="463">
        <v>2619465064.4495459</v>
      </c>
      <c r="AD522" s="463">
        <v>8163525074.8314495</v>
      </c>
      <c r="AE522" s="463">
        <v>644425705123.7572</v>
      </c>
      <c r="AF522" s="463">
        <v>11057754745711.822</v>
      </c>
      <c r="AG522" s="461">
        <v>0.21785607968959336</v>
      </c>
      <c r="AH522" s="461">
        <v>0.77315888707847213</v>
      </c>
      <c r="AI522" s="461">
        <v>0</v>
      </c>
      <c r="AJ522" s="461">
        <v>5.905470823385957E-3</v>
      </c>
      <c r="AK522" s="461">
        <v>3.0795624085486078E-3</v>
      </c>
      <c r="AL522" s="532">
        <v>2.0000000000000001E-4</v>
      </c>
    </row>
    <row r="523" spans="1:38" x14ac:dyDescent="0.2">
      <c r="A523" s="474">
        <v>519</v>
      </c>
      <c r="B523" s="461">
        <v>0.40864197140758762</v>
      </c>
      <c r="C523" s="460">
        <v>2953.6483568292279</v>
      </c>
      <c r="D523" s="461">
        <v>0.87980665105718092</v>
      </c>
      <c r="E523" s="461">
        <v>0.23764253416025971</v>
      </c>
      <c r="F523" s="506">
        <v>2026.38</v>
      </c>
      <c r="G523" s="463">
        <v>140799085263.97742</v>
      </c>
      <c r="H523" s="460">
        <v>25223943.89735242</v>
      </c>
      <c r="I523" s="463">
        <v>614744087872.08057</v>
      </c>
      <c r="J523" s="461">
        <v>0.35058443563374708</v>
      </c>
      <c r="K523" s="463">
        <v>38480186661.455261</v>
      </c>
      <c r="L523" s="463">
        <v>43339448698.410233</v>
      </c>
      <c r="M523" s="463">
        <v>260175042429.29669</v>
      </c>
      <c r="N523" s="463">
        <v>67654568216.02066</v>
      </c>
      <c r="O523" s="463">
        <v>17679.832656210368</v>
      </c>
      <c r="P523" s="460">
        <v>427612.15031976969</v>
      </c>
      <c r="Q523" s="460">
        <v>264319.19562135404</v>
      </c>
      <c r="R523" s="463">
        <v>1024393333877.2635</v>
      </c>
      <c r="S523" s="461">
        <v>0.47516107158121806</v>
      </c>
      <c r="T523" s="461">
        <v>0.30316926296594437</v>
      </c>
      <c r="U523" s="460">
        <v>15.578507239433</v>
      </c>
      <c r="V523" s="463">
        <v>5464116106403.9463</v>
      </c>
      <c r="W523" s="459">
        <v>1723.3366881214097</v>
      </c>
      <c r="X523" s="462">
        <v>4.5809001724802109E-2</v>
      </c>
      <c r="Y523" s="463">
        <v>120694098810.41895</v>
      </c>
      <c r="Z523" s="463">
        <v>20104986453.55846</v>
      </c>
      <c r="AA523" s="463">
        <v>14667171440.66231</v>
      </c>
      <c r="AB523" s="463">
        <v>134749160668.10419</v>
      </c>
      <c r="AC523" s="463">
        <v>8598999281.6359844</v>
      </c>
      <c r="AD523" s="463">
        <v>11750155364.416714</v>
      </c>
      <c r="AE523" s="463">
        <v>310564572018.79657</v>
      </c>
      <c r="AF523" s="463">
        <v>4838132433506.2334</v>
      </c>
      <c r="AG523" s="461">
        <v>0.39364178938826022</v>
      </c>
      <c r="AH523" s="461">
        <v>0.47398203933331945</v>
      </c>
      <c r="AI523" s="461">
        <v>7.8954999241468898E-2</v>
      </c>
      <c r="AJ523" s="461">
        <v>3.0315770893507548E-2</v>
      </c>
      <c r="AK523" s="461">
        <v>2.3105401143443869E-2</v>
      </c>
      <c r="AL523" s="532">
        <v>2.0000000000000001E-4</v>
      </c>
    </row>
    <row r="524" spans="1:38" x14ac:dyDescent="0.2">
      <c r="A524" s="474">
        <v>520</v>
      </c>
      <c r="B524" s="461">
        <v>0.68997661296977586</v>
      </c>
      <c r="C524" s="460">
        <v>2294.8089108577196</v>
      </c>
      <c r="D524" s="461">
        <v>0.71931303355281406</v>
      </c>
      <c r="E524" s="461">
        <v>0.60382779687981991</v>
      </c>
      <c r="F524" s="506">
        <v>2026.07</v>
      </c>
      <c r="G524" s="463">
        <v>140584096218.96423</v>
      </c>
      <c r="H524" s="460">
        <v>17799404.340004995</v>
      </c>
      <c r="I524" s="463">
        <v>481005529846.02905</v>
      </c>
      <c r="J524" s="461">
        <v>0.40142689268453935</v>
      </c>
      <c r="K524" s="463">
        <v>15730032385.974655</v>
      </c>
      <c r="L524" s="463">
        <v>33426600706.802746</v>
      </c>
      <c r="M524" s="463">
        <v>193041062091.74054</v>
      </c>
      <c r="N524" s="463">
        <v>90123918014.977325</v>
      </c>
      <c r="O524" s="463">
        <v>31964.618611793179</v>
      </c>
      <c r="P524" s="460">
        <v>552723.11885950691</v>
      </c>
      <c r="Q524" s="460">
        <v>368569.18937830592</v>
      </c>
      <c r="R524" s="463">
        <v>813327143045.52417</v>
      </c>
      <c r="S524" s="461">
        <v>0.4968206451037403</v>
      </c>
      <c r="T524" s="461">
        <v>0.38493078596687907</v>
      </c>
      <c r="U524" s="460">
        <v>15.599530491578841</v>
      </c>
      <c r="V524" s="463">
        <v>5499362537725.7686</v>
      </c>
      <c r="W524" s="459">
        <v>1737.0601827103599</v>
      </c>
      <c r="X524" s="462">
        <v>4.5498798651534174E-2</v>
      </c>
      <c r="Y524" s="463">
        <v>119833899957.08855</v>
      </c>
      <c r="Z524" s="463">
        <v>20750196261.875679</v>
      </c>
      <c r="AA524" s="463">
        <v>9885820602.5264778</v>
      </c>
      <c r="AB524" s="463">
        <v>139341617829.72336</v>
      </c>
      <c r="AC524" s="463">
        <v>14381838103.738626</v>
      </c>
      <c r="AD524" s="463">
        <v>8881283665.7571278</v>
      </c>
      <c r="AE524" s="463">
        <v>313074656420.7099</v>
      </c>
      <c r="AF524" s="463">
        <v>4883817648975.4336</v>
      </c>
      <c r="AG524" s="461">
        <v>0.39454743357289079</v>
      </c>
      <c r="AH524" s="461">
        <v>0.46620170179006115</v>
      </c>
      <c r="AI524" s="461">
        <v>8.0726545770673397E-2</v>
      </c>
      <c r="AJ524" s="461">
        <v>2.0241993688278684E-2</v>
      </c>
      <c r="AK524" s="461">
        <v>3.8282325178096058E-2</v>
      </c>
      <c r="AL524" s="532">
        <v>2.0000000000000001E-4</v>
      </c>
    </row>
    <row r="525" spans="1:38" x14ac:dyDescent="0.2">
      <c r="A525" s="474">
        <v>521</v>
      </c>
      <c r="B525" s="461">
        <v>0.46285604360988214</v>
      </c>
      <c r="C525" s="460">
        <v>3547.777595037302</v>
      </c>
      <c r="D525" s="461">
        <v>0.63298301656456835</v>
      </c>
      <c r="E525" s="461">
        <v>0.3606054742466776</v>
      </c>
      <c r="F525" s="506">
        <v>2025.14</v>
      </c>
      <c r="G525" s="463">
        <v>106800508953.20367</v>
      </c>
      <c r="H525" s="460">
        <v>13872893.696116548</v>
      </c>
      <c r="I525" s="463">
        <v>297576964151.90332</v>
      </c>
      <c r="J525" s="461">
        <v>0.13901531479924312</v>
      </c>
      <c r="K525" s="463">
        <v>18738401801.100719</v>
      </c>
      <c r="L525" s="463">
        <v>42548113464.845749</v>
      </c>
      <c r="M525" s="463">
        <v>278968179138.32965</v>
      </c>
      <c r="N525" s="463">
        <v>77467925020.590302</v>
      </c>
      <c r="O525" s="463">
        <v>26156.082810771204</v>
      </c>
      <c r="P525" s="460">
        <v>445681.38777731522</v>
      </c>
      <c r="Q525" s="460">
        <v>285761.27408755891</v>
      </c>
      <c r="R525" s="463">
        <v>715299583576.76978</v>
      </c>
      <c r="S525" s="461">
        <v>0.4487805772975052</v>
      </c>
      <c r="T525" s="461">
        <v>0.16928455281232355</v>
      </c>
      <c r="U525" s="460">
        <v>18.383770064364416</v>
      </c>
      <c r="V525" s="463">
        <v>2439279177558.5156</v>
      </c>
      <c r="W525" s="459">
        <v>768.70192009383413</v>
      </c>
      <c r="X525" s="462">
        <v>4.0433498879438846E-2</v>
      </c>
      <c r="Y525" s="463">
        <v>92666978934.391464</v>
      </c>
      <c r="Z525" s="463">
        <v>14133530018.812191</v>
      </c>
      <c r="AA525" s="463">
        <v>8098328477.9896517</v>
      </c>
      <c r="AB525" s="463">
        <v>-2022822094.2642078</v>
      </c>
      <c r="AC525" s="463">
        <v>-700884136.00931168</v>
      </c>
      <c r="AD525" s="463">
        <v>8914038931.7149029</v>
      </c>
      <c r="AE525" s="463">
        <v>121089170132.63472</v>
      </c>
      <c r="AF525" s="463">
        <v>2226075461003.0601</v>
      </c>
      <c r="AG525" s="461">
        <v>0</v>
      </c>
      <c r="AH525" s="461">
        <v>0.79093122879135747</v>
      </c>
      <c r="AI525" s="461">
        <v>0.12063251002121464</v>
      </c>
      <c r="AJ525" s="461">
        <v>3.6379397823021596E-2</v>
      </c>
      <c r="AK525" s="461">
        <v>0</v>
      </c>
      <c r="AL525" s="532">
        <v>2.0000000000000001E-4</v>
      </c>
    </row>
    <row r="526" spans="1:38" x14ac:dyDescent="0.2">
      <c r="A526" s="474">
        <v>522</v>
      </c>
      <c r="B526" s="461">
        <v>0.47774222212764295</v>
      </c>
      <c r="C526" s="460">
        <v>1997.2938526941257</v>
      </c>
      <c r="D526" s="461">
        <v>1.2849477027070826</v>
      </c>
      <c r="E526" s="461">
        <v>0.33231104916357684</v>
      </c>
      <c r="F526" s="506">
        <v>2024.55</v>
      </c>
      <c r="G526" s="463">
        <v>387391459326.06445</v>
      </c>
      <c r="H526" s="460">
        <v>53628934.981926717</v>
      </c>
      <c r="I526" s="463">
        <v>745747323262.11902</v>
      </c>
      <c r="J526" s="461">
        <v>-5.4649642660301589E-2</v>
      </c>
      <c r="K526" s="463">
        <v>24013875496.715103</v>
      </c>
      <c r="L526" s="463">
        <v>0</v>
      </c>
      <c r="M526" s="463">
        <v>996859514229.8302</v>
      </c>
      <c r="N526" s="463">
        <v>144403597627.28091</v>
      </c>
      <c r="O526" s="463">
        <v>26308.371826528244</v>
      </c>
      <c r="P526" s="460">
        <v>775908.20973354694</v>
      </c>
      <c r="Q526" s="460">
        <v>529020.74591628974</v>
      </c>
      <c r="R526" s="463">
        <v>1911024310615.9453</v>
      </c>
      <c r="S526" s="461">
        <v>0.4167362188971046</v>
      </c>
      <c r="T526" s="461">
        <v>0.14423597688228093</v>
      </c>
      <c r="U526" s="460">
        <v>29.299139770327358</v>
      </c>
      <c r="V526" s="463">
        <v>8595742543106.8984</v>
      </c>
      <c r="W526" s="459">
        <v>2713.6523572468391</v>
      </c>
      <c r="X526" s="462">
        <v>2.5763892452622637E-2</v>
      </c>
      <c r="Y526" s="463">
        <v>387391459326.06445</v>
      </c>
      <c r="Z526" s="463">
        <v>0</v>
      </c>
      <c r="AA526" s="463">
        <v>9932658622.5223713</v>
      </c>
      <c r="AB526" s="463">
        <v>-169086075201.25665</v>
      </c>
      <c r="AC526" s="463">
        <v>29727600151.299625</v>
      </c>
      <c r="AD526" s="463">
        <v>17672815388.848545</v>
      </c>
      <c r="AE526" s="463">
        <v>275638458287.47833</v>
      </c>
      <c r="AF526" s="463">
        <v>8075969715442.375</v>
      </c>
      <c r="AG526" s="461">
        <v>0</v>
      </c>
      <c r="AH526" s="461">
        <v>0.91139986732751688</v>
      </c>
      <c r="AI526" s="461">
        <v>0</v>
      </c>
      <c r="AJ526" s="461">
        <v>1.2299029060906146E-2</v>
      </c>
      <c r="AK526" s="461">
        <v>4.7852928574996047E-2</v>
      </c>
      <c r="AL526" s="532">
        <v>2.0000000000000001E-4</v>
      </c>
    </row>
    <row r="527" spans="1:38" x14ac:dyDescent="0.2">
      <c r="A527" s="474">
        <v>523</v>
      </c>
      <c r="B527" s="461">
        <v>0.58646589115206738</v>
      </c>
      <c r="C527" s="460">
        <v>7954.6464639329361</v>
      </c>
      <c r="D527" s="461">
        <v>0.77303843549166718</v>
      </c>
      <c r="E527" s="461">
        <v>0.41514495668885859</v>
      </c>
      <c r="F527" s="506">
        <v>2023.75</v>
      </c>
      <c r="G527" s="463">
        <v>450480759651.04767</v>
      </c>
      <c r="H527" s="460">
        <v>17312417.302075747</v>
      </c>
      <c r="I527" s="463">
        <v>410896891441.5589</v>
      </c>
      <c r="J527" s="461">
        <v>0.35226374596369914</v>
      </c>
      <c r="K527" s="463">
        <v>14186274719.030201</v>
      </c>
      <c r="L527" s="463">
        <v>0</v>
      </c>
      <c r="M527" s="463">
        <v>843613958455.03931</v>
      </c>
      <c r="N527" s="463">
        <v>81168834183.991791</v>
      </c>
      <c r="O527" s="463">
        <v>23729.257403083975</v>
      </c>
      <c r="P527" s="460">
        <v>562018.4244743872</v>
      </c>
      <c r="Q527" s="460">
        <v>374209.33557935769</v>
      </c>
      <c r="R527" s="463">
        <v>1349865958799.6201</v>
      </c>
      <c r="S527" s="461">
        <v>0.6214172774532829</v>
      </c>
      <c r="T527" s="461">
        <v>0.44017066127048665</v>
      </c>
      <c r="U527" s="460">
        <v>17.524679508685892</v>
      </c>
      <c r="V527" s="463">
        <v>11370876896430.326</v>
      </c>
      <c r="W527" s="459">
        <v>3586.5584798297614</v>
      </c>
      <c r="X527" s="462">
        <v>4.1559514965302712E-2</v>
      </c>
      <c r="Y527" s="463">
        <v>450480759651.04767</v>
      </c>
      <c r="Z527" s="463">
        <v>0</v>
      </c>
      <c r="AA527" s="463">
        <v>4816479060.8561115</v>
      </c>
      <c r="AB527" s="463">
        <v>110601304392.58459</v>
      </c>
      <c r="AC527" s="463">
        <v>10986696739.503099</v>
      </c>
      <c r="AD527" s="463">
        <v>17286151867.356781</v>
      </c>
      <c r="AE527" s="463">
        <v>594171391711.34827</v>
      </c>
      <c r="AF527" s="463">
        <v>10412663212971.244</v>
      </c>
      <c r="AG527" s="461">
        <v>0.15966490967538308</v>
      </c>
      <c r="AH527" s="461">
        <v>0.8219928233833238</v>
      </c>
      <c r="AI527" s="461">
        <v>0</v>
      </c>
      <c r="AJ527" s="461">
        <v>4.6255976615628318E-3</v>
      </c>
      <c r="AK527" s="461">
        <v>1.3716669279730283E-2</v>
      </c>
      <c r="AL527" s="532">
        <v>2.0000000000000001E-4</v>
      </c>
    </row>
    <row r="528" spans="1:38" x14ac:dyDescent="0.2">
      <c r="A528" s="474">
        <v>524</v>
      </c>
      <c r="B528" s="461">
        <v>0.63916405431189349</v>
      </c>
      <c r="C528" s="460">
        <v>9384.3287798114834</v>
      </c>
      <c r="D528" s="461">
        <v>0.32086526422672967</v>
      </c>
      <c r="E528" s="461">
        <v>8.2836387144734458E-2</v>
      </c>
      <c r="F528" s="506">
        <v>2024.61</v>
      </c>
      <c r="G528" s="463">
        <v>51900840552.572456</v>
      </c>
      <c r="H528" s="460">
        <v>5229276.2654428212</v>
      </c>
      <c r="I528" s="463">
        <v>187513944199.40347</v>
      </c>
      <c r="J528" s="461">
        <v>0.38240402751410052</v>
      </c>
      <c r="K528" s="463">
        <v>3982789937.5477939</v>
      </c>
      <c r="L528" s="463">
        <v>0</v>
      </c>
      <c r="M528" s="463">
        <v>161992698238.83997</v>
      </c>
      <c r="N528" s="463">
        <v>344740259065.95026</v>
      </c>
      <c r="O528" s="463">
        <v>30935.862674776345</v>
      </c>
      <c r="P528" s="460">
        <v>1841113.5247470145</v>
      </c>
      <c r="Q528" s="460">
        <v>1296506.9402268887</v>
      </c>
      <c r="R528" s="463">
        <v>698229691441.74146</v>
      </c>
      <c r="S528" s="461">
        <v>0.42381171615578689</v>
      </c>
      <c r="T528" s="461">
        <v>0.24325701099075525</v>
      </c>
      <c r="U528" s="460">
        <v>14.800517505858346</v>
      </c>
      <c r="V528" s="463">
        <v>2791912572536.5391</v>
      </c>
      <c r="W528" s="459">
        <v>881.03510839731257</v>
      </c>
      <c r="X528" s="462">
        <v>4.9210180591902741E-2</v>
      </c>
      <c r="Y528" s="463">
        <v>51900840552.572456</v>
      </c>
      <c r="Z528" s="463">
        <v>0</v>
      </c>
      <c r="AA528" s="463">
        <v>1862821139.7143033</v>
      </c>
      <c r="AB528" s="463">
        <v>46255003225.764236</v>
      </c>
      <c r="AC528" s="463">
        <v>59832802791.026184</v>
      </c>
      <c r="AD528" s="463">
        <v>9997800016.0381393</v>
      </c>
      <c r="AE528" s="463">
        <v>169849267725.11536</v>
      </c>
      <c r="AF528" s="463">
        <v>2513857060322.791</v>
      </c>
      <c r="AG528" s="461">
        <v>0.29090215736034342</v>
      </c>
      <c r="AH528" s="461">
        <v>0.39227209297741644</v>
      </c>
      <c r="AI528" s="461">
        <v>0</v>
      </c>
      <c r="AJ528" s="461">
        <v>7.4102110621799165E-3</v>
      </c>
      <c r="AK528" s="461">
        <v>0.30941553860006016</v>
      </c>
      <c r="AL528" s="532">
        <v>2.0000000000000001E-4</v>
      </c>
    </row>
    <row r="529" spans="1:38" x14ac:dyDescent="0.2">
      <c r="A529" s="474">
        <v>525</v>
      </c>
      <c r="B529" s="461">
        <v>0.45320247032548183</v>
      </c>
      <c r="C529" s="460">
        <v>10948.795728529461</v>
      </c>
      <c r="D529" s="461">
        <v>0.58263366982545506</v>
      </c>
      <c r="E529" s="461">
        <v>0.25912756605540854</v>
      </c>
      <c r="F529" s="506">
        <v>2025.97</v>
      </c>
      <c r="G529" s="463">
        <v>115927992734.58954</v>
      </c>
      <c r="H529" s="460">
        <v>11662672.854145976</v>
      </c>
      <c r="I529" s="463">
        <v>366630464596.5224</v>
      </c>
      <c r="J529" s="461">
        <v>0.36695678970482459</v>
      </c>
      <c r="K529" s="463">
        <v>14756944753.313805</v>
      </c>
      <c r="L529" s="463">
        <v>27695537677.016872</v>
      </c>
      <c r="M529" s="463">
        <v>245598488949.21802</v>
      </c>
      <c r="N529" s="463">
        <v>70451472445.608704</v>
      </c>
      <c r="O529" s="463">
        <v>19935.304951504269</v>
      </c>
      <c r="P529" s="460">
        <v>402167.72629766021</v>
      </c>
      <c r="Q529" s="460">
        <v>252878.75949082448</v>
      </c>
      <c r="R529" s="463">
        <v>725132908421.67993</v>
      </c>
      <c r="S529" s="461">
        <v>0.51835017209473844</v>
      </c>
      <c r="T529" s="461">
        <v>0.32635048150786772</v>
      </c>
      <c r="U529" s="460">
        <v>15.830967103389337</v>
      </c>
      <c r="V529" s="463">
        <v>4098995808617.7271</v>
      </c>
      <c r="W529" s="459">
        <v>1293.284017846094</v>
      </c>
      <c r="X529" s="462">
        <v>4.5975961991491038E-2</v>
      </c>
      <c r="Y529" s="463">
        <v>104179883453.76433</v>
      </c>
      <c r="Z529" s="463">
        <v>11748109280.825212</v>
      </c>
      <c r="AA529" s="463">
        <v>8542247640.3947945</v>
      </c>
      <c r="AB529" s="463">
        <v>89087562656.144836</v>
      </c>
      <c r="AC529" s="463">
        <v>9374932851.7827587</v>
      </c>
      <c r="AD529" s="463">
        <v>13714737937.703865</v>
      </c>
      <c r="AE529" s="463">
        <v>236647473820.61578</v>
      </c>
      <c r="AF529" s="463">
        <v>3746358373154.3579</v>
      </c>
      <c r="AG529" s="461">
        <v>0.35672772719679408</v>
      </c>
      <c r="AH529" s="461">
        <v>0.52835783138250403</v>
      </c>
      <c r="AI529" s="461">
        <v>5.9581613423634459E-2</v>
      </c>
      <c r="AJ529" s="461">
        <v>2.2801469559364108E-2</v>
      </c>
      <c r="AK529" s="461">
        <v>3.2531358437703412E-2</v>
      </c>
      <c r="AL529" s="532">
        <v>2.0000000000000001E-4</v>
      </c>
    </row>
    <row r="530" spans="1:38" x14ac:dyDescent="0.2">
      <c r="A530" s="474">
        <v>526</v>
      </c>
      <c r="B530" s="461">
        <v>0.44406316378850558</v>
      </c>
      <c r="C530" s="460">
        <v>5520.9957890493788</v>
      </c>
      <c r="D530" s="461">
        <v>0.62567041021370351</v>
      </c>
      <c r="E530" s="461">
        <v>0.43403603477813285</v>
      </c>
      <c r="F530" s="506">
        <v>2026.51</v>
      </c>
      <c r="G530" s="463">
        <v>112581250284.39532</v>
      </c>
      <c r="H530" s="460">
        <v>13020562.869531838</v>
      </c>
      <c r="I530" s="463">
        <v>329767847683.43774</v>
      </c>
      <c r="J530" s="461">
        <v>0.30461902215277603</v>
      </c>
      <c r="K530" s="463">
        <v>26407880663.897865</v>
      </c>
      <c r="L530" s="463">
        <v>43559752515.52282</v>
      </c>
      <c r="M530" s="463">
        <v>140272648927.90372</v>
      </c>
      <c r="N530" s="463">
        <v>46664026437.382156</v>
      </c>
      <c r="O530" s="463">
        <v>34393.826195926966</v>
      </c>
      <c r="P530" s="460">
        <v>320803.91180863534</v>
      </c>
      <c r="Q530" s="460">
        <v>188426.22913620813</v>
      </c>
      <c r="R530" s="463">
        <v>586672156228.14429</v>
      </c>
      <c r="S530" s="461">
        <v>0.46037859888967742</v>
      </c>
      <c r="T530" s="461">
        <v>0.30607543966045364</v>
      </c>
      <c r="U530" s="460">
        <v>16.573095521783465</v>
      </c>
      <c r="V530" s="463">
        <v>3240915961259.2368</v>
      </c>
      <c r="W530" s="459">
        <v>1021.2007389757157</v>
      </c>
      <c r="X530" s="462">
        <v>4.4334363145724844E-2</v>
      </c>
      <c r="Y530" s="463">
        <v>85904715779.21138</v>
      </c>
      <c r="Z530" s="463">
        <v>26676534505.183933</v>
      </c>
      <c r="AA530" s="463">
        <v>11293750741.065784</v>
      </c>
      <c r="AB530" s="463">
        <v>40551168921.952705</v>
      </c>
      <c r="AC530" s="463">
        <v>4552741495.95121</v>
      </c>
      <c r="AD530" s="463">
        <v>10587026710.710588</v>
      </c>
      <c r="AE530" s="463">
        <v>179565938154.07562</v>
      </c>
      <c r="AF530" s="463">
        <v>2975963445486.1572</v>
      </c>
      <c r="AG530" s="461">
        <v>0.22338867912943089</v>
      </c>
      <c r="AH530" s="461">
        <v>0.54845754314646145</v>
      </c>
      <c r="AI530" s="461">
        <v>0.17031598837925055</v>
      </c>
      <c r="AJ530" s="461">
        <v>3.7949897396071082E-2</v>
      </c>
      <c r="AK530" s="461">
        <v>1.9887891948786048E-2</v>
      </c>
      <c r="AL530" s="532">
        <v>2.0000000000000001E-4</v>
      </c>
    </row>
    <row r="531" spans="1:38" x14ac:dyDescent="0.2">
      <c r="A531" s="474">
        <v>527</v>
      </c>
      <c r="B531" s="461">
        <v>0.46699820428677469</v>
      </c>
      <c r="C531" s="460">
        <v>2992.3859660676403</v>
      </c>
      <c r="D531" s="461">
        <v>0.96237004152876426</v>
      </c>
      <c r="E531" s="461">
        <v>0.51392238874834661</v>
      </c>
      <c r="F531" s="506">
        <v>2025.3</v>
      </c>
      <c r="G531" s="463">
        <v>196908482764.82208</v>
      </c>
      <c r="H531" s="460">
        <v>28681213.719888572</v>
      </c>
      <c r="I531" s="463">
        <v>494853095423.94397</v>
      </c>
      <c r="J531" s="461">
        <v>9.9215414477024644E-2</v>
      </c>
      <c r="K531" s="463">
        <v>13802905373.290154</v>
      </c>
      <c r="L531" s="463">
        <v>15048818883.131886</v>
      </c>
      <c r="M531" s="463">
        <v>361096663280.41089</v>
      </c>
      <c r="N531" s="463">
        <v>78836543407.862976</v>
      </c>
      <c r="O531" s="463">
        <v>45000</v>
      </c>
      <c r="P531" s="460">
        <v>486351.1827244251</v>
      </c>
      <c r="Q531" s="460">
        <v>307969.37391912809</v>
      </c>
      <c r="R531" s="463">
        <v>963638026368.63989</v>
      </c>
      <c r="S531" s="461">
        <v>0.3910964630567908</v>
      </c>
      <c r="T531" s="461">
        <v>0.23980028817770155</v>
      </c>
      <c r="U531" s="460">
        <v>18.012177070373916</v>
      </c>
      <c r="V531" s="463">
        <v>4584375052448.002</v>
      </c>
      <c r="W531" s="459">
        <v>1445.5587241751166</v>
      </c>
      <c r="X531" s="462">
        <v>3.9975058347814701E-2</v>
      </c>
      <c r="Y531" s="463">
        <v>189030573194.73788</v>
      </c>
      <c r="Z531" s="463">
        <v>7877909570.0841846</v>
      </c>
      <c r="AA531" s="463">
        <v>7744542939.7102976</v>
      </c>
      <c r="AB531" s="463">
        <v>8826516220.3769722</v>
      </c>
      <c r="AC531" s="463">
        <v>3436874077.523396</v>
      </c>
      <c r="AD531" s="463">
        <v>14164260419.75865</v>
      </c>
      <c r="AE531" s="463">
        <v>231080676422.19141</v>
      </c>
      <c r="AF531" s="463">
        <v>4162266061258.29</v>
      </c>
      <c r="AG531" s="461">
        <v>7.1807061807915504E-2</v>
      </c>
      <c r="AH531" s="461">
        <v>0.86289075177819197</v>
      </c>
      <c r="AI531" s="461">
        <v>3.5961247942508948E-2</v>
      </c>
      <c r="AJ531" s="461">
        <v>1.8606554280119838E-2</v>
      </c>
      <c r="AK531" s="461">
        <v>1.0734384191263635E-2</v>
      </c>
      <c r="AL531" s="532">
        <v>2.0000000000000001E-4</v>
      </c>
    </row>
    <row r="532" spans="1:38" x14ac:dyDescent="0.2">
      <c r="A532" s="474">
        <v>528</v>
      </c>
      <c r="B532" s="461">
        <v>0.42879735556327947</v>
      </c>
      <c r="C532" s="460">
        <v>6461.6089689532564</v>
      </c>
      <c r="D532" s="461">
        <v>0.7972433019866394</v>
      </c>
      <c r="E532" s="461">
        <v>0.55945526715293026</v>
      </c>
      <c r="F532" s="506">
        <v>2025.61</v>
      </c>
      <c r="G532" s="463">
        <v>259403168768.65491</v>
      </c>
      <c r="H532" s="460">
        <v>19271111.459148899</v>
      </c>
      <c r="I532" s="463">
        <v>508213068612.01093</v>
      </c>
      <c r="J532" s="461">
        <v>0.3206563887887538</v>
      </c>
      <c r="K532" s="463">
        <v>23135278861.758614</v>
      </c>
      <c r="L532" s="463">
        <v>54914324579.166763</v>
      </c>
      <c r="M532" s="463">
        <v>414026673843.40863</v>
      </c>
      <c r="N532" s="463">
        <v>29817309442.389977</v>
      </c>
      <c r="O532" s="463">
        <v>26503.090008967374</v>
      </c>
      <c r="P532" s="460">
        <v>219264.62968820409</v>
      </c>
      <c r="Q532" s="460">
        <v>109129.80793559166</v>
      </c>
      <c r="R532" s="463">
        <v>1030106655338.7351</v>
      </c>
      <c r="S532" s="461">
        <v>0.5434494922154387</v>
      </c>
      <c r="T532" s="461">
        <v>0.35789870409943558</v>
      </c>
      <c r="U532" s="460">
        <v>17.090546288802148</v>
      </c>
      <c r="V532" s="463">
        <v>6845791743954.1533</v>
      </c>
      <c r="W532" s="459">
        <v>2159.9401501084735</v>
      </c>
      <c r="X532" s="462">
        <v>4.3525345140693832E-2</v>
      </c>
      <c r="Y532" s="463">
        <v>229026319965.62106</v>
      </c>
      <c r="Z532" s="463">
        <v>30376848803.03381</v>
      </c>
      <c r="AA532" s="463">
        <v>16113872256.89044</v>
      </c>
      <c r="AB532" s="463">
        <v>75106041471.895676</v>
      </c>
      <c r="AC532" s="463">
        <v>2572870422.2409339</v>
      </c>
      <c r="AD532" s="463">
        <v>15477884110.255297</v>
      </c>
      <c r="AE532" s="463">
        <v>368673837029.93726</v>
      </c>
      <c r="AF532" s="463">
        <v>6300837277230.4424</v>
      </c>
      <c r="AG532" s="461">
        <v>0.18689437304205028</v>
      </c>
      <c r="AH532" s="461">
        <v>0.69062251378431394</v>
      </c>
      <c r="AI532" s="461">
        <v>9.1600544794791988E-2</v>
      </c>
      <c r="AJ532" s="461">
        <v>2.5574176173572528E-2</v>
      </c>
      <c r="AK532" s="461">
        <v>5.3083922052711762E-3</v>
      </c>
      <c r="AL532" s="532">
        <v>2.0000000000000001E-4</v>
      </c>
    </row>
    <row r="533" spans="1:38" x14ac:dyDescent="0.2">
      <c r="A533" s="474">
        <v>529</v>
      </c>
      <c r="B533" s="461">
        <v>0.55062838022778704</v>
      </c>
      <c r="C533" s="460">
        <v>4996.7063264038643</v>
      </c>
      <c r="D533" s="461">
        <v>1.1265253709359229</v>
      </c>
      <c r="E533" s="461">
        <v>0.46329784477044456</v>
      </c>
      <c r="F533" s="506">
        <v>2025.07</v>
      </c>
      <c r="G533" s="463">
        <v>158279898494.54706</v>
      </c>
      <c r="H533" s="460">
        <v>33814785.248069696</v>
      </c>
      <c r="I533" s="463">
        <v>735291040383.15906</v>
      </c>
      <c r="J533" s="461">
        <v>0.33112488570990994</v>
      </c>
      <c r="K533" s="463">
        <v>51441942503.675789</v>
      </c>
      <c r="L533" s="463">
        <v>62838462480.656601</v>
      </c>
      <c r="M533" s="463">
        <v>326741216384.38824</v>
      </c>
      <c r="N533" s="463">
        <v>28242054046.304478</v>
      </c>
      <c r="O533" s="463">
        <v>12974.902606540863</v>
      </c>
      <c r="P533" s="460">
        <v>205969.26823578132</v>
      </c>
      <c r="Q533" s="460">
        <v>116199.89923783735</v>
      </c>
      <c r="R533" s="463">
        <v>1204554715798.1841</v>
      </c>
      <c r="S533" s="461">
        <v>0.47857191215296302</v>
      </c>
      <c r="T533" s="461">
        <v>0.2993173884210194</v>
      </c>
      <c r="U533" s="460">
        <v>15.512891798554824</v>
      </c>
      <c r="V533" s="463">
        <v>6160696501492.8516</v>
      </c>
      <c r="W533" s="459">
        <v>1945.3134980197044</v>
      </c>
      <c r="X533" s="462">
        <v>4.7475294636184454E-2</v>
      </c>
      <c r="Y533" s="463">
        <v>132749651403.71468</v>
      </c>
      <c r="Z533" s="463">
        <v>25530247090.832397</v>
      </c>
      <c r="AA533" s="463">
        <v>14556966259.239523</v>
      </c>
      <c r="AB533" s="463">
        <v>162670361167.89783</v>
      </c>
      <c r="AC533" s="463">
        <v>4524660446.9159994</v>
      </c>
      <c r="AD533" s="463">
        <v>20512285374.335354</v>
      </c>
      <c r="AE533" s="463">
        <v>360544171742.93573</v>
      </c>
      <c r="AF533" s="463">
        <v>5593082724847.7295</v>
      </c>
      <c r="AG533" s="461">
        <v>0.42577135404587879</v>
      </c>
      <c r="AH533" s="461">
        <v>0.45095763834589914</v>
      </c>
      <c r="AI533" s="461">
        <v>8.6727609547205764E-2</v>
      </c>
      <c r="AJ533" s="461">
        <v>2.6026731545680533E-2</v>
      </c>
      <c r="AK533" s="461">
        <v>1.0516666515335577E-2</v>
      </c>
      <c r="AL533" s="532">
        <v>2.0000000000000001E-4</v>
      </c>
    </row>
    <row r="534" spans="1:38" x14ac:dyDescent="0.2">
      <c r="A534" s="474">
        <v>530</v>
      </c>
      <c r="B534" s="461">
        <v>0.63512920166332831</v>
      </c>
      <c r="C534" s="460">
        <v>6448.3257069593892</v>
      </c>
      <c r="D534" s="461">
        <v>1.1585316714560603</v>
      </c>
      <c r="E534" s="461">
        <v>0.57798824531591253</v>
      </c>
      <c r="F534" s="506">
        <v>2025.4</v>
      </c>
      <c r="G534" s="463">
        <v>320821527562.28369</v>
      </c>
      <c r="H534" s="460">
        <v>26643571.511932317</v>
      </c>
      <c r="I534" s="463">
        <v>559446366964.54797</v>
      </c>
      <c r="J534" s="461">
        <v>0.14823307913020989</v>
      </c>
      <c r="K534" s="463">
        <v>7893056461.3466606</v>
      </c>
      <c r="L534" s="463">
        <v>7437772742.0470333</v>
      </c>
      <c r="M534" s="463">
        <v>632206451216.09216</v>
      </c>
      <c r="N534" s="463">
        <v>4120924841.801713</v>
      </c>
      <c r="O534" s="463">
        <v>19674.458670409636</v>
      </c>
      <c r="P534" s="460">
        <v>78222.822651975672</v>
      </c>
      <c r="Q534" s="460">
        <v>14118.95566299392</v>
      </c>
      <c r="R534" s="463">
        <v>1211104572225.8357</v>
      </c>
      <c r="S534" s="461">
        <v>0.49545765184241314</v>
      </c>
      <c r="T534" s="461">
        <v>0.28033170365802229</v>
      </c>
      <c r="U534" s="460">
        <v>18.852609174833795</v>
      </c>
      <c r="V534" s="463">
        <v>6773148980995.7881</v>
      </c>
      <c r="W534" s="459">
        <v>2134.6954210301155</v>
      </c>
      <c r="X534" s="462">
        <v>4.0162090803914377E-2</v>
      </c>
      <c r="Y534" s="463">
        <v>317091020002.94269</v>
      </c>
      <c r="Z534" s="463">
        <v>3730507559.3409977</v>
      </c>
      <c r="AA534" s="463">
        <v>4420627579.6530762</v>
      </c>
      <c r="AB534" s="463">
        <v>-5728615198.3881226</v>
      </c>
      <c r="AC534" s="463">
        <v>-68150799.900401875</v>
      </c>
      <c r="AD534" s="463">
        <v>20065618896.44054</v>
      </c>
      <c r="AE534" s="463">
        <v>339511008040.08881</v>
      </c>
      <c r="AF534" s="463">
        <v>6400668345133.6484</v>
      </c>
      <c r="AG534" s="461">
        <v>0</v>
      </c>
      <c r="AH534" s="461">
        <v>0.94126567026964314</v>
      </c>
      <c r="AI534" s="461">
        <v>1.1073787893004627E-2</v>
      </c>
      <c r="AJ534" s="461">
        <v>6.9065093538458787E-3</v>
      </c>
      <c r="AK534" s="461">
        <v>0</v>
      </c>
      <c r="AL534" s="532">
        <v>2.0000000000000001E-4</v>
      </c>
    </row>
    <row r="535" spans="1:38" x14ac:dyDescent="0.2">
      <c r="A535" s="474">
        <v>531</v>
      </c>
      <c r="B535" s="461">
        <v>0.56067909238726743</v>
      </c>
      <c r="C535" s="460">
        <v>6901.1688350741078</v>
      </c>
      <c r="D535" s="461">
        <v>0.60967644177454683</v>
      </c>
      <c r="E535" s="461">
        <v>0.43641226472752476</v>
      </c>
      <c r="F535" s="506">
        <v>2025.8</v>
      </c>
      <c r="G535" s="463">
        <v>233573107431.3226</v>
      </c>
      <c r="H535" s="460">
        <v>12666084.606612451</v>
      </c>
      <c r="I535" s="463">
        <v>359384017294.74255</v>
      </c>
      <c r="J535" s="461">
        <v>0.34589426703056469</v>
      </c>
      <c r="K535" s="463">
        <v>21525681419.462734</v>
      </c>
      <c r="L535" s="463">
        <v>45431894492.31073</v>
      </c>
      <c r="M535" s="463">
        <v>348201181801.45532</v>
      </c>
      <c r="N535" s="463">
        <v>50678794540.281387</v>
      </c>
      <c r="O535" s="463">
        <v>32767.602146658428</v>
      </c>
      <c r="P535" s="460">
        <v>326208.30427796009</v>
      </c>
      <c r="Q535" s="460">
        <v>192979.28561384021</v>
      </c>
      <c r="R535" s="463">
        <v>825221569548.25269</v>
      </c>
      <c r="S535" s="461">
        <v>0.56716079088254057</v>
      </c>
      <c r="T535" s="461">
        <v>0.40283529855386463</v>
      </c>
      <c r="U535" s="460">
        <v>17.080232753931245</v>
      </c>
      <c r="V535" s="463">
        <v>6250183915868.9092</v>
      </c>
      <c r="W535" s="459">
        <v>1971.6122634116341</v>
      </c>
      <c r="X535" s="462">
        <v>4.2806401573180171E-2</v>
      </c>
      <c r="Y535" s="463">
        <v>206614832296.07565</v>
      </c>
      <c r="Z535" s="463">
        <v>26958275135.246975</v>
      </c>
      <c r="AA535" s="463">
        <v>15017830340.216988</v>
      </c>
      <c r="AB535" s="463">
        <v>65159665291.904755</v>
      </c>
      <c r="AC535" s="463">
        <v>7233703427.8988171</v>
      </c>
      <c r="AD535" s="463">
        <v>11444070850.715988</v>
      </c>
      <c r="AE535" s="463">
        <v>332428377342.05914</v>
      </c>
      <c r="AF535" s="463">
        <v>5677954059014.0537</v>
      </c>
      <c r="AG535" s="461">
        <v>0.17538862757670734</v>
      </c>
      <c r="AH535" s="461">
        <v>0.69139020372896631</v>
      </c>
      <c r="AI535" s="461">
        <v>9.0209822454716121E-2</v>
      </c>
      <c r="AJ535" s="461">
        <v>2.6449369234284984E-2</v>
      </c>
      <c r="AK535" s="461">
        <v>1.6561977005325371E-2</v>
      </c>
      <c r="AL535" s="532">
        <v>2.0000000000000001E-4</v>
      </c>
    </row>
    <row r="536" spans="1:38" x14ac:dyDescent="0.2">
      <c r="A536" s="474">
        <v>532</v>
      </c>
      <c r="B536" s="461">
        <v>0.514256378096695</v>
      </c>
      <c r="C536" s="460">
        <v>1500</v>
      </c>
      <c r="D536" s="461">
        <v>0.79031498199142525</v>
      </c>
      <c r="E536" s="461">
        <v>0.52883705852348617</v>
      </c>
      <c r="F536" s="506">
        <v>2023.75</v>
      </c>
      <c r="G536" s="463">
        <v>499048679404.69171</v>
      </c>
      <c r="H536" s="460">
        <v>21312751.423853654</v>
      </c>
      <c r="I536" s="463">
        <v>414170866682.17523</v>
      </c>
      <c r="J536" s="461">
        <v>7.6210422754577789E-2</v>
      </c>
      <c r="K536" s="463">
        <v>8931178666.9052219</v>
      </c>
      <c r="L536" s="463">
        <v>0</v>
      </c>
      <c r="M536" s="463">
        <v>825370676505.29211</v>
      </c>
      <c r="N536" s="463">
        <v>45591351812.205399</v>
      </c>
      <c r="O536" s="463">
        <v>25721.637996762802</v>
      </c>
      <c r="P536" s="460">
        <v>285497.16704238055</v>
      </c>
      <c r="Q536" s="460">
        <v>157845.18159537704</v>
      </c>
      <c r="R536" s="463">
        <v>1294064073666.5779</v>
      </c>
      <c r="S536" s="461">
        <v>0.54418371587137471</v>
      </c>
      <c r="T536" s="461">
        <v>0.38193456921850222</v>
      </c>
      <c r="U536" s="460">
        <v>19.454633297232522</v>
      </c>
      <c r="V536" s="463">
        <v>10453844303504.893</v>
      </c>
      <c r="W536" s="459">
        <v>3300.0809592706951</v>
      </c>
      <c r="X536" s="462">
        <v>3.7767650876001604E-2</v>
      </c>
      <c r="Y536" s="463">
        <v>499048679404.69171</v>
      </c>
      <c r="Z536" s="463">
        <v>0</v>
      </c>
      <c r="AA536" s="463">
        <v>3424644699.9981318</v>
      </c>
      <c r="AB536" s="463">
        <v>-12363927386.079868</v>
      </c>
      <c r="AC536" s="463">
        <v>-3495318290.169651</v>
      </c>
      <c r="AD536" s="463">
        <v>7633726088.5443001</v>
      </c>
      <c r="AE536" s="463">
        <v>494247804516.98456</v>
      </c>
      <c r="AF536" s="463">
        <v>9615409794840.1992</v>
      </c>
      <c r="AG536" s="461">
        <v>0</v>
      </c>
      <c r="AH536" s="461">
        <v>0.98611760819360117</v>
      </c>
      <c r="AI536" s="461">
        <v>0</v>
      </c>
      <c r="AJ536" s="461">
        <v>3.5616211613111455E-3</v>
      </c>
      <c r="AK536" s="461">
        <v>0</v>
      </c>
      <c r="AL536" s="532">
        <v>2.0000000000000001E-4</v>
      </c>
    </row>
    <row r="537" spans="1:38" x14ac:dyDescent="0.2">
      <c r="A537" s="474">
        <v>533</v>
      </c>
      <c r="B537" s="461">
        <v>0.60538498535779151</v>
      </c>
      <c r="C537" s="460">
        <v>8623.1983612295735</v>
      </c>
      <c r="D537" s="461">
        <v>0.96488808739338428</v>
      </c>
      <c r="E537" s="461">
        <v>0.2180076580339631</v>
      </c>
      <c r="F537" s="506">
        <v>2023.75</v>
      </c>
      <c r="G537" s="463">
        <v>404324314621.78406</v>
      </c>
      <c r="H537" s="460">
        <v>24126876.228371378</v>
      </c>
      <c r="I537" s="463">
        <v>571255762106.77808</v>
      </c>
      <c r="J537" s="461">
        <v>0.31560080068126739</v>
      </c>
      <c r="K537" s="463">
        <v>14768868537.51515</v>
      </c>
      <c r="L537" s="463">
        <v>0</v>
      </c>
      <c r="M537" s="463">
        <v>670361406610.56653</v>
      </c>
      <c r="N537" s="463">
        <v>27057055412.682568</v>
      </c>
      <c r="O537" s="463">
        <v>16301.298260620788</v>
      </c>
      <c r="P537" s="460">
        <v>192967.10280445567</v>
      </c>
      <c r="Q537" s="460">
        <v>108220.80206412633</v>
      </c>
      <c r="R537" s="463">
        <v>1283443092667.5425</v>
      </c>
      <c r="S537" s="461">
        <v>0.56851159033883081</v>
      </c>
      <c r="T537" s="461">
        <v>0.43694553078857051</v>
      </c>
      <c r="U537" s="460">
        <v>17.281262519754787</v>
      </c>
      <c r="V537" s="463">
        <v>10559596380008.902</v>
      </c>
      <c r="W537" s="459">
        <v>3328.9268138444913</v>
      </c>
      <c r="X537" s="462">
        <v>4.2905884470777735E-2</v>
      </c>
      <c r="Y537" s="463">
        <v>404324314621.78406</v>
      </c>
      <c r="Z537" s="463">
        <v>0</v>
      </c>
      <c r="AA537" s="463">
        <v>8345485774.1309423</v>
      </c>
      <c r="AB537" s="463">
        <v>122544025982.43954</v>
      </c>
      <c r="AC537" s="463">
        <v>3214270090.5866351</v>
      </c>
      <c r="AD537" s="463">
        <v>22366626893.602718</v>
      </c>
      <c r="AE537" s="463">
        <v>560794723362.54382</v>
      </c>
      <c r="AF537" s="463">
        <v>9691240834121.3828</v>
      </c>
      <c r="AG537" s="461">
        <v>0.19438568493271174</v>
      </c>
      <c r="AH537" s="461">
        <v>0.79269126722825578</v>
      </c>
      <c r="AI537" s="461">
        <v>0</v>
      </c>
      <c r="AJ537" s="461">
        <v>8.6113697069086937E-3</v>
      </c>
      <c r="AK537" s="461">
        <v>4.3116781321237869E-3</v>
      </c>
      <c r="AL537" s="532">
        <v>2.0000000000000001E-4</v>
      </c>
    </row>
    <row r="538" spans="1:38" x14ac:dyDescent="0.2">
      <c r="A538" s="474">
        <v>534</v>
      </c>
      <c r="B538" s="461">
        <v>0.4490592714513375</v>
      </c>
      <c r="C538" s="460">
        <v>2622.9600525419523</v>
      </c>
      <c r="D538" s="461">
        <v>0.760594773822171</v>
      </c>
      <c r="E538" s="461">
        <v>0.41082945478304733</v>
      </c>
      <c r="F538" s="506">
        <v>2024.07</v>
      </c>
      <c r="G538" s="463">
        <v>255787859106.97287</v>
      </c>
      <c r="H538" s="460">
        <v>18646792.571489025</v>
      </c>
      <c r="I538" s="463">
        <v>537002132905.30542</v>
      </c>
      <c r="J538" s="461">
        <v>0.32569488660714874</v>
      </c>
      <c r="K538" s="463">
        <v>18169774147.395481</v>
      </c>
      <c r="L538" s="463">
        <v>18887425878.935467</v>
      </c>
      <c r="M538" s="463">
        <v>546152128047.3847</v>
      </c>
      <c r="N538" s="463">
        <v>33441654729.790833</v>
      </c>
      <c r="O538" s="463">
        <v>30385.225842999535</v>
      </c>
      <c r="P538" s="460">
        <v>218412.74602793707</v>
      </c>
      <c r="Q538" s="460">
        <v>109187.55108723906</v>
      </c>
      <c r="R538" s="463">
        <v>1153653115708.8118</v>
      </c>
      <c r="S538" s="461">
        <v>0.55765338041487988</v>
      </c>
      <c r="T538" s="461">
        <v>0.33247500144986203</v>
      </c>
      <c r="U538" s="460">
        <v>16.938321901916545</v>
      </c>
      <c r="V538" s="463">
        <v>7183824511302.043</v>
      </c>
      <c r="W538" s="459">
        <v>2267.3605002864956</v>
      </c>
      <c r="X538" s="462">
        <v>4.2804522501033081E-2</v>
      </c>
      <c r="Y538" s="463">
        <v>247237706828.17416</v>
      </c>
      <c r="Z538" s="463">
        <v>8550152278.7987194</v>
      </c>
      <c r="AA538" s="463">
        <v>8047057109.4518728</v>
      </c>
      <c r="AB538" s="463">
        <v>105547089770.23422</v>
      </c>
      <c r="AC538" s="463">
        <v>5045661306.8175821</v>
      </c>
      <c r="AD538" s="463">
        <v>9133154024.4485683</v>
      </c>
      <c r="AE538" s="463">
        <v>383560821317.92505</v>
      </c>
      <c r="AF538" s="463">
        <v>6496876660446.5078</v>
      </c>
      <c r="AG538" s="461">
        <v>0.22947075144696003</v>
      </c>
      <c r="AH538" s="461">
        <v>0.72304226711492869</v>
      </c>
      <c r="AI538" s="461">
        <v>2.5004767950452492E-2</v>
      </c>
      <c r="AJ538" s="461">
        <v>1.2386039523334318E-2</v>
      </c>
      <c r="AK538" s="461">
        <v>1.0096173964324658E-2</v>
      </c>
      <c r="AL538" s="532">
        <v>2.0000000000000001E-4</v>
      </c>
    </row>
    <row r="539" spans="1:38" x14ac:dyDescent="0.2">
      <c r="A539" s="474">
        <v>535</v>
      </c>
      <c r="B539" s="461">
        <v>0.6540035760992633</v>
      </c>
      <c r="C539" s="460">
        <v>1500</v>
      </c>
      <c r="D539" s="461">
        <v>0.39119392444735102</v>
      </c>
      <c r="E539" s="461">
        <v>0.55380800055753698</v>
      </c>
      <c r="F539" s="506">
        <v>2027.39</v>
      </c>
      <c r="G539" s="463">
        <v>21549761383.354412</v>
      </c>
      <c r="H539" s="460">
        <v>6723086.0618576324</v>
      </c>
      <c r="I539" s="463">
        <v>256053310611.47644</v>
      </c>
      <c r="J539" s="461">
        <v>0.52009062791429228</v>
      </c>
      <c r="K539" s="463">
        <v>17705175877.890881</v>
      </c>
      <c r="L539" s="463">
        <v>27917082705.371582</v>
      </c>
      <c r="M539" s="463">
        <v>43943468616.93853</v>
      </c>
      <c r="N539" s="463">
        <v>48020878135.708054</v>
      </c>
      <c r="O539" s="463">
        <v>21905.075415296189</v>
      </c>
      <c r="P539" s="460">
        <v>401177.08729987079</v>
      </c>
      <c r="Q539" s="460">
        <v>211454.99001926443</v>
      </c>
      <c r="R539" s="463">
        <v>393639915947.3855</v>
      </c>
      <c r="S539" s="461">
        <v>0.53533815746132407</v>
      </c>
      <c r="T539" s="461">
        <v>0.39063285676386778</v>
      </c>
      <c r="U539" s="460">
        <v>13.658026693859574</v>
      </c>
      <c r="V539" s="463">
        <v>2484857743582.6313</v>
      </c>
      <c r="W539" s="459">
        <v>784.3741873398252</v>
      </c>
      <c r="X539" s="462">
        <v>4.9848842215711966E-2</v>
      </c>
      <c r="Y539" s="463">
        <v>13177901444.20932</v>
      </c>
      <c r="Z539" s="463">
        <v>8371859939.1450911</v>
      </c>
      <c r="AA539" s="463">
        <v>9371556318.1306286</v>
      </c>
      <c r="AB539" s="463">
        <v>109387716312.26328</v>
      </c>
      <c r="AC539" s="463">
        <v>8788694213.0732594</v>
      </c>
      <c r="AD539" s="463">
        <v>4670956675.994381</v>
      </c>
      <c r="AE539" s="463">
        <v>153768684902.81598</v>
      </c>
      <c r="AF539" s="463">
        <v>2100176803082.3423</v>
      </c>
      <c r="AG539" s="461">
        <v>0.7060180584183009</v>
      </c>
      <c r="AH539" s="461">
        <v>0.11921859486901511</v>
      </c>
      <c r="AI539" s="461">
        <v>7.5739022833841013E-2</v>
      </c>
      <c r="AJ539" s="461">
        <v>4.4622701785756252E-2</v>
      </c>
      <c r="AK539" s="461">
        <v>5.4401622093086618E-2</v>
      </c>
      <c r="AL539" s="532">
        <v>2.0000000000000001E-4</v>
      </c>
    </row>
    <row r="540" spans="1:38" x14ac:dyDescent="0.2">
      <c r="A540" s="474">
        <v>536</v>
      </c>
      <c r="B540" s="461">
        <v>0.52973883670194855</v>
      </c>
      <c r="C540" s="460">
        <v>5314.7183210395988</v>
      </c>
      <c r="D540" s="461">
        <v>0.9074763130740604</v>
      </c>
      <c r="E540" s="461">
        <v>0.42738978383742537</v>
      </c>
      <c r="F540" s="506">
        <v>2023.94</v>
      </c>
      <c r="G540" s="463">
        <v>360758675972.02686</v>
      </c>
      <c r="H540" s="460">
        <v>24393755.389319085</v>
      </c>
      <c r="I540" s="463">
        <v>662292499055.35168</v>
      </c>
      <c r="J540" s="461">
        <v>0.35149000741546865</v>
      </c>
      <c r="K540" s="463">
        <v>25022152233.667347</v>
      </c>
      <c r="L540" s="463">
        <v>0</v>
      </c>
      <c r="M540" s="463">
        <v>802477003681.87793</v>
      </c>
      <c r="N540" s="463">
        <v>26389983917.39782</v>
      </c>
      <c r="O540" s="463">
        <v>30250.163512182509</v>
      </c>
      <c r="P540" s="460">
        <v>174892.28348839897</v>
      </c>
      <c r="Q540" s="460">
        <v>93843.538339078339</v>
      </c>
      <c r="R540" s="463">
        <v>1516181638888.2944</v>
      </c>
      <c r="S540" s="461">
        <v>0.58809175262530344</v>
      </c>
      <c r="T540" s="461">
        <v>0.36298051463261044</v>
      </c>
      <c r="U540" s="460">
        <v>16.877536729222591</v>
      </c>
      <c r="V540" s="463">
        <v>10169223697763.004</v>
      </c>
      <c r="W540" s="459">
        <v>3209.3670602074026</v>
      </c>
      <c r="X540" s="462">
        <v>4.3615465818018673E-2</v>
      </c>
      <c r="Y540" s="463">
        <v>360758675972.02686</v>
      </c>
      <c r="Z540" s="463">
        <v>0</v>
      </c>
      <c r="AA540" s="463">
        <v>10190487945.291183</v>
      </c>
      <c r="AB540" s="463">
        <v>158040972607.70929</v>
      </c>
      <c r="AC540" s="463">
        <v>4543638348.0731897</v>
      </c>
      <c r="AD540" s="463">
        <v>16810616687.087345</v>
      </c>
      <c r="AE540" s="463">
        <v>550344391560.18787</v>
      </c>
      <c r="AF540" s="463">
        <v>9288457682278.7305</v>
      </c>
      <c r="AG540" s="461">
        <v>0.24471992429583914</v>
      </c>
      <c r="AH540" s="461">
        <v>0.73794973050756485</v>
      </c>
      <c r="AI540" s="461">
        <v>0</v>
      </c>
      <c r="AJ540" s="461">
        <v>1.0971130292958559E-2</v>
      </c>
      <c r="AK540" s="461">
        <v>6.3592149036373205E-3</v>
      </c>
      <c r="AL540" s="532">
        <v>2.0000000000000001E-4</v>
      </c>
    </row>
    <row r="541" spans="1:38" x14ac:dyDescent="0.2">
      <c r="A541" s="474">
        <v>537</v>
      </c>
      <c r="B541" s="461">
        <v>0.43800934230490379</v>
      </c>
      <c r="C541" s="460">
        <v>4456.0211284735988</v>
      </c>
      <c r="D541" s="461">
        <v>0.65581592493407359</v>
      </c>
      <c r="E541" s="461">
        <v>0.26938610398749241</v>
      </c>
      <c r="F541" s="506">
        <v>2025.07</v>
      </c>
      <c r="G541" s="463">
        <v>106018409217.59299</v>
      </c>
      <c r="H541" s="460">
        <v>14635294.011718262</v>
      </c>
      <c r="I541" s="463">
        <v>310097838472.32324</v>
      </c>
      <c r="J541" s="461">
        <v>9.4474213866094892E-2</v>
      </c>
      <c r="K541" s="463">
        <v>12395793999.652756</v>
      </c>
      <c r="L541" s="463">
        <v>19203760969.878571</v>
      </c>
      <c r="M541" s="463">
        <v>386784881406.07965</v>
      </c>
      <c r="N541" s="463">
        <v>86592942828.054306</v>
      </c>
      <c r="O541" s="463">
        <v>32638.344327712763</v>
      </c>
      <c r="P541" s="460">
        <v>467938.29698683601</v>
      </c>
      <c r="Q541" s="460">
        <v>302737.33987379086</v>
      </c>
      <c r="R541" s="463">
        <v>815075217675.98853</v>
      </c>
      <c r="S541" s="461">
        <v>0.46893077793700394</v>
      </c>
      <c r="T541" s="461">
        <v>0.11546184736172557</v>
      </c>
      <c r="U541" s="460">
        <v>23.574398854906832</v>
      </c>
      <c r="V541" s="463">
        <v>2360081575562.1001</v>
      </c>
      <c r="W541" s="459">
        <v>744.97337371635774</v>
      </c>
      <c r="X541" s="462">
        <v>3.1566745168434905E-2</v>
      </c>
      <c r="Y541" s="463">
        <v>101003608367.23798</v>
      </c>
      <c r="Z541" s="463">
        <v>5014800850.3549976</v>
      </c>
      <c r="AA541" s="463">
        <v>6886461213.6075068</v>
      </c>
      <c r="AB541" s="463">
        <v>-16932137179.687737</v>
      </c>
      <c r="AC541" s="463">
        <v>-12276059758.482246</v>
      </c>
      <c r="AD541" s="463">
        <v>10413416878.599714</v>
      </c>
      <c r="AE541" s="463">
        <v>94110090371.630234</v>
      </c>
      <c r="AF541" s="463">
        <v>2218588806692.1382</v>
      </c>
      <c r="AG541" s="461">
        <v>0</v>
      </c>
      <c r="AH541" s="461">
        <v>0.86499515060603138</v>
      </c>
      <c r="AI541" s="461">
        <v>4.2946766822828664E-2</v>
      </c>
      <c r="AJ541" s="461">
        <v>3.1039826726048676E-2</v>
      </c>
      <c r="AK541" s="461">
        <v>0</v>
      </c>
      <c r="AL541" s="532">
        <v>2.0000000000000001E-4</v>
      </c>
    </row>
    <row r="542" spans="1:38" x14ac:dyDescent="0.2">
      <c r="A542" s="474">
        <v>538</v>
      </c>
      <c r="B542" s="461">
        <v>0.36525607974855945</v>
      </c>
      <c r="C542" s="460">
        <v>7965.3773348617451</v>
      </c>
      <c r="D542" s="461">
        <v>0.31247605316110522</v>
      </c>
      <c r="E542" s="461">
        <v>0.55039959290242835</v>
      </c>
      <c r="F542" s="506">
        <v>2026.48</v>
      </c>
      <c r="G542" s="463">
        <v>126420703665.38959</v>
      </c>
      <c r="H542" s="460">
        <v>5069754.2997397929</v>
      </c>
      <c r="I542" s="463">
        <v>213950405708.85419</v>
      </c>
      <c r="J542" s="461">
        <v>0.36525607974855945</v>
      </c>
      <c r="K542" s="463">
        <v>34889296611.890701</v>
      </c>
      <c r="L542" s="463">
        <v>73180606998.695572</v>
      </c>
      <c r="M542" s="463">
        <v>124939727995.31363</v>
      </c>
      <c r="N542" s="463">
        <v>50089276042.919151</v>
      </c>
      <c r="O542" s="463">
        <v>24838.739510460277</v>
      </c>
      <c r="P542" s="460">
        <v>383012.0769659956</v>
      </c>
      <c r="Q542" s="460">
        <v>201415.89811412018</v>
      </c>
      <c r="R542" s="463">
        <v>497049313357.67322</v>
      </c>
      <c r="S542" s="461">
        <v>0.52547104006741008</v>
      </c>
      <c r="T542" s="461">
        <v>0.40907127447178465</v>
      </c>
      <c r="U542" s="460">
        <v>16.571981417515833</v>
      </c>
      <c r="V542" s="463">
        <v>3721408110609.0537</v>
      </c>
      <c r="W542" s="459">
        <v>1175.1236927252198</v>
      </c>
      <c r="X542" s="462">
        <v>4.3824643516761033E-2</v>
      </c>
      <c r="Y542" s="463">
        <v>79724114788.154068</v>
      </c>
      <c r="Z542" s="463">
        <v>46696588877.235542</v>
      </c>
      <c r="AA542" s="463">
        <v>10746085035.771671</v>
      </c>
      <c r="AB542" s="463">
        <v>50857970618.354141</v>
      </c>
      <c r="AC542" s="463">
        <v>8978442800.5549984</v>
      </c>
      <c r="AD542" s="463">
        <v>6325393970.4784546</v>
      </c>
      <c r="AE542" s="463">
        <v>203328596090.54883</v>
      </c>
      <c r="AF542" s="463">
        <v>3369557716062.1577</v>
      </c>
      <c r="AG542" s="461">
        <v>0.22061760097214808</v>
      </c>
      <c r="AH542" s="461">
        <v>0.44954213835077245</v>
      </c>
      <c r="AI542" s="461">
        <v>0.26330909378348472</v>
      </c>
      <c r="AJ542" s="461">
        <v>3.1891678200218251E-2</v>
      </c>
      <c r="AK542" s="461">
        <v>3.4639488693376595E-2</v>
      </c>
      <c r="AL542" s="532">
        <v>2.0000000000000001E-4</v>
      </c>
    </row>
    <row r="543" spans="1:38" x14ac:dyDescent="0.2">
      <c r="A543" s="474">
        <v>539</v>
      </c>
      <c r="B543" s="461">
        <v>0.42472284178285596</v>
      </c>
      <c r="C543" s="460">
        <v>2352.6040393873213</v>
      </c>
      <c r="D543" s="461">
        <v>0.84435425215044757</v>
      </c>
      <c r="E543" s="461">
        <v>0.46035233864473984</v>
      </c>
      <c r="F543" s="506">
        <v>2024.75</v>
      </c>
      <c r="G543" s="463">
        <v>199930979595.63696</v>
      </c>
      <c r="H543" s="460">
        <v>23035671.690462746</v>
      </c>
      <c r="I543" s="463">
        <v>616704598571.78467</v>
      </c>
      <c r="J543" s="461">
        <v>0.33755049639955848</v>
      </c>
      <c r="K543" s="463">
        <v>23151920342.23542</v>
      </c>
      <c r="L543" s="463">
        <v>12390939362.003155</v>
      </c>
      <c r="M543" s="463">
        <v>376561694928.18073</v>
      </c>
      <c r="N543" s="463">
        <v>147919600649.74045</v>
      </c>
      <c r="O543" s="463">
        <v>24817.715470503914</v>
      </c>
      <c r="P543" s="460">
        <v>741058.29936270695</v>
      </c>
      <c r="Q543" s="460">
        <v>517240.61987716646</v>
      </c>
      <c r="R543" s="463">
        <v>1176728753853.9443</v>
      </c>
      <c r="S543" s="461">
        <v>0.48380191431927499</v>
      </c>
      <c r="T543" s="461">
        <v>0.29943756016020073</v>
      </c>
      <c r="U543" s="460">
        <v>16.281313005126258</v>
      </c>
      <c r="V543" s="463">
        <v>6326296124893.873</v>
      </c>
      <c r="W543" s="459">
        <v>1995.3464909602606</v>
      </c>
      <c r="X543" s="462">
        <v>4.4774327413635635E-2</v>
      </c>
      <c r="Y543" s="463">
        <v>193561739677.06332</v>
      </c>
      <c r="Z543" s="463">
        <v>6369239918.5736771</v>
      </c>
      <c r="AA543" s="463">
        <v>14464323288.741879</v>
      </c>
      <c r="AB543" s="463">
        <v>108700066467.52112</v>
      </c>
      <c r="AC543" s="463">
        <v>18541426181.345093</v>
      </c>
      <c r="AD543" s="463">
        <v>10719991491.133432</v>
      </c>
      <c r="AE543" s="463">
        <v>352356787024.37848</v>
      </c>
      <c r="AF543" s="463">
        <v>5736831139024.5166</v>
      </c>
      <c r="AG543" s="461">
        <v>0.27061294220462062</v>
      </c>
      <c r="AH543" s="461">
        <v>0.64106350086670838</v>
      </c>
      <c r="AI543" s="461">
        <v>2.1094495466268369E-2</v>
      </c>
      <c r="AJ543" s="461">
        <v>2.5213088791038347E-2</v>
      </c>
      <c r="AK543" s="461">
        <v>4.2015972671364366E-2</v>
      </c>
      <c r="AL543" s="532">
        <v>2.0000000000000001E-4</v>
      </c>
    </row>
    <row r="544" spans="1:38" x14ac:dyDescent="0.2">
      <c r="A544" s="474">
        <v>540</v>
      </c>
      <c r="B544" s="461">
        <v>0.51328953036008684</v>
      </c>
      <c r="C544" s="460">
        <v>7281.386076165445</v>
      </c>
      <c r="D544" s="461">
        <v>0.73611652662332128</v>
      </c>
      <c r="E544" s="461">
        <v>0.61700649522833562</v>
      </c>
      <c r="F544" s="506">
        <v>2023.75</v>
      </c>
      <c r="G544" s="463">
        <v>363337323013.78784</v>
      </c>
      <c r="H544" s="460">
        <v>17027939.989047442</v>
      </c>
      <c r="I544" s="463">
        <v>448191168679.75604</v>
      </c>
      <c r="J544" s="461">
        <v>0.27433483649072032</v>
      </c>
      <c r="K544" s="463">
        <v>10458699912.355812</v>
      </c>
      <c r="L544" s="463">
        <v>0</v>
      </c>
      <c r="M544" s="463">
        <v>748580809665.25269</v>
      </c>
      <c r="N544" s="463">
        <v>10968012239.675854</v>
      </c>
      <c r="O544" s="463">
        <v>38002.862437849828</v>
      </c>
      <c r="P544" s="460">
        <v>110197.51369496707</v>
      </c>
      <c r="Q544" s="460">
        <v>38030.357753039949</v>
      </c>
      <c r="R544" s="463">
        <v>1218198690497.0403</v>
      </c>
      <c r="S544" s="461">
        <v>0.59873929943986171</v>
      </c>
      <c r="T544" s="461">
        <v>0.3578971573614721</v>
      </c>
      <c r="U544" s="460">
        <v>17.963372004051482</v>
      </c>
      <c r="V544" s="463">
        <v>8738450838454.5391</v>
      </c>
      <c r="W544" s="459">
        <v>2756.9010871078131</v>
      </c>
      <c r="X544" s="462">
        <v>3.9927717916536903E-2</v>
      </c>
      <c r="Y544" s="463">
        <v>363337323013.78784</v>
      </c>
      <c r="Z544" s="463">
        <v>0</v>
      </c>
      <c r="AA544" s="463">
        <v>5348043444.2791739</v>
      </c>
      <c r="AB544" s="463">
        <v>51756290254.761925</v>
      </c>
      <c r="AC544" s="463">
        <v>932921610.06295669</v>
      </c>
      <c r="AD544" s="463">
        <v>14615270107.466618</v>
      </c>
      <c r="AE544" s="463">
        <v>435989848430.35846</v>
      </c>
      <c r="AF544" s="463">
        <v>7831847837344.5498</v>
      </c>
      <c r="AG544" s="461">
        <v>0.1101694392726507</v>
      </c>
      <c r="AH544" s="461">
        <v>0.88145342971865304</v>
      </c>
      <c r="AI544" s="461">
        <v>0</v>
      </c>
      <c r="AJ544" s="461">
        <v>6.8285844609724576E-3</v>
      </c>
      <c r="AK544" s="461">
        <v>1.5485465477238544E-3</v>
      </c>
      <c r="AL544" s="532">
        <v>2.0000000000000001E-4</v>
      </c>
    </row>
    <row r="545" spans="1:38" x14ac:dyDescent="0.2">
      <c r="A545" s="474">
        <v>541</v>
      </c>
      <c r="B545" s="461">
        <v>0.62516276054802367</v>
      </c>
      <c r="C545" s="460">
        <v>3098.9372589083814</v>
      </c>
      <c r="D545" s="461">
        <v>0.74197700445046444</v>
      </c>
      <c r="E545" s="461">
        <v>0.49191747769437433</v>
      </c>
      <c r="F545" s="506">
        <v>2023.75</v>
      </c>
      <c r="G545" s="463">
        <v>505379903091.03491</v>
      </c>
      <c r="H545" s="460">
        <v>18538486.348572098</v>
      </c>
      <c r="I545" s="463">
        <v>486935722635.26001</v>
      </c>
      <c r="J545" s="461">
        <v>0.34403248005044362</v>
      </c>
      <c r="K545" s="463">
        <v>10288431072.796146</v>
      </c>
      <c r="L545" s="463">
        <v>0</v>
      </c>
      <c r="M545" s="463">
        <v>856636840436.97925</v>
      </c>
      <c r="N545" s="463">
        <v>14889216412.560595</v>
      </c>
      <c r="O545" s="463">
        <v>17930.65093114051</v>
      </c>
      <c r="P545" s="460">
        <v>140926.44501003524</v>
      </c>
      <c r="Q545" s="460">
        <v>56068.636526788716</v>
      </c>
      <c r="R545" s="463">
        <v>1368750210557.5959</v>
      </c>
      <c r="S545" s="461">
        <v>0.62853946738628019</v>
      </c>
      <c r="T545" s="461">
        <v>0.43924489293571833</v>
      </c>
      <c r="U545" s="460">
        <v>18.022364235596466</v>
      </c>
      <c r="V545" s="463">
        <v>11817793555875.496</v>
      </c>
      <c r="W545" s="459">
        <v>3729.0371919293075</v>
      </c>
      <c r="X545" s="462">
        <v>4.0809586700414957E-2</v>
      </c>
      <c r="Y545" s="463">
        <v>505379903091.03491</v>
      </c>
      <c r="Z545" s="463">
        <v>0</v>
      </c>
      <c r="AA545" s="463">
        <v>4250323915.8257518</v>
      </c>
      <c r="AB545" s="463">
        <v>80652572530.739273</v>
      </c>
      <c r="AC545" s="463">
        <v>1556045266.2507534</v>
      </c>
      <c r="AD545" s="463">
        <v>9377694888.2624435</v>
      </c>
      <c r="AE545" s="463">
        <v>601216539692.11316</v>
      </c>
      <c r="AF545" s="463">
        <v>10835343462796.203</v>
      </c>
      <c r="AG545" s="461">
        <v>0.10801627843783983</v>
      </c>
      <c r="AH545" s="461">
        <v>0.88619416557485708</v>
      </c>
      <c r="AI545" s="461">
        <v>0</v>
      </c>
      <c r="AJ545" s="461">
        <v>3.9226480733347236E-3</v>
      </c>
      <c r="AK545" s="461">
        <v>1.8669079139683813E-3</v>
      </c>
      <c r="AL545" s="532">
        <v>2.0000000000000001E-4</v>
      </c>
    </row>
    <row r="546" spans="1:38" x14ac:dyDescent="0.2">
      <c r="A546" s="474">
        <v>542</v>
      </c>
      <c r="B546" s="461">
        <v>0.47903238094072625</v>
      </c>
      <c r="C546" s="460">
        <v>5254.9266328814792</v>
      </c>
      <c r="D546" s="461">
        <v>0.76918564350837981</v>
      </c>
      <c r="E546" s="461">
        <v>0.37429686161940112</v>
      </c>
      <c r="F546" s="506">
        <v>2025.77</v>
      </c>
      <c r="G546" s="463">
        <v>178800737858.85852</v>
      </c>
      <c r="H546" s="460">
        <v>18532564.952334385</v>
      </c>
      <c r="I546" s="463">
        <v>534696598268.28558</v>
      </c>
      <c r="J546" s="461">
        <v>0.40621480229942963</v>
      </c>
      <c r="K546" s="463">
        <v>16300057291.452414</v>
      </c>
      <c r="L546" s="463">
        <v>23888968930.767704</v>
      </c>
      <c r="M546" s="463">
        <v>265040926696.22568</v>
      </c>
      <c r="N546" s="463">
        <v>67073333453.20359</v>
      </c>
      <c r="O546" s="463">
        <v>38235.395932907297</v>
      </c>
      <c r="P546" s="460">
        <v>417534.82561571535</v>
      </c>
      <c r="Q546" s="460">
        <v>259546.40878491808</v>
      </c>
      <c r="R546" s="463">
        <v>906999884639.93494</v>
      </c>
      <c r="S546" s="461">
        <v>0.52074106619819716</v>
      </c>
      <c r="T546" s="461">
        <v>0.40398709169779301</v>
      </c>
      <c r="U546" s="460">
        <v>15.8545327498517</v>
      </c>
      <c r="V546" s="463">
        <v>6468251487354.6348</v>
      </c>
      <c r="W546" s="459">
        <v>2041.668507097206</v>
      </c>
      <c r="X546" s="462">
        <v>4.5714666653837353E-2</v>
      </c>
      <c r="Y546" s="463">
        <v>164017341138.2128</v>
      </c>
      <c r="Z546" s="463">
        <v>14783396720.64575</v>
      </c>
      <c r="AA546" s="463">
        <v>8952418035.842329</v>
      </c>
      <c r="AB546" s="463">
        <v>154323760456.30786</v>
      </c>
      <c r="AC546" s="463">
        <v>10667639769.879787</v>
      </c>
      <c r="AD546" s="463">
        <v>13671689445.032616</v>
      </c>
      <c r="AE546" s="463">
        <v>366416245565.92108</v>
      </c>
      <c r="AF546" s="463">
        <v>5809358365402.5986</v>
      </c>
      <c r="AG546" s="461">
        <v>0.37593495035937163</v>
      </c>
      <c r="AH546" s="461">
        <v>0.53643264636336063</v>
      </c>
      <c r="AI546" s="461">
        <v>4.8350354725070134E-2</v>
      </c>
      <c r="AJ546" s="461">
        <v>1.5410338754720481E-2</v>
      </c>
      <c r="AK546" s="461">
        <v>2.3871709797477179E-2</v>
      </c>
      <c r="AL546" s="532">
        <v>2.0000000000000001E-4</v>
      </c>
    </row>
    <row r="547" spans="1:38" x14ac:dyDescent="0.2">
      <c r="A547" s="474">
        <v>543</v>
      </c>
      <c r="B547" s="461">
        <v>0.44069010402757691</v>
      </c>
      <c r="C547" s="460">
        <v>4666.2303981981104</v>
      </c>
      <c r="D547" s="461">
        <v>0.99037258423141006</v>
      </c>
      <c r="E547" s="461">
        <v>0.29053443103833909</v>
      </c>
      <c r="F547" s="506">
        <v>2025.96</v>
      </c>
      <c r="G547" s="463">
        <v>272809804880.82666</v>
      </c>
      <c r="H547" s="460">
        <v>29858557.880005166</v>
      </c>
      <c r="I547" s="463">
        <v>711021810236.87769</v>
      </c>
      <c r="J547" s="461">
        <v>0.32035611086334936</v>
      </c>
      <c r="K547" s="463">
        <v>31037769527.737198</v>
      </c>
      <c r="L547" s="463">
        <v>43208516726.50589</v>
      </c>
      <c r="M547" s="463">
        <v>441611173979.26782</v>
      </c>
      <c r="N547" s="463">
        <v>24649591370.308556</v>
      </c>
      <c r="O547" s="463">
        <v>28553.545934633177</v>
      </c>
      <c r="P547" s="460">
        <v>190159.58568731148</v>
      </c>
      <c r="Q547" s="460">
        <v>92197.605925940559</v>
      </c>
      <c r="R547" s="463">
        <v>1251528861840.6973</v>
      </c>
      <c r="S547" s="461">
        <v>0.50718919819159258</v>
      </c>
      <c r="T547" s="461">
        <v>0.36885475063244649</v>
      </c>
      <c r="U547" s="460">
        <v>16.459160701234548</v>
      </c>
      <c r="V547" s="463">
        <v>8268233638652.54</v>
      </c>
      <c r="W547" s="459">
        <v>2609.8615310601308</v>
      </c>
      <c r="X547" s="462">
        <v>4.5086237810140956E-2</v>
      </c>
      <c r="Y547" s="463">
        <v>248496215224.04498</v>
      </c>
      <c r="Z547" s="463">
        <v>24313589656.781712</v>
      </c>
      <c r="AA547" s="463">
        <v>13332763185.7742</v>
      </c>
      <c r="AB547" s="463">
        <v>153697479297.66058</v>
      </c>
      <c r="AC547" s="463">
        <v>3909048023.4396114</v>
      </c>
      <c r="AD547" s="463">
        <v>17883270855.85886</v>
      </c>
      <c r="AE547" s="463">
        <v>461632366243.56</v>
      </c>
      <c r="AF547" s="463">
        <v>7598081300893.917</v>
      </c>
      <c r="AG547" s="461">
        <v>0.29356750259217784</v>
      </c>
      <c r="AH547" s="461">
        <v>0.62139741630579515</v>
      </c>
      <c r="AI547" s="461">
        <v>6.0799323564029645E-2</v>
      </c>
      <c r="AJ547" s="461">
        <v>1.7547539513963342E-2</v>
      </c>
      <c r="AK547" s="461">
        <v>6.6882180240340726E-3</v>
      </c>
      <c r="AL547" s="532">
        <v>2.0000000000000001E-4</v>
      </c>
    </row>
    <row r="548" spans="1:38" x14ac:dyDescent="0.2">
      <c r="A548" s="474">
        <v>544</v>
      </c>
      <c r="B548" s="461">
        <v>0.42004258996892568</v>
      </c>
      <c r="C548" s="460">
        <v>3333.6540219691333</v>
      </c>
      <c r="D548" s="461">
        <v>0.59911379058499548</v>
      </c>
      <c r="E548" s="461">
        <v>0.58269277506881012</v>
      </c>
      <c r="F548" s="506">
        <v>2026.38</v>
      </c>
      <c r="G548" s="463">
        <v>129181127128.99983</v>
      </c>
      <c r="H548" s="460">
        <v>12521867.419412322</v>
      </c>
      <c r="I548" s="463">
        <v>426995645535.85828</v>
      </c>
      <c r="J548" s="461">
        <v>0.42004258996892574</v>
      </c>
      <c r="K548" s="463">
        <v>23938055667.174946</v>
      </c>
      <c r="L548" s="463">
        <v>71036405430.044815</v>
      </c>
      <c r="M548" s="463">
        <v>172566035406.35651</v>
      </c>
      <c r="N548" s="463">
        <v>63370268734.744225</v>
      </c>
      <c r="O548" s="463">
        <v>37008.393447493356</v>
      </c>
      <c r="P548" s="460">
        <v>366474.15982339741</v>
      </c>
      <c r="Q548" s="460">
        <v>224434.67788102248</v>
      </c>
      <c r="R548" s="463">
        <v>757906410774.17871</v>
      </c>
      <c r="S548" s="461">
        <v>0.52530236964708521</v>
      </c>
      <c r="T548" s="461">
        <v>0.3637382541400922</v>
      </c>
      <c r="U548" s="460">
        <v>15.716820348716075</v>
      </c>
      <c r="V548" s="463">
        <v>4836355111439.8867</v>
      </c>
      <c r="W548" s="459">
        <v>1526.4997990297313</v>
      </c>
      <c r="X548" s="462">
        <v>4.5615708892581867E-2</v>
      </c>
      <c r="Y548" s="463">
        <v>91510885036.439713</v>
      </c>
      <c r="Z548" s="463">
        <v>37670242092.560127</v>
      </c>
      <c r="AA548" s="463">
        <v>8704979652.6694393</v>
      </c>
      <c r="AB548" s="463">
        <v>119387560488.43747</v>
      </c>
      <c r="AC548" s="463">
        <v>10108971848.813913</v>
      </c>
      <c r="AD548" s="463">
        <v>8296915537.6626883</v>
      </c>
      <c r="AE548" s="463">
        <v>275679554656.58331</v>
      </c>
      <c r="AF548" s="463">
        <v>4332806034351.5742</v>
      </c>
      <c r="AG548" s="461">
        <v>0.38310004536995479</v>
      </c>
      <c r="AH548" s="461">
        <v>0.40128886497744193</v>
      </c>
      <c r="AI548" s="461">
        <v>0.16518962401827333</v>
      </c>
      <c r="AJ548" s="461">
        <v>2.0090859326852333E-2</v>
      </c>
      <c r="AK548" s="461">
        <v>3.0330606307477602E-2</v>
      </c>
      <c r="AL548" s="532">
        <v>2.0000000000000001E-4</v>
      </c>
    </row>
    <row r="549" spans="1:38" x14ac:dyDescent="0.2">
      <c r="A549" s="474">
        <v>545</v>
      </c>
      <c r="B549" s="461">
        <v>0.54921698044916167</v>
      </c>
      <c r="C549" s="460">
        <v>5465.7716792176061</v>
      </c>
      <c r="D549" s="461">
        <v>0.7477202938402836</v>
      </c>
      <c r="E549" s="461">
        <v>0.46343658650740516</v>
      </c>
      <c r="F549" s="506">
        <v>2024.12</v>
      </c>
      <c r="G549" s="463">
        <v>191021084355.7529</v>
      </c>
      <c r="H549" s="460">
        <v>17406935.681434657</v>
      </c>
      <c r="I549" s="463">
        <v>523870761340.96661</v>
      </c>
      <c r="J549" s="461">
        <v>0.41614520491932561</v>
      </c>
      <c r="K549" s="463">
        <v>7471682337.1632919</v>
      </c>
      <c r="L549" s="463">
        <v>0</v>
      </c>
      <c r="M549" s="463">
        <v>430051679288.01984</v>
      </c>
      <c r="N549" s="463">
        <v>128181692137.44228</v>
      </c>
      <c r="O549" s="463">
        <v>41582.219987808399</v>
      </c>
      <c r="P549" s="460">
        <v>703370.36710480112</v>
      </c>
      <c r="Q549" s="460">
        <v>490140.07320114609</v>
      </c>
      <c r="R549" s="463">
        <v>1089575815103.592</v>
      </c>
      <c r="S549" s="461">
        <v>0.54035134898556514</v>
      </c>
      <c r="T549" s="461">
        <v>0.34223588019273571</v>
      </c>
      <c r="U549" s="460">
        <v>16.050569346530544</v>
      </c>
      <c r="V549" s="463">
        <v>6580797752599.2773</v>
      </c>
      <c r="W549" s="459">
        <v>2077.2958902618484</v>
      </c>
      <c r="X549" s="462">
        <v>4.5729938180857028E-2</v>
      </c>
      <c r="Y549" s="463">
        <v>191021084355.7529</v>
      </c>
      <c r="Z549" s="463">
        <v>0</v>
      </c>
      <c r="AA549" s="463">
        <v>2864596713.7537403</v>
      </c>
      <c r="AB549" s="463">
        <v>148407359088.70535</v>
      </c>
      <c r="AC549" s="463">
        <v>16230064661.497059</v>
      </c>
      <c r="AD549" s="463">
        <v>14368833298.9862</v>
      </c>
      <c r="AE549" s="463">
        <v>372891938118.69525</v>
      </c>
      <c r="AF549" s="463">
        <v>5985127911536.2939</v>
      </c>
      <c r="AG549" s="461">
        <v>0.3535581080834112</v>
      </c>
      <c r="AH549" s="461">
        <v>0.60640318075135202</v>
      </c>
      <c r="AI549" s="461">
        <v>0</v>
      </c>
      <c r="AJ549" s="461">
        <v>4.7861912996583567E-3</v>
      </c>
      <c r="AK549" s="461">
        <v>3.5252519865578535E-2</v>
      </c>
      <c r="AL549" s="532">
        <v>2.0000000000000001E-4</v>
      </c>
    </row>
    <row r="550" spans="1:38" x14ac:dyDescent="0.2">
      <c r="A550" s="474">
        <v>546</v>
      </c>
      <c r="B550" s="461">
        <v>0.52159354430888194</v>
      </c>
      <c r="C550" s="460">
        <v>8241.0580365339083</v>
      </c>
      <c r="D550" s="461">
        <v>0.80253152697215435</v>
      </c>
      <c r="E550" s="461">
        <v>0.29253242339167518</v>
      </c>
      <c r="F550" s="506">
        <v>2026.51</v>
      </c>
      <c r="G550" s="463">
        <v>50554381511.217941</v>
      </c>
      <c r="H550" s="460">
        <v>19394755.977482889</v>
      </c>
      <c r="I550" s="463">
        <v>529916998699.15558</v>
      </c>
      <c r="J550" s="461">
        <v>0.39969624535189185</v>
      </c>
      <c r="K550" s="463">
        <v>18110301042.103416</v>
      </c>
      <c r="L550" s="463">
        <v>37734709106.042076</v>
      </c>
      <c r="M550" s="463">
        <v>107324326061.24335</v>
      </c>
      <c r="N550" s="463">
        <v>19757262507.832848</v>
      </c>
      <c r="O550" s="463">
        <v>28470.367108347964</v>
      </c>
      <c r="P550" s="460">
        <v>157375.32824558439</v>
      </c>
      <c r="Q550" s="460">
        <v>81121.129904560265</v>
      </c>
      <c r="R550" s="463">
        <v>712843597416.37732</v>
      </c>
      <c r="S550" s="461">
        <v>0.47513297909438718</v>
      </c>
      <c r="T550" s="461">
        <v>0.31465340597634883</v>
      </c>
      <c r="U550" s="460">
        <v>14.262695152365806</v>
      </c>
      <c r="V550" s="463">
        <v>3590440613527.6553</v>
      </c>
      <c r="W550" s="459">
        <v>1133.3975055601361</v>
      </c>
      <c r="X550" s="462">
        <v>5.0968746901722442E-2</v>
      </c>
      <c r="Y550" s="463">
        <v>37403495196.816849</v>
      </c>
      <c r="Z550" s="463">
        <v>13150886314.401093</v>
      </c>
      <c r="AA550" s="463">
        <v>6701817003.1514864</v>
      </c>
      <c r="AB550" s="463">
        <v>146249033255.6922</v>
      </c>
      <c r="AC550" s="463">
        <v>2859043024.639523</v>
      </c>
      <c r="AD550" s="463">
        <v>17934391060.795181</v>
      </c>
      <c r="AE550" s="463">
        <v>224298665855.49634</v>
      </c>
      <c r="AF550" s="463">
        <v>3199103494179.3052</v>
      </c>
      <c r="AG550" s="461">
        <v>0.66718207772827576</v>
      </c>
      <c r="AH550" s="461">
        <v>0.222145488582211</v>
      </c>
      <c r="AI550" s="461">
        <v>7.8105269313183429E-2</v>
      </c>
      <c r="AJ550" s="461">
        <v>2.0949047179452892E-2</v>
      </c>
      <c r="AK550" s="461">
        <v>1.1618117196876972E-2</v>
      </c>
      <c r="AL550" s="532">
        <v>2.0000000000000001E-4</v>
      </c>
    </row>
    <row r="551" spans="1:38" x14ac:dyDescent="0.2">
      <c r="A551" s="474">
        <v>547</v>
      </c>
      <c r="B551" s="461">
        <v>0.59984360933491787</v>
      </c>
      <c r="C551" s="460">
        <v>6216.9975574634791</v>
      </c>
      <c r="D551" s="461">
        <v>0.79969162282502659</v>
      </c>
      <c r="E551" s="461">
        <v>0.54009028126392045</v>
      </c>
      <c r="F551" s="506">
        <v>2027.12</v>
      </c>
      <c r="G551" s="463">
        <v>51880621088.337433</v>
      </c>
      <c r="H551" s="460">
        <v>19411858.833172314</v>
      </c>
      <c r="I551" s="463">
        <v>529309325799.98126</v>
      </c>
      <c r="J551" s="461">
        <v>0.37347399882446319</v>
      </c>
      <c r="K551" s="463">
        <v>40759399038.191406</v>
      </c>
      <c r="L551" s="463">
        <v>50678008013.810005</v>
      </c>
      <c r="M551" s="463">
        <v>92613023681.012192</v>
      </c>
      <c r="N551" s="463">
        <v>75817931688.937622</v>
      </c>
      <c r="O551" s="463">
        <v>26978.512336488806</v>
      </c>
      <c r="P551" s="460">
        <v>461980.77988435287</v>
      </c>
      <c r="Q551" s="460">
        <v>293583.65733682306</v>
      </c>
      <c r="R551" s="463">
        <v>789177688221.9325</v>
      </c>
      <c r="S551" s="461">
        <v>0.44103319121070178</v>
      </c>
      <c r="T551" s="461">
        <v>0.30218137991958266</v>
      </c>
      <c r="U551" s="460">
        <v>14.110015713823117</v>
      </c>
      <c r="V551" s="463">
        <v>3752748044328.6074</v>
      </c>
      <c r="W551" s="459">
        <v>1183.8627574777904</v>
      </c>
      <c r="X551" s="462">
        <v>5.0988278649469726E-2</v>
      </c>
      <c r="Y551" s="463">
        <v>33531904492.620361</v>
      </c>
      <c r="Z551" s="463">
        <v>18348716595.717068</v>
      </c>
      <c r="AA551" s="463">
        <v>15524316013.117887</v>
      </c>
      <c r="AB551" s="463">
        <v>140993435623.22394</v>
      </c>
      <c r="AC551" s="463">
        <v>14416598739.630545</v>
      </c>
      <c r="AD551" s="463">
        <v>15659831364.339901</v>
      </c>
      <c r="AE551" s="463">
        <v>238474802828.64972</v>
      </c>
      <c r="AF551" s="463">
        <v>3364883215263.1172</v>
      </c>
      <c r="AG551" s="461">
        <v>0.60521936143304944</v>
      </c>
      <c r="AH551" s="461">
        <v>0.18933976147221748</v>
      </c>
      <c r="AI551" s="461">
        <v>0.10360704756030098</v>
      </c>
      <c r="AJ551" s="461">
        <v>4.6136269879143377E-2</v>
      </c>
      <c r="AK551" s="461">
        <v>5.5697559655288692E-2</v>
      </c>
      <c r="AL551" s="532">
        <v>2.0000000000000001E-4</v>
      </c>
    </row>
    <row r="552" spans="1:38" x14ac:dyDescent="0.2">
      <c r="A552" s="474">
        <v>548</v>
      </c>
      <c r="B552" s="461">
        <v>0.37738625842572776</v>
      </c>
      <c r="C552" s="460">
        <v>3636.0337470723402</v>
      </c>
      <c r="D552" s="461">
        <v>0.76547428867707379</v>
      </c>
      <c r="E552" s="461">
        <v>0.59776907501023635</v>
      </c>
      <c r="F552" s="506">
        <v>2025.51</v>
      </c>
      <c r="G552" s="463">
        <v>122353011906.32513</v>
      </c>
      <c r="H552" s="460">
        <v>18560844.262417234</v>
      </c>
      <c r="I552" s="463">
        <v>438435966946.41107</v>
      </c>
      <c r="J552" s="461">
        <v>0.24405247876813374</v>
      </c>
      <c r="K552" s="463">
        <v>22150824337.523754</v>
      </c>
      <c r="L552" s="463">
        <v>58540349776.087669</v>
      </c>
      <c r="M552" s="463">
        <v>238855424491.87781</v>
      </c>
      <c r="N552" s="463">
        <v>53006451664.664093</v>
      </c>
      <c r="O552" s="463">
        <v>25921.421007589863</v>
      </c>
      <c r="P552" s="460">
        <v>331143.71473747084</v>
      </c>
      <c r="Q552" s="460">
        <v>192875.4098600389</v>
      </c>
      <c r="R552" s="463">
        <v>810989017216.56433</v>
      </c>
      <c r="S552" s="461">
        <v>0.4494775042145171</v>
      </c>
      <c r="T552" s="461">
        <v>0.23141286563200458</v>
      </c>
      <c r="U552" s="460">
        <v>16.801434312072871</v>
      </c>
      <c r="V552" s="463">
        <v>3487222016671.5171</v>
      </c>
      <c r="W552" s="459">
        <v>1100.8842957774959</v>
      </c>
      <c r="X552" s="462">
        <v>4.3590770101618687E-2</v>
      </c>
      <c r="Y552" s="463">
        <v>98268647793.268463</v>
      </c>
      <c r="Z552" s="463">
        <v>24084364113.056683</v>
      </c>
      <c r="AA552" s="463">
        <v>6896792660.7221031</v>
      </c>
      <c r="AB552" s="463">
        <v>42482543960.349945</v>
      </c>
      <c r="AC552" s="463">
        <v>5044845134.4485474</v>
      </c>
      <c r="AD552" s="463">
        <v>10896098808.322508</v>
      </c>
      <c r="AE552" s="463">
        <v>187673292470.16824</v>
      </c>
      <c r="AF552" s="463">
        <v>3153180495567.9722</v>
      </c>
      <c r="AG552" s="461">
        <v>0.22007061028320485</v>
      </c>
      <c r="AH552" s="461">
        <v>0.5921336601873739</v>
      </c>
      <c r="AI552" s="461">
        <v>0.14512423846058659</v>
      </c>
      <c r="AJ552" s="461">
        <v>2.1872495629146681E-2</v>
      </c>
      <c r="AK552" s="461">
        <v>2.0798995439687908E-2</v>
      </c>
      <c r="AL552" s="532">
        <v>2.0000000000000001E-4</v>
      </c>
    </row>
    <row r="553" spans="1:38" x14ac:dyDescent="0.2">
      <c r="A553" s="474">
        <v>549</v>
      </c>
      <c r="B553" s="461">
        <v>0.46016079051581021</v>
      </c>
      <c r="C553" s="460">
        <v>1500</v>
      </c>
      <c r="D553" s="461">
        <v>0.64742393847462865</v>
      </c>
      <c r="E553" s="461">
        <v>0.50156322585731949</v>
      </c>
      <c r="F553" s="506">
        <v>2026.85</v>
      </c>
      <c r="G553" s="463">
        <v>96067744887.452835</v>
      </c>
      <c r="H553" s="460">
        <v>15372864.643279564</v>
      </c>
      <c r="I553" s="463">
        <v>499981094334.99646</v>
      </c>
      <c r="J553" s="461">
        <v>0.44431233166197048</v>
      </c>
      <c r="K553" s="463">
        <v>38679743959.402054</v>
      </c>
      <c r="L553" s="463">
        <v>60978806602.287109</v>
      </c>
      <c r="M553" s="463">
        <v>163306194849.65564</v>
      </c>
      <c r="N553" s="463">
        <v>62953270189.686676</v>
      </c>
      <c r="O553" s="463">
        <v>25765.970477212992</v>
      </c>
      <c r="P553" s="460">
        <v>374945.75403629465</v>
      </c>
      <c r="Q553" s="460">
        <v>229701.22335794027</v>
      </c>
      <c r="R553" s="463">
        <v>825899109936.02795</v>
      </c>
      <c r="S553" s="461">
        <v>0.51747052963582141</v>
      </c>
      <c r="T553" s="461">
        <v>0.32644626396731785</v>
      </c>
      <c r="U553" s="460">
        <v>15.016750397187694</v>
      </c>
      <c r="V553" s="463">
        <v>4599591988252.749</v>
      </c>
      <c r="W553" s="459">
        <v>1451.0454835736205</v>
      </c>
      <c r="X553" s="462">
        <v>4.7095660502436375E-2</v>
      </c>
      <c r="Y553" s="463">
        <v>69948760567.116791</v>
      </c>
      <c r="Z553" s="463">
        <v>26118984320.336063</v>
      </c>
      <c r="AA553" s="463">
        <v>10889002970.798798</v>
      </c>
      <c r="AB553" s="463">
        <v>146260291747.11511</v>
      </c>
      <c r="AC553" s="463">
        <v>9819046189.3571682</v>
      </c>
      <c r="AD553" s="463">
        <v>6575593057.8255472</v>
      </c>
      <c r="AE553" s="463">
        <v>269611678852.54947</v>
      </c>
      <c r="AF553" s="463">
        <v>4048691285495.4634</v>
      </c>
      <c r="AG553" s="461">
        <v>0.49074289995441911</v>
      </c>
      <c r="AH553" s="461">
        <v>0.3282607531812784</v>
      </c>
      <c r="AI553" s="461">
        <v>0.12257311488881641</v>
      </c>
      <c r="AJ553" s="461">
        <v>2.6895117960237965E-2</v>
      </c>
      <c r="AK553" s="461">
        <v>3.1528114015248306E-2</v>
      </c>
      <c r="AL553" s="532">
        <v>2.0000000000000001E-4</v>
      </c>
    </row>
    <row r="554" spans="1:38" x14ac:dyDescent="0.2">
      <c r="A554" s="474">
        <v>550</v>
      </c>
      <c r="B554" s="461">
        <v>0.46298246931701731</v>
      </c>
      <c r="C554" s="460">
        <v>3321.9641675273806</v>
      </c>
      <c r="D554" s="461">
        <v>0.94248053379935426</v>
      </c>
      <c r="E554" s="461">
        <v>0.62554242646388536</v>
      </c>
      <c r="F554" s="506">
        <v>2023.75</v>
      </c>
      <c r="G554" s="463">
        <v>705072760731.06506</v>
      </c>
      <c r="H554" s="460">
        <v>27866791.88703081</v>
      </c>
      <c r="I554" s="463">
        <v>685721168661.86682</v>
      </c>
      <c r="J554" s="461">
        <v>0.43779007392856339</v>
      </c>
      <c r="K554" s="463">
        <v>14715824704.085957</v>
      </c>
      <c r="L554" s="463">
        <v>0</v>
      </c>
      <c r="M554" s="463">
        <v>1276142376349.0095</v>
      </c>
      <c r="N554" s="463">
        <v>100562094320.2552</v>
      </c>
      <c r="O554" s="463">
        <v>42260.17743085268</v>
      </c>
      <c r="P554" s="460">
        <v>663266.29402159154</v>
      </c>
      <c r="Q554" s="460">
        <v>450048.5818910824</v>
      </c>
      <c r="R554" s="463">
        <v>2077141464035.2175</v>
      </c>
      <c r="S554" s="461">
        <v>0.65039587114775443</v>
      </c>
      <c r="T554" s="461">
        <v>0.46389141897706521</v>
      </c>
      <c r="U554" s="460">
        <v>17.371545013616981</v>
      </c>
      <c r="V554" s="463">
        <v>18513184900380.145</v>
      </c>
      <c r="W554" s="459">
        <v>5843.3631463165857</v>
      </c>
      <c r="X554" s="462">
        <v>4.1775822399580373E-2</v>
      </c>
      <c r="Y554" s="463">
        <v>705072760731.06506</v>
      </c>
      <c r="Z554" s="463">
        <v>0</v>
      </c>
      <c r="AA554" s="463">
        <v>6051745482.5595722</v>
      </c>
      <c r="AB554" s="463">
        <v>220013183702.599</v>
      </c>
      <c r="AC554" s="463">
        <v>17440194445.032196</v>
      </c>
      <c r="AD554" s="463">
        <v>14990216806.139946</v>
      </c>
      <c r="AE554" s="463">
        <v>963568101167.39575</v>
      </c>
      <c r="AF554" s="463">
        <v>16738666643114.857</v>
      </c>
      <c r="AG554" s="461">
        <v>0.18251419134810493</v>
      </c>
      <c r="AH554" s="461">
        <v>0.80032554202282247</v>
      </c>
      <c r="AI554" s="461">
        <v>0</v>
      </c>
      <c r="AJ554" s="461">
        <v>3.6154286429073762E-3</v>
      </c>
      <c r="AK554" s="461">
        <v>1.3544837986165206E-2</v>
      </c>
      <c r="AL554" s="532">
        <v>2.0000000000000001E-4</v>
      </c>
    </row>
    <row r="555" spans="1:38" x14ac:dyDescent="0.2">
      <c r="A555" s="474">
        <v>551</v>
      </c>
      <c r="B555" s="461">
        <v>0.33143819979017408</v>
      </c>
      <c r="C555" s="460">
        <v>3738.1851525050301</v>
      </c>
      <c r="D555" s="461">
        <v>0.54176851193882281</v>
      </c>
      <c r="E555" s="461">
        <v>0.37360453634491264</v>
      </c>
      <c r="F555" s="506">
        <v>2025.34</v>
      </c>
      <c r="G555" s="463">
        <v>66052900502.961525</v>
      </c>
      <c r="H555" s="460">
        <v>11147046.675252836</v>
      </c>
      <c r="I555" s="463">
        <v>380421839917.65552</v>
      </c>
      <c r="J555" s="461">
        <v>0.33143819979017408</v>
      </c>
      <c r="K555" s="463">
        <v>17045745836.385357</v>
      </c>
      <c r="L555" s="463">
        <v>19939255013.022846</v>
      </c>
      <c r="M555" s="463">
        <v>160593714573.45895</v>
      </c>
      <c r="N555" s="463">
        <v>15993009497.711796</v>
      </c>
      <c r="O555" s="463">
        <v>20265.092561105095</v>
      </c>
      <c r="P555" s="460">
        <v>166990.50639607495</v>
      </c>
      <c r="Q555" s="460">
        <v>76436.688162627368</v>
      </c>
      <c r="R555" s="463">
        <v>593993564838.2345</v>
      </c>
      <c r="S555" s="461">
        <v>0.46949212032850457</v>
      </c>
      <c r="T555" s="461">
        <v>0.24952668691411956</v>
      </c>
      <c r="U555" s="460">
        <v>15.574294363774774</v>
      </c>
      <c r="V555" s="463">
        <v>2620176909037.4824</v>
      </c>
      <c r="W555" s="459">
        <v>827.16079857370005</v>
      </c>
      <c r="X555" s="462">
        <v>4.5774929676023604E-2</v>
      </c>
      <c r="Y555" s="463">
        <v>58757581368.206673</v>
      </c>
      <c r="Z555" s="463">
        <v>7295319134.7548428</v>
      </c>
      <c r="AA555" s="463">
        <v>4920860432.9300117</v>
      </c>
      <c r="AB555" s="463">
        <v>68051777303.07309</v>
      </c>
      <c r="AC555" s="463">
        <v>1857584423.336632</v>
      </c>
      <c r="AD555" s="463">
        <v>7334123620.0906382</v>
      </c>
      <c r="AE555" s="463">
        <v>148217246282.39191</v>
      </c>
      <c r="AF555" s="463">
        <v>2308379023390.0737</v>
      </c>
      <c r="AG555" s="461">
        <v>0.42454757302458973</v>
      </c>
      <c r="AH555" s="461">
        <v>0.48362683713716831</v>
      </c>
      <c r="AI555" s="461">
        <v>6.0046925637358507E-2</v>
      </c>
      <c r="AJ555" s="461">
        <v>2.1317384983438555E-2</v>
      </c>
      <c r="AK555" s="461">
        <v>1.0461279217444849E-2</v>
      </c>
      <c r="AL555" s="532">
        <v>2.0000000000000001E-4</v>
      </c>
    </row>
    <row r="556" spans="1:38" x14ac:dyDescent="0.2">
      <c r="A556" s="474">
        <v>552</v>
      </c>
      <c r="B556" s="461">
        <v>0.46598731190909809</v>
      </c>
      <c r="C556" s="460">
        <v>5212.4795777699674</v>
      </c>
      <c r="D556" s="461">
        <v>0.66724641162410037</v>
      </c>
      <c r="E556" s="461">
        <v>0.3424482485608038</v>
      </c>
      <c r="F556" s="506">
        <v>2025.21</v>
      </c>
      <c r="G556" s="463">
        <v>185327887028.20618</v>
      </c>
      <c r="H556" s="460">
        <v>14538809.39005515</v>
      </c>
      <c r="I556" s="463">
        <v>492627749039.13324</v>
      </c>
      <c r="J556" s="461">
        <v>0.46598731190909803</v>
      </c>
      <c r="K556" s="463">
        <v>16906675515.79586</v>
      </c>
      <c r="L556" s="463">
        <v>10396637820.052259</v>
      </c>
      <c r="M556" s="463">
        <v>256603729584.69849</v>
      </c>
      <c r="N556" s="463">
        <v>8075999641.2928724</v>
      </c>
      <c r="O556" s="463">
        <v>23044.446395775027</v>
      </c>
      <c r="P556" s="460">
        <v>101465.43749999956</v>
      </c>
      <c r="Q556" s="460">
        <v>33113.812499999753</v>
      </c>
      <c r="R556" s="463">
        <v>784610791600.97278</v>
      </c>
      <c r="S556" s="461">
        <v>0.57760343190553709</v>
      </c>
      <c r="T556" s="461">
        <v>0.45669293670320271</v>
      </c>
      <c r="U556" s="460">
        <v>16.036291992572593</v>
      </c>
      <c r="V556" s="463">
        <v>6456972349487.6162</v>
      </c>
      <c r="W556" s="459">
        <v>2038.0595700723145</v>
      </c>
      <c r="X556" s="462">
        <v>4.4569323066372978E-2</v>
      </c>
      <c r="Y556" s="463">
        <v>178111466548.65317</v>
      </c>
      <c r="Z556" s="463">
        <v>7216420479.553009</v>
      </c>
      <c r="AA556" s="463">
        <v>7994776795.1530476</v>
      </c>
      <c r="AB556" s="463">
        <v>153040389591.18726</v>
      </c>
      <c r="AC556" s="463">
        <v>1360370101.3729155</v>
      </c>
      <c r="AD556" s="463">
        <v>10602783069.353371</v>
      </c>
      <c r="AE556" s="463">
        <v>358326206585.27283</v>
      </c>
      <c r="AF556" s="463">
        <v>5746223677392.3232</v>
      </c>
      <c r="AG556" s="461">
        <v>0.37021901060984097</v>
      </c>
      <c r="AH556" s="461">
        <v>0.58892901745867066</v>
      </c>
      <c r="AI556" s="461">
        <v>2.3861234231266397E-2</v>
      </c>
      <c r="AJ556" s="461">
        <v>1.3913097094718619E-2</v>
      </c>
      <c r="AK556" s="461">
        <v>3.0776406055034377E-3</v>
      </c>
      <c r="AL556" s="532">
        <v>2.0000000000000001E-4</v>
      </c>
    </row>
    <row r="557" spans="1:38" x14ac:dyDescent="0.2">
      <c r="A557" s="474">
        <v>553</v>
      </c>
      <c r="B557" s="461">
        <v>0.50739294512099575</v>
      </c>
      <c r="C557" s="460">
        <v>2012.4522340097456</v>
      </c>
      <c r="D557" s="461">
        <v>0.92028208839685588</v>
      </c>
      <c r="E557" s="461">
        <v>0.47360083623503274</v>
      </c>
      <c r="F557" s="506">
        <v>2026.78</v>
      </c>
      <c r="G557" s="463">
        <v>218914158145.54678</v>
      </c>
      <c r="H557" s="460">
        <v>26691594.646686632</v>
      </c>
      <c r="I557" s="463">
        <v>540774506653.91559</v>
      </c>
      <c r="J557" s="461">
        <v>0.18983173608326942</v>
      </c>
      <c r="K557" s="463">
        <v>43093799123.557541</v>
      </c>
      <c r="L557" s="463">
        <v>145231910098.5065</v>
      </c>
      <c r="M557" s="463">
        <v>211321073633.09152</v>
      </c>
      <c r="N557" s="463">
        <v>23313474871.712288</v>
      </c>
      <c r="O557" s="463">
        <v>29903.149790431788</v>
      </c>
      <c r="P557" s="460">
        <v>189400.84218898776</v>
      </c>
      <c r="Q557" s="460">
        <v>86202.580299251611</v>
      </c>
      <c r="R557" s="463">
        <v>963734764380.78333</v>
      </c>
      <c r="S557" s="461">
        <v>0.42979080854769913</v>
      </c>
      <c r="T557" s="461">
        <v>0.27781749497450214</v>
      </c>
      <c r="U557" s="460">
        <v>17.664436849771008</v>
      </c>
      <c r="V557" s="463">
        <v>5176643919607.1025</v>
      </c>
      <c r="W557" s="459">
        <v>1633.9300533931519</v>
      </c>
      <c r="X557" s="462">
        <v>4.1749921080307666E-2</v>
      </c>
      <c r="Y557" s="463">
        <v>129745583527.70738</v>
      </c>
      <c r="Z557" s="463">
        <v>89168574617.839432</v>
      </c>
      <c r="AA557" s="463">
        <v>21539178134.792267</v>
      </c>
      <c r="AB557" s="463">
        <v>16413863550.001472</v>
      </c>
      <c r="AC557" s="463">
        <v>762141956.15758801</v>
      </c>
      <c r="AD557" s="463">
        <v>10113036273.613194</v>
      </c>
      <c r="AE557" s="463">
        <v>267742378060.1113</v>
      </c>
      <c r="AF557" s="463">
        <v>4729518329250.3506</v>
      </c>
      <c r="AG557" s="461">
        <v>7.2914337930402071E-2</v>
      </c>
      <c r="AH557" s="461">
        <v>0.52122984105596648</v>
      </c>
      <c r="AI557" s="461">
        <v>0.35821891359653274</v>
      </c>
      <c r="AJ557" s="461">
        <v>4.5542012178238708E-2</v>
      </c>
      <c r="AK557" s="461">
        <v>2.0948952388602079E-3</v>
      </c>
      <c r="AL557" s="532">
        <v>2.0000000000000001E-4</v>
      </c>
    </row>
    <row r="558" spans="1:38" x14ac:dyDescent="0.2">
      <c r="A558" s="474">
        <v>554</v>
      </c>
      <c r="B558" s="461">
        <v>0.56332030294880175</v>
      </c>
      <c r="C558" s="460">
        <v>8397.5549463838561</v>
      </c>
      <c r="D558" s="461">
        <v>0.48865569740926146</v>
      </c>
      <c r="E558" s="461">
        <v>0.33382435603076144</v>
      </c>
      <c r="F558" s="506">
        <v>2025.92</v>
      </c>
      <c r="G558" s="463">
        <v>83212713469.616455</v>
      </c>
      <c r="H558" s="460">
        <v>8853691.6964834332</v>
      </c>
      <c r="I558" s="463">
        <v>270005842739.78247</v>
      </c>
      <c r="J558" s="461">
        <v>0.31058225724928812</v>
      </c>
      <c r="K558" s="463">
        <v>10363220065.512447</v>
      </c>
      <c r="L558" s="463">
        <v>20639070519.264038</v>
      </c>
      <c r="M558" s="463">
        <v>207264412415.15369</v>
      </c>
      <c r="N558" s="463">
        <v>28633905270.583134</v>
      </c>
      <c r="O558" s="463">
        <v>28249.143751739528</v>
      </c>
      <c r="P558" s="460">
        <v>197761.15411575561</v>
      </c>
      <c r="Q558" s="460">
        <v>99350.877816322609</v>
      </c>
      <c r="R558" s="463">
        <v>536906451010.29578</v>
      </c>
      <c r="S558" s="461">
        <v>0.52113042037285628</v>
      </c>
      <c r="T558" s="461">
        <v>0.2964971971359564</v>
      </c>
      <c r="U558" s="460">
        <v>16.011306046858415</v>
      </c>
      <c r="V558" s="463">
        <v>2867505189059.4072</v>
      </c>
      <c r="W558" s="459">
        <v>903.94668821321875</v>
      </c>
      <c r="X558" s="462">
        <v>4.406076572957187E-2</v>
      </c>
      <c r="Y558" s="463">
        <v>75676922268.509888</v>
      </c>
      <c r="Z558" s="463">
        <v>7535791201.1065702</v>
      </c>
      <c r="AA558" s="463">
        <v>6634227816.9037971</v>
      </c>
      <c r="AB558" s="463">
        <v>55226606664.17704</v>
      </c>
      <c r="AC558" s="463">
        <v>4598262035.4153061</v>
      </c>
      <c r="AD558" s="463">
        <v>9519447862.6537819</v>
      </c>
      <c r="AE558" s="463">
        <v>159191257848.76639</v>
      </c>
      <c r="AF558" s="463">
        <v>2548859949400.9507</v>
      </c>
      <c r="AG558" s="461">
        <v>0.33022556184251012</v>
      </c>
      <c r="AH558" s="461">
        <v>0.56411946974160876</v>
      </c>
      <c r="AI558" s="461">
        <v>5.6174146741438627E-2</v>
      </c>
      <c r="AJ558" s="461">
        <v>2.6028216334377317E-2</v>
      </c>
      <c r="AK558" s="461">
        <v>2.3452605340065172E-2</v>
      </c>
      <c r="AL558" s="532">
        <v>2.0000000000000001E-4</v>
      </c>
    </row>
    <row r="559" spans="1:38" x14ac:dyDescent="0.2">
      <c r="A559" s="474">
        <v>555</v>
      </c>
      <c r="B559" s="461">
        <v>0.402435964633859</v>
      </c>
      <c r="C559" s="460">
        <v>7454.7047319303138</v>
      </c>
      <c r="D559" s="461">
        <v>0.62280058064894417</v>
      </c>
      <c r="E559" s="461">
        <v>0.6072475628466445</v>
      </c>
      <c r="F559" s="506">
        <v>2024.25</v>
      </c>
      <c r="G559" s="463">
        <v>224178706366.42297</v>
      </c>
      <c r="H559" s="460">
        <v>12690232.675892763</v>
      </c>
      <c r="I559" s="463">
        <v>441268284541.44049</v>
      </c>
      <c r="J559" s="461">
        <v>0.402435964633859</v>
      </c>
      <c r="K559" s="463">
        <v>15935970320.680901</v>
      </c>
      <c r="L559" s="463">
        <v>0</v>
      </c>
      <c r="M559" s="463">
        <v>565218441045.66064</v>
      </c>
      <c r="N559" s="463">
        <v>44013425954.642708</v>
      </c>
      <c r="O559" s="463">
        <v>30988.893348419017</v>
      </c>
      <c r="P559" s="460">
        <v>290409.26913492824</v>
      </c>
      <c r="Q559" s="460">
        <v>165335.12307178733</v>
      </c>
      <c r="R559" s="463">
        <v>1066436121862.4247</v>
      </c>
      <c r="S559" s="461">
        <v>0.60654754173062175</v>
      </c>
      <c r="T559" s="461">
        <v>0.3543261759877589</v>
      </c>
      <c r="U559" s="460">
        <v>16.488567634655254</v>
      </c>
      <c r="V559" s="463">
        <v>6897862606076.1318</v>
      </c>
      <c r="W559" s="459">
        <v>2171.3605270889489</v>
      </c>
      <c r="X559" s="462">
        <v>4.4165760772721427E-2</v>
      </c>
      <c r="Y559" s="463">
        <v>224178706366.42297</v>
      </c>
      <c r="Z559" s="463">
        <v>0</v>
      </c>
      <c r="AA559" s="463">
        <v>8953442514.6754417</v>
      </c>
      <c r="AB559" s="463">
        <v>126813708958.63139</v>
      </c>
      <c r="AC559" s="463">
        <v>5808438490.7489576</v>
      </c>
      <c r="AD559" s="463">
        <v>12111936664.249838</v>
      </c>
      <c r="AE559" s="463">
        <v>377866232994.72858</v>
      </c>
      <c r="AF559" s="463">
        <v>6230472939585.9834</v>
      </c>
      <c r="AG559" s="461">
        <v>0.28987099544604833</v>
      </c>
      <c r="AH559" s="461">
        <v>0.6836391815297852</v>
      </c>
      <c r="AI559" s="461">
        <v>0</v>
      </c>
      <c r="AJ559" s="461">
        <v>1.4370405908978076E-2</v>
      </c>
      <c r="AK559" s="461">
        <v>1.2119417115188384E-2</v>
      </c>
      <c r="AL559" s="532">
        <v>2.0000000000000001E-4</v>
      </c>
    </row>
    <row r="560" spans="1:38" x14ac:dyDescent="0.2">
      <c r="A560" s="474">
        <v>556</v>
      </c>
      <c r="B560" s="461">
        <v>0.67818495231053433</v>
      </c>
      <c r="C560" s="460">
        <v>7548.5392245113471</v>
      </c>
      <c r="D560" s="461">
        <v>1.0678754090494214</v>
      </c>
      <c r="E560" s="461">
        <v>0.67276474538165443</v>
      </c>
      <c r="F560" s="506">
        <v>2025.72</v>
      </c>
      <c r="G560" s="463">
        <v>237225570540.51346</v>
      </c>
      <c r="H560" s="460">
        <v>22213146.890146356</v>
      </c>
      <c r="I560" s="463">
        <v>530541550181.49561</v>
      </c>
      <c r="J560" s="461">
        <v>0.26895139398169288</v>
      </c>
      <c r="K560" s="463">
        <v>28030851526.448524</v>
      </c>
      <c r="L560" s="463">
        <v>63345993806.932755</v>
      </c>
      <c r="M560" s="463">
        <v>409501671137.93689</v>
      </c>
      <c r="N560" s="463">
        <v>3675856188.357625</v>
      </c>
      <c r="O560" s="463">
        <v>19898.276543300537</v>
      </c>
      <c r="P560" s="460">
        <v>75850.892202369403</v>
      </c>
      <c r="Q560" s="460">
        <v>13525.973050592349</v>
      </c>
      <c r="R560" s="463">
        <v>1035095922841.1714</v>
      </c>
      <c r="S560" s="461">
        <v>0.51219753592951089</v>
      </c>
      <c r="T560" s="461">
        <v>0.31815712841166732</v>
      </c>
      <c r="U560" s="460">
        <v>17.246304670564982</v>
      </c>
      <c r="V560" s="463">
        <v>6191702852688.1758</v>
      </c>
      <c r="W560" s="459">
        <v>1954.5631975117549</v>
      </c>
      <c r="X560" s="462">
        <v>4.3020400456247367E-2</v>
      </c>
      <c r="Y560" s="463">
        <v>205445167175.17694</v>
      </c>
      <c r="Z560" s="463">
        <v>31780403365.336529</v>
      </c>
      <c r="AA560" s="463">
        <v>8315669460.7424135</v>
      </c>
      <c r="AB560" s="463">
        <v>64286421282.833923</v>
      </c>
      <c r="AC560" s="463">
        <v>400924397.79420406</v>
      </c>
      <c r="AD560" s="463">
        <v>19094560759.887787</v>
      </c>
      <c r="AE560" s="463">
        <v>329323146441.77185</v>
      </c>
      <c r="AF560" s="463">
        <v>5679607318603.8857</v>
      </c>
      <c r="AG560" s="461">
        <v>0.19084994890488846</v>
      </c>
      <c r="AH560" s="461">
        <v>0.68727606634746674</v>
      </c>
      <c r="AI560" s="461">
        <v>0.10631503730258274</v>
      </c>
      <c r="AJ560" s="461">
        <v>1.4641275345751372E-2</v>
      </c>
      <c r="AK560" s="461">
        <v>9.1767209931087768E-4</v>
      </c>
      <c r="AL560" s="532">
        <v>2.0000000000000001E-4</v>
      </c>
    </row>
    <row r="561" spans="1:38" x14ac:dyDescent="0.2">
      <c r="A561" s="474">
        <v>557</v>
      </c>
      <c r="B561" s="461">
        <v>0.54953330762666452</v>
      </c>
      <c r="C561" s="460">
        <v>2383.9187182086921</v>
      </c>
      <c r="D561" s="461">
        <v>0.5070960289954316</v>
      </c>
      <c r="E561" s="461">
        <v>0.58122091758430616</v>
      </c>
      <c r="F561" s="506">
        <v>2024.97</v>
      </c>
      <c r="G561" s="463">
        <v>159257156288.29077</v>
      </c>
      <c r="H561" s="460">
        <v>10058482.534478322</v>
      </c>
      <c r="I561" s="463">
        <v>358867721072.10883</v>
      </c>
      <c r="J561" s="461">
        <v>0.46081791010930595</v>
      </c>
      <c r="K561" s="463">
        <v>29788669362.769226</v>
      </c>
      <c r="L561" s="463">
        <v>47125218835.22802</v>
      </c>
      <c r="M561" s="463">
        <v>338129010533.82727</v>
      </c>
      <c r="N561" s="463">
        <v>27944759625.11961</v>
      </c>
      <c r="O561" s="463">
        <v>22433.685811796116</v>
      </c>
      <c r="P561" s="460">
        <v>203681.07824934291</v>
      </c>
      <c r="Q561" s="460">
        <v>103298.82782406705</v>
      </c>
      <c r="R561" s="463">
        <v>801855379429.05298</v>
      </c>
      <c r="S561" s="461">
        <v>0.61822961374847052</v>
      </c>
      <c r="T561" s="461">
        <v>0.36762708678250011</v>
      </c>
      <c r="U561" s="460">
        <v>16.083855924644862</v>
      </c>
      <c r="V561" s="463">
        <v>5378727612643.499</v>
      </c>
      <c r="W561" s="459">
        <v>1696.5924101065548</v>
      </c>
      <c r="X561" s="462">
        <v>4.3968510299989591E-2</v>
      </c>
      <c r="Y561" s="463">
        <v>139776440000.10605</v>
      </c>
      <c r="Z561" s="463">
        <v>19480716288.184734</v>
      </c>
      <c r="AA561" s="463">
        <v>15490767240.545946</v>
      </c>
      <c r="AB561" s="463">
        <v>109622483763.03391</v>
      </c>
      <c r="AC561" s="463">
        <v>4417387577.5659075</v>
      </c>
      <c r="AD561" s="463">
        <v>5995962290.9424973</v>
      </c>
      <c r="AE561" s="463">
        <v>294783757160.37903</v>
      </c>
      <c r="AF561" s="463">
        <v>4741259479093.0342</v>
      </c>
      <c r="AG561" s="461">
        <v>0.31701276956670871</v>
      </c>
      <c r="AH561" s="461">
        <v>0.56013647253704824</v>
      </c>
      <c r="AI561" s="461">
        <v>7.8066516103504555E-2</v>
      </c>
      <c r="AJ561" s="461">
        <v>3.2672262104307376E-2</v>
      </c>
      <c r="AK561" s="461">
        <v>1.2111979688431215E-2</v>
      </c>
      <c r="AL561" s="532">
        <v>2.0000000000000001E-4</v>
      </c>
    </row>
    <row r="562" spans="1:38" x14ac:dyDescent="0.2">
      <c r="A562" s="474">
        <v>558</v>
      </c>
      <c r="B562" s="461">
        <v>0.32336522007420654</v>
      </c>
      <c r="C562" s="460">
        <v>4133.1196970984602</v>
      </c>
      <c r="D562" s="461">
        <v>0.37046093373346428</v>
      </c>
      <c r="E562" s="461">
        <v>0.44316482810830576</v>
      </c>
      <c r="F562" s="506">
        <v>2025.74</v>
      </c>
      <c r="G562" s="463">
        <v>73364121804.650314</v>
      </c>
      <c r="H562" s="460">
        <v>6436841.6300937748</v>
      </c>
      <c r="I562" s="463">
        <v>235414637401.87216</v>
      </c>
      <c r="J562" s="461">
        <v>0.32336522007420654</v>
      </c>
      <c r="K562" s="463">
        <v>12226988145.591255</v>
      </c>
      <c r="L562" s="463">
        <v>12813035591.047527</v>
      </c>
      <c r="M562" s="463">
        <v>147884747214.33148</v>
      </c>
      <c r="N562" s="463">
        <v>32604583351.929256</v>
      </c>
      <c r="O562" s="463">
        <v>45000</v>
      </c>
      <c r="P562" s="460">
        <v>250321.01157016092</v>
      </c>
      <c r="Q562" s="460">
        <v>113687.4537417501</v>
      </c>
      <c r="R562" s="463">
        <v>440943991704.77173</v>
      </c>
      <c r="S562" s="461">
        <v>0.49717567123094536</v>
      </c>
      <c r="T562" s="461">
        <v>0.31094561440816726</v>
      </c>
      <c r="U562" s="460">
        <v>16.051714836941464</v>
      </c>
      <c r="V562" s="463">
        <v>2469397274491.1934</v>
      </c>
      <c r="W562" s="459">
        <v>779.09046262557831</v>
      </c>
      <c r="X562" s="462">
        <v>4.4637798780829047E-2</v>
      </c>
      <c r="Y562" s="463">
        <v>67514525827.788673</v>
      </c>
      <c r="Z562" s="463">
        <v>5849595976.8616381</v>
      </c>
      <c r="AA562" s="463">
        <v>7255109646.1234264</v>
      </c>
      <c r="AB562" s="463">
        <v>46289780512.556427</v>
      </c>
      <c r="AC562" s="463">
        <v>4431895852.4192438</v>
      </c>
      <c r="AD562" s="463">
        <v>5768692604.4806366</v>
      </c>
      <c r="AE562" s="463">
        <v>137109600420.23006</v>
      </c>
      <c r="AF562" s="463">
        <v>2200844207352.5225</v>
      </c>
      <c r="AG562" s="461">
        <v>0.30750025297591682</v>
      </c>
      <c r="AH562" s="461">
        <v>0.58285633596531761</v>
      </c>
      <c r="AI562" s="461">
        <v>5.0499859639800838E-2</v>
      </c>
      <c r="AJ562" s="461">
        <v>3.2965121392444535E-2</v>
      </c>
      <c r="AK562" s="461">
        <v>2.6178430026520132E-2</v>
      </c>
      <c r="AL562" s="532">
        <v>2.0000000000000001E-4</v>
      </c>
    </row>
    <row r="563" spans="1:38" x14ac:dyDescent="0.2">
      <c r="A563" s="474">
        <v>559</v>
      </c>
      <c r="B563" s="461">
        <v>0.5047737908590133</v>
      </c>
      <c r="C563" s="460">
        <v>3652.9711883721347</v>
      </c>
      <c r="D563" s="461">
        <v>0.51751686796961305</v>
      </c>
      <c r="E563" s="461">
        <v>0.59585684375059111</v>
      </c>
      <c r="F563" s="506">
        <v>2023.95</v>
      </c>
      <c r="G563" s="463">
        <v>387104121037.64581</v>
      </c>
      <c r="H563" s="460">
        <v>9949308.7741069328</v>
      </c>
      <c r="I563" s="463">
        <v>298060870316.57111</v>
      </c>
      <c r="J563" s="461">
        <v>0.33793900851020142</v>
      </c>
      <c r="K563" s="463">
        <v>5292424052.6406145</v>
      </c>
      <c r="L563" s="463">
        <v>0</v>
      </c>
      <c r="M563" s="463">
        <v>680229338499.06409</v>
      </c>
      <c r="N563" s="463">
        <v>53514980224.063873</v>
      </c>
      <c r="O563" s="463">
        <v>32420.310709593872</v>
      </c>
      <c r="P563" s="460">
        <v>322549.85532687965</v>
      </c>
      <c r="Q563" s="460">
        <v>192545.58038279333</v>
      </c>
      <c r="R563" s="463">
        <v>1037097613092.3397</v>
      </c>
      <c r="S563" s="461">
        <v>0.63436859627513131</v>
      </c>
      <c r="T563" s="461">
        <v>0.43923614999322647</v>
      </c>
      <c r="U563" s="460">
        <v>18.086711673347967</v>
      </c>
      <c r="V563" s="463">
        <v>9068486971926.3594</v>
      </c>
      <c r="W563" s="459">
        <v>2863.5560360705676</v>
      </c>
      <c r="X563" s="462">
        <v>4.026521421853526E-2</v>
      </c>
      <c r="Y563" s="463">
        <v>387104121037.64581</v>
      </c>
      <c r="Z563" s="463">
        <v>0</v>
      </c>
      <c r="AA563" s="463">
        <v>1823692605.9445336</v>
      </c>
      <c r="AB563" s="463">
        <v>53308739075.893341</v>
      </c>
      <c r="AC563" s="463">
        <v>5910902597.4820471</v>
      </c>
      <c r="AD563" s="463">
        <v>7383307424.8782864</v>
      </c>
      <c r="AE563" s="463">
        <v>455530762741.84406</v>
      </c>
      <c r="AF563" s="463">
        <v>8239053564052.0137</v>
      </c>
      <c r="AG563" s="461">
        <v>9.5763014328796053E-2</v>
      </c>
      <c r="AH563" s="461">
        <v>0.89269698789262997</v>
      </c>
      <c r="AI563" s="461">
        <v>0</v>
      </c>
      <c r="AJ563" s="461">
        <v>2.2134734187207192E-3</v>
      </c>
      <c r="AK563" s="461">
        <v>9.3265243598532228E-3</v>
      </c>
      <c r="AL563" s="532">
        <v>2.0000000000000001E-4</v>
      </c>
    </row>
    <row r="564" spans="1:38" x14ac:dyDescent="0.2">
      <c r="A564" s="474">
        <v>560</v>
      </c>
      <c r="B564" s="461">
        <v>0.31538307511792352</v>
      </c>
      <c r="C564" s="460">
        <v>1500</v>
      </c>
      <c r="D564" s="461">
        <v>0.92219955756823868</v>
      </c>
      <c r="E564" s="461">
        <v>0.7</v>
      </c>
      <c r="F564" s="506">
        <v>2023.93</v>
      </c>
      <c r="G564" s="463">
        <v>401109569611.24933</v>
      </c>
      <c r="H564" s="460">
        <v>28165739.53759592</v>
      </c>
      <c r="I564" s="463">
        <v>564264696965.67163</v>
      </c>
      <c r="J564" s="461">
        <v>0.27368869691697584</v>
      </c>
      <c r="K564" s="463">
        <v>11746208384.611044</v>
      </c>
      <c r="L564" s="463">
        <v>0</v>
      </c>
      <c r="M564" s="463">
        <v>990359998340.42151</v>
      </c>
      <c r="N564" s="463">
        <v>77710815162.561264</v>
      </c>
      <c r="O564" s="463">
        <v>29936.894101054979</v>
      </c>
      <c r="P564" s="460">
        <v>503108.38586036023</v>
      </c>
      <c r="Q564" s="460">
        <v>322384.97529602103</v>
      </c>
      <c r="R564" s="463">
        <v>1644081718853.2656</v>
      </c>
      <c r="S564" s="461">
        <v>0.5874510562340407</v>
      </c>
      <c r="T564" s="461">
        <v>0.30390494139963592</v>
      </c>
      <c r="U564" s="460">
        <v>17.785074942848254</v>
      </c>
      <c r="V564" s="463">
        <v>9635693528669.5996</v>
      </c>
      <c r="W564" s="459">
        <v>3041.3876356434275</v>
      </c>
      <c r="X564" s="462">
        <v>4.1590693586885892E-2</v>
      </c>
      <c r="Y564" s="463">
        <v>401109569611.24933</v>
      </c>
      <c r="Z564" s="463">
        <v>0</v>
      </c>
      <c r="AA564" s="463">
        <v>5273586940.2762604</v>
      </c>
      <c r="AB564" s="463">
        <v>76873726734.125854</v>
      </c>
      <c r="AC564" s="463">
        <v>6880868158.6383657</v>
      </c>
      <c r="AD564" s="463">
        <v>9506806980.0245876</v>
      </c>
      <c r="AE564" s="463">
        <v>499644558424.31439</v>
      </c>
      <c r="AF564" s="463">
        <v>8886215916362.7539</v>
      </c>
      <c r="AG564" s="461">
        <v>0.12636953106397089</v>
      </c>
      <c r="AH564" s="461">
        <v>0.85762960233506769</v>
      </c>
      <c r="AI564" s="461">
        <v>0</v>
      </c>
      <c r="AJ564" s="461">
        <v>5.9345698888158566E-3</v>
      </c>
      <c r="AK564" s="461">
        <v>1.0066296712145652E-2</v>
      </c>
      <c r="AL564" s="532">
        <v>2.0000000000000001E-4</v>
      </c>
    </row>
    <row r="565" spans="1:38" x14ac:dyDescent="0.2">
      <c r="A565" s="474">
        <v>561</v>
      </c>
      <c r="B565" s="461">
        <v>0.43743757762170643</v>
      </c>
      <c r="C565" s="460">
        <v>1500</v>
      </c>
      <c r="D565" s="461">
        <v>0.54993990764500955</v>
      </c>
      <c r="E565" s="461">
        <v>0.27511082612318116</v>
      </c>
      <c r="F565" s="506">
        <v>2025.27</v>
      </c>
      <c r="G565" s="463">
        <v>110231407551.74136</v>
      </c>
      <c r="H565" s="460">
        <v>11321564.421178456</v>
      </c>
      <c r="I565" s="463">
        <v>366690496277.92401</v>
      </c>
      <c r="J565" s="461">
        <v>0.39756096164704313</v>
      </c>
      <c r="K565" s="463">
        <v>24302970405.078529</v>
      </c>
      <c r="L565" s="463">
        <v>27800541810.024071</v>
      </c>
      <c r="M565" s="463">
        <v>251708962537.12747</v>
      </c>
      <c r="N565" s="463">
        <v>89526663167.383621</v>
      </c>
      <c r="O565" s="463">
        <v>32195.959867576315</v>
      </c>
      <c r="P565" s="460">
        <v>480901.17798134749</v>
      </c>
      <c r="Q565" s="460">
        <v>316562.17615918338</v>
      </c>
      <c r="R565" s="463">
        <v>760029634197.53772</v>
      </c>
      <c r="S565" s="461">
        <v>0.52876312195015562</v>
      </c>
      <c r="T565" s="461">
        <v>0.28886801171206844</v>
      </c>
      <c r="U565" s="460">
        <v>15.880320779291345</v>
      </c>
      <c r="V565" s="463">
        <v>3898489473583.833</v>
      </c>
      <c r="W565" s="459">
        <v>1230.1364600565037</v>
      </c>
      <c r="X565" s="462">
        <v>4.5084470669763482E-2</v>
      </c>
      <c r="Y565" s="463">
        <v>99267584115.476822</v>
      </c>
      <c r="Z565" s="463">
        <v>10963823436.264553</v>
      </c>
      <c r="AA565" s="463">
        <v>9673020290.8991852</v>
      </c>
      <c r="AB565" s="463">
        <v>80760018172.830017</v>
      </c>
      <c r="AC565" s="463">
        <v>12638021154.898836</v>
      </c>
      <c r="AD565" s="463">
        <v>6245782102.5239954</v>
      </c>
      <c r="AE565" s="463">
        <v>219548249272.8934</v>
      </c>
      <c r="AF565" s="463">
        <v>3486496624985.3652</v>
      </c>
      <c r="AG565" s="461">
        <v>0.3244160328376483</v>
      </c>
      <c r="AH565" s="461">
        <v>0.54096828451740619</v>
      </c>
      <c r="AI565" s="461">
        <v>5.9748414438778048E-2</v>
      </c>
      <c r="AJ565" s="461">
        <v>2.7744241085963444E-2</v>
      </c>
      <c r="AK565" s="461">
        <v>4.7123027120203942E-2</v>
      </c>
      <c r="AL565" s="532">
        <v>2.0000000000000001E-4</v>
      </c>
    </row>
    <row r="566" spans="1:38" x14ac:dyDescent="0.2">
      <c r="A566" s="474">
        <v>562</v>
      </c>
      <c r="B566" s="461">
        <v>0.52873115205298493</v>
      </c>
      <c r="C566" s="460">
        <v>7302.4239321509122</v>
      </c>
      <c r="D566" s="461">
        <v>0.54229953506635875</v>
      </c>
      <c r="E566" s="461">
        <v>0.65507089693520415</v>
      </c>
      <c r="F566" s="506">
        <v>2023.93</v>
      </c>
      <c r="G566" s="463">
        <v>146960112101.69843</v>
      </c>
      <c r="H566" s="460">
        <v>10507501.661255909</v>
      </c>
      <c r="I566" s="463">
        <v>361807275845.86365</v>
      </c>
      <c r="J566" s="461">
        <v>0.50384451949107278</v>
      </c>
      <c r="K566" s="463">
        <v>15913852837.352861</v>
      </c>
      <c r="L566" s="463">
        <v>0</v>
      </c>
      <c r="M566" s="463">
        <v>453593841306.62646</v>
      </c>
      <c r="N566" s="463">
        <v>19961330198.555828</v>
      </c>
      <c r="O566" s="463">
        <v>19034.152996419471</v>
      </c>
      <c r="P566" s="460">
        <v>184797.85041681351</v>
      </c>
      <c r="Q566" s="460">
        <v>89032.306508558904</v>
      </c>
      <c r="R566" s="463">
        <v>851276300188.3988</v>
      </c>
      <c r="S566" s="461">
        <v>0.65585436288183696</v>
      </c>
      <c r="T566" s="461">
        <v>0.36475866289051534</v>
      </c>
      <c r="U566" s="460">
        <v>15.751999476305055</v>
      </c>
      <c r="V566" s="463">
        <v>5507357163770.0781</v>
      </c>
      <c r="W566" s="459">
        <v>1737.4877816003846</v>
      </c>
      <c r="X566" s="462">
        <v>4.5313971519487115E-2</v>
      </c>
      <c r="Y566" s="463">
        <v>146960112101.69843</v>
      </c>
      <c r="Z566" s="463">
        <v>0</v>
      </c>
      <c r="AA566" s="463">
        <v>9078733547.7884216</v>
      </c>
      <c r="AB566" s="463">
        <v>141427441488.85629</v>
      </c>
      <c r="AC566" s="463">
        <v>3153588327.1014767</v>
      </c>
      <c r="AD566" s="463">
        <v>9890529541.6606407</v>
      </c>
      <c r="AE566" s="463">
        <v>310510405007.10529</v>
      </c>
      <c r="AF566" s="463">
        <v>4891159737059.1934</v>
      </c>
      <c r="AG566" s="461">
        <v>0.40218143122421474</v>
      </c>
      <c r="AH566" s="461">
        <v>0.57087526886028539</v>
      </c>
      <c r="AI566" s="461">
        <v>0</v>
      </c>
      <c r="AJ566" s="461">
        <v>1.8561515133110343E-2</v>
      </c>
      <c r="AK566" s="461">
        <v>8.3817847823895453E-3</v>
      </c>
      <c r="AL566" s="532">
        <v>2.0000000000000001E-4</v>
      </c>
    </row>
    <row r="567" spans="1:38" x14ac:dyDescent="0.2">
      <c r="A567" s="474">
        <v>563</v>
      </c>
      <c r="B567" s="461">
        <v>0.56508053377503986</v>
      </c>
      <c r="C567" s="460">
        <v>6922.7833563418226</v>
      </c>
      <c r="D567" s="461">
        <v>0.79944657859655355</v>
      </c>
      <c r="E567" s="461">
        <v>0.6336667027785583</v>
      </c>
      <c r="F567" s="506">
        <v>2028.18</v>
      </c>
      <c r="G567" s="463">
        <v>10945295657.779175</v>
      </c>
      <c r="H567" s="460">
        <v>15784513.073508807</v>
      </c>
      <c r="I567" s="463">
        <v>319535976125.24005</v>
      </c>
      <c r="J567" s="461">
        <v>8.6212227545494957E-2</v>
      </c>
      <c r="K567" s="463">
        <v>16973926185.282078</v>
      </c>
      <c r="L567" s="463">
        <v>25571547545.701851</v>
      </c>
      <c r="M567" s="463">
        <v>0</v>
      </c>
      <c r="N567" s="463">
        <v>12000907957.724844</v>
      </c>
      <c r="O567" s="463">
        <v>25325.48009858634</v>
      </c>
      <c r="P567" s="460">
        <v>153535.38113652205</v>
      </c>
      <c r="Q567" s="460">
        <v>43238.830137071011</v>
      </c>
      <c r="R567" s="463">
        <v>374082357813.94885</v>
      </c>
      <c r="S567" s="461">
        <v>0.16317994927688598</v>
      </c>
      <c r="T567" s="461">
        <v>6.8752849914667277E-2</v>
      </c>
      <c r="U567" s="460">
        <v>18.913279713399291</v>
      </c>
      <c r="V567" s="463">
        <v>520116982523.07642</v>
      </c>
      <c r="W567" s="459">
        <v>164.07097327887689</v>
      </c>
      <c r="X567" s="462">
        <v>4.3671406213577436E-2</v>
      </c>
      <c r="Y567" s="463">
        <v>0</v>
      </c>
      <c r="Z567" s="463">
        <v>10945295657.779177</v>
      </c>
      <c r="AA567" s="463">
        <v>10141728760.528801</v>
      </c>
      <c r="AB567" s="463">
        <v>-8132656078.2510967</v>
      </c>
      <c r="AC567" s="463">
        <v>-854913360.9092592</v>
      </c>
      <c r="AD567" s="463">
        <v>13619773223.359667</v>
      </c>
      <c r="AE567" s="463">
        <v>25719228202.507286</v>
      </c>
      <c r="AF567" s="463">
        <v>486434957006.76801</v>
      </c>
      <c r="AG567" s="461">
        <v>0</v>
      </c>
      <c r="AH567" s="461">
        <v>0</v>
      </c>
      <c r="AI567" s="461">
        <v>0.42751988627106602</v>
      </c>
      <c r="AJ567" s="461">
        <v>0.2084909526843009</v>
      </c>
      <c r="AK567" s="461">
        <v>0</v>
      </c>
      <c r="AL567" s="532">
        <v>2.0000000000000001E-4</v>
      </c>
    </row>
    <row r="568" spans="1:38" x14ac:dyDescent="0.2">
      <c r="A568" s="474">
        <v>564</v>
      </c>
      <c r="B568" s="461">
        <v>0.53850267586104694</v>
      </c>
      <c r="C568" s="460">
        <v>1721.2814491186582</v>
      </c>
      <c r="D568" s="461">
        <v>1.1612029840672493</v>
      </c>
      <c r="E568" s="461">
        <v>0.59710179954635167</v>
      </c>
      <c r="F568" s="506">
        <v>2025.36</v>
      </c>
      <c r="G568" s="463">
        <v>200790166738.45389</v>
      </c>
      <c r="H568" s="460">
        <v>44652275.737490103</v>
      </c>
      <c r="I568" s="463">
        <v>663622715319.15674</v>
      </c>
      <c r="J568" s="461">
        <v>3.9051009632639744E-2</v>
      </c>
      <c r="K568" s="463">
        <v>32972165526.230125</v>
      </c>
      <c r="L568" s="463">
        <v>9910771859.486248</v>
      </c>
      <c r="M568" s="463">
        <v>319535368783.09833</v>
      </c>
      <c r="N568" s="463">
        <v>93255540087.884171</v>
      </c>
      <c r="O568" s="463">
        <v>31117.908894861659</v>
      </c>
      <c r="P568" s="460">
        <v>560571.35774567456</v>
      </c>
      <c r="Q568" s="460">
        <v>360580.99619815685</v>
      </c>
      <c r="R568" s="463">
        <v>1119296561575.8555</v>
      </c>
      <c r="S568" s="461">
        <v>0.29239094852223052</v>
      </c>
      <c r="T568" s="461">
        <v>0.13708502073103901</v>
      </c>
      <c r="U568" s="460">
        <v>27.025482496208447</v>
      </c>
      <c r="V568" s="463">
        <v>4478333712748.7979</v>
      </c>
      <c r="W568" s="459">
        <v>1413.6332425595813</v>
      </c>
      <c r="X568" s="462">
        <v>2.8009972597522248E-2</v>
      </c>
      <c r="Y568" s="463">
        <v>194749769572.8002</v>
      </c>
      <c r="Z568" s="463">
        <v>6040397165.6537075</v>
      </c>
      <c r="AA568" s="463">
        <v>15313800505.842499</v>
      </c>
      <c r="AB568" s="463">
        <v>-53917781936.082443</v>
      </c>
      <c r="AC568" s="463">
        <v>-22486333248.558479</v>
      </c>
      <c r="AD568" s="463">
        <v>13738940288.151333</v>
      </c>
      <c r="AE568" s="463">
        <v>153438792347.80682</v>
      </c>
      <c r="AF568" s="463">
        <v>4146757396835.0161</v>
      </c>
      <c r="AG568" s="461">
        <v>0</v>
      </c>
      <c r="AH568" s="461">
        <v>0.89232266751543998</v>
      </c>
      <c r="AI568" s="461">
        <v>2.7676455399830234E-2</v>
      </c>
      <c r="AJ568" s="461">
        <v>3.6929579042966565E-2</v>
      </c>
      <c r="AK568" s="461">
        <v>0</v>
      </c>
      <c r="AL568" s="532">
        <v>2.0000000000000001E-4</v>
      </c>
    </row>
    <row r="569" spans="1:38" x14ac:dyDescent="0.2">
      <c r="A569" s="474">
        <v>565</v>
      </c>
      <c r="B569" s="461">
        <v>0.55060247935340223</v>
      </c>
      <c r="C569" s="460">
        <v>3934.9355359244564</v>
      </c>
      <c r="D569" s="461">
        <v>0.79946035121509218</v>
      </c>
      <c r="E569" s="461">
        <v>0.36708340280451957</v>
      </c>
      <c r="F569" s="506">
        <v>2026.04</v>
      </c>
      <c r="G569" s="463">
        <v>144884191034.87344</v>
      </c>
      <c r="H569" s="460">
        <v>20064903.410750128</v>
      </c>
      <c r="I569" s="463">
        <v>419686643160.05682</v>
      </c>
      <c r="J569" s="461">
        <v>0.29711234676738052</v>
      </c>
      <c r="K569" s="463">
        <v>23101732548.538017</v>
      </c>
      <c r="L569" s="463">
        <v>46249333916.036682</v>
      </c>
      <c r="M569" s="463">
        <v>208012851402.08069</v>
      </c>
      <c r="N569" s="463">
        <v>63028367495.300018</v>
      </c>
      <c r="O569" s="463">
        <v>17600.885583566036</v>
      </c>
      <c r="P569" s="460">
        <v>451201.84273611789</v>
      </c>
      <c r="Q569" s="460">
        <v>285094.60896483937</v>
      </c>
      <c r="R569" s="463">
        <v>760078928522.01221</v>
      </c>
      <c r="S569" s="461">
        <v>0.46524898170292339</v>
      </c>
      <c r="T569" s="461">
        <v>0.3164646688632981</v>
      </c>
      <c r="U569" s="460">
        <v>16.515307696425754</v>
      </c>
      <c r="V569" s="463">
        <v>4327935690412.8721</v>
      </c>
      <c r="W569" s="459">
        <v>1366.1489356395577</v>
      </c>
      <c r="X569" s="462">
        <v>4.4922871021168764E-2</v>
      </c>
      <c r="Y569" s="463">
        <v>118530302343.39114</v>
      </c>
      <c r="Z569" s="463">
        <v>26353888691.4823</v>
      </c>
      <c r="AA569" s="463">
        <v>7913206368.2331734</v>
      </c>
      <c r="AB569" s="463">
        <v>66361234923.281982</v>
      </c>
      <c r="AC569" s="463">
        <v>9371326553.9401417</v>
      </c>
      <c r="AD569" s="463">
        <v>12008167544.360252</v>
      </c>
      <c r="AE569" s="463">
        <v>240538126424.68903</v>
      </c>
      <c r="AF569" s="463">
        <v>3972561170625.4976</v>
      </c>
      <c r="AG569" s="461">
        <v>0.25645979717385553</v>
      </c>
      <c r="AH569" s="461">
        <v>0.5669077574379634</v>
      </c>
      <c r="AI569" s="461">
        <v>0.12604560726230993</v>
      </c>
      <c r="AJ569" s="461">
        <v>1.9919658951374191E-2</v>
      </c>
      <c r="AK569" s="461">
        <v>3.0667179174497041E-2</v>
      </c>
      <c r="AL569" s="532">
        <v>2.0000000000000001E-4</v>
      </c>
    </row>
    <row r="570" spans="1:38" x14ac:dyDescent="0.2">
      <c r="A570" s="474">
        <v>566</v>
      </c>
      <c r="B570" s="461">
        <v>0.58678406217435586</v>
      </c>
      <c r="C570" s="460">
        <v>2755.85357238394</v>
      </c>
      <c r="D570" s="461">
        <v>0.6118752732182442</v>
      </c>
      <c r="E570" s="461">
        <v>0.44158597128687871</v>
      </c>
      <c r="F570" s="506">
        <v>2026.46</v>
      </c>
      <c r="G570" s="463">
        <v>118380800256.78902</v>
      </c>
      <c r="H570" s="460">
        <v>13224528.430040983</v>
      </c>
      <c r="I570" s="463">
        <v>443753074619.07794</v>
      </c>
      <c r="J570" s="461">
        <v>0.43926331460605206</v>
      </c>
      <c r="K570" s="463">
        <v>24314434448.451233</v>
      </c>
      <c r="L570" s="463">
        <v>13331012794.10343</v>
      </c>
      <c r="M570" s="463">
        <v>207402164703.18896</v>
      </c>
      <c r="N570" s="463">
        <v>78662876044.045563</v>
      </c>
      <c r="O570" s="463">
        <v>29481.764894560711</v>
      </c>
      <c r="P570" s="460">
        <v>443620.44170713623</v>
      </c>
      <c r="Q570" s="460">
        <v>284781.53669736924</v>
      </c>
      <c r="R570" s="463">
        <v>767463562608.86707</v>
      </c>
      <c r="S570" s="461">
        <v>0.51866377491667759</v>
      </c>
      <c r="T570" s="461">
        <v>0.36003916584932444</v>
      </c>
      <c r="U570" s="460">
        <v>15.461219391605225</v>
      </c>
      <c r="V570" s="463">
        <v>4860242303164.0273</v>
      </c>
      <c r="W570" s="459">
        <v>1534.9220052930862</v>
      </c>
      <c r="X570" s="462">
        <v>4.5784415662029558E-2</v>
      </c>
      <c r="Y570" s="463">
        <v>111231281635.74342</v>
      </c>
      <c r="Z570" s="463">
        <v>7149518621.0456066</v>
      </c>
      <c r="AA570" s="463">
        <v>10069396121.685415</v>
      </c>
      <c r="AB570" s="463">
        <v>129051015092.15598</v>
      </c>
      <c r="AC570" s="463">
        <v>10907490931.052843</v>
      </c>
      <c r="AD570" s="463">
        <v>7908238499.7639561</v>
      </c>
      <c r="AE570" s="463">
        <v>276316940901.44727</v>
      </c>
      <c r="AF570" s="463">
        <v>4272196844894.4912</v>
      </c>
      <c r="AG570" s="461">
        <v>0.41675755152123167</v>
      </c>
      <c r="AH570" s="461">
        <v>0.49468562142794209</v>
      </c>
      <c r="AI570" s="461">
        <v>3.1796487552347638E-2</v>
      </c>
      <c r="AJ570" s="461">
        <v>2.3569597767291305E-2</v>
      </c>
      <c r="AK570" s="461">
        <v>3.3190741731187454E-2</v>
      </c>
      <c r="AL570" s="532">
        <v>2.0000000000000001E-4</v>
      </c>
    </row>
    <row r="571" spans="1:38" x14ac:dyDescent="0.2">
      <c r="A571" s="474">
        <v>567</v>
      </c>
      <c r="B571" s="461">
        <v>0.47669466263638988</v>
      </c>
      <c r="C571" s="460">
        <v>1500</v>
      </c>
      <c r="D571" s="461">
        <v>0.80418004733815429</v>
      </c>
      <c r="E571" s="461">
        <v>0.59835877404225923</v>
      </c>
      <c r="F571" s="506">
        <v>2024.53</v>
      </c>
      <c r="G571" s="463">
        <v>193500696059.14194</v>
      </c>
      <c r="H571" s="460">
        <v>21681333.462233666</v>
      </c>
      <c r="I571" s="463">
        <v>469562553993.30701</v>
      </c>
      <c r="J571" s="461">
        <v>0.28463251186263283</v>
      </c>
      <c r="K571" s="463">
        <v>10469110654.276554</v>
      </c>
      <c r="L571" s="463">
        <v>0</v>
      </c>
      <c r="M571" s="463">
        <v>455528435828.42181</v>
      </c>
      <c r="N571" s="463">
        <v>69841104012.321213</v>
      </c>
      <c r="O571" s="463">
        <v>21481.016029779119</v>
      </c>
      <c r="P571" s="460">
        <v>452167.19267176429</v>
      </c>
      <c r="Q571" s="460">
        <v>285715.58764152409</v>
      </c>
      <c r="R571" s="463">
        <v>1005401204488.3265</v>
      </c>
      <c r="S571" s="461">
        <v>0.51392504194563227</v>
      </c>
      <c r="T571" s="461">
        <v>0.26938973347123873</v>
      </c>
      <c r="U571" s="460">
        <v>17.233622049109673</v>
      </c>
      <c r="V571" s="463">
        <v>5234381443052.0117</v>
      </c>
      <c r="W571" s="459">
        <v>1652.7734220576656</v>
      </c>
      <c r="X571" s="462">
        <v>4.1499775542588324E-2</v>
      </c>
      <c r="Y571" s="463">
        <v>193500696059.14194</v>
      </c>
      <c r="Z571" s="463">
        <v>0</v>
      </c>
      <c r="AA571" s="463">
        <v>4783272637.2795591</v>
      </c>
      <c r="AB571" s="463">
        <v>58530213530.964203</v>
      </c>
      <c r="AC571" s="463">
        <v>6061820223.0380697</v>
      </c>
      <c r="AD571" s="463">
        <v>7968760058.3489342</v>
      </c>
      <c r="AE571" s="463">
        <v>270844762508.77271</v>
      </c>
      <c r="AF571" s="463">
        <v>4667636271057.0586</v>
      </c>
      <c r="AG571" s="461">
        <v>0.18520865947108051</v>
      </c>
      <c r="AH571" s="461">
        <v>0.78766060841563679</v>
      </c>
      <c r="AI571" s="461">
        <v>0</v>
      </c>
      <c r="AJ571" s="461">
        <v>1.0247740739653463E-2</v>
      </c>
      <c r="AK571" s="461">
        <v>1.6882991373629162E-2</v>
      </c>
      <c r="AL571" s="532">
        <v>2.0000000000000001E-4</v>
      </c>
    </row>
    <row r="572" spans="1:38" x14ac:dyDescent="0.2">
      <c r="A572" s="474">
        <v>568</v>
      </c>
      <c r="B572" s="461">
        <v>0.5230879225080356</v>
      </c>
      <c r="C572" s="460">
        <v>7782.9897943875139</v>
      </c>
      <c r="D572" s="461">
        <v>1.0905264583013894</v>
      </c>
      <c r="E572" s="461">
        <v>0.41445554325760636</v>
      </c>
      <c r="F572" s="506">
        <v>2024.23</v>
      </c>
      <c r="G572" s="463">
        <v>310830441870.45081</v>
      </c>
      <c r="H572" s="460">
        <v>33097964.141026698</v>
      </c>
      <c r="I572" s="463">
        <v>739037154701.52893</v>
      </c>
      <c r="J572" s="461">
        <v>0.29187624984945981</v>
      </c>
      <c r="K572" s="463">
        <v>8626549466.0387745</v>
      </c>
      <c r="L572" s="463">
        <v>18635616107.993591</v>
      </c>
      <c r="M572" s="463">
        <v>573662996559.94031</v>
      </c>
      <c r="N572" s="463">
        <v>32639010827.146965</v>
      </c>
      <c r="O572" s="463">
        <v>21935.443525704679</v>
      </c>
      <c r="P572" s="460">
        <v>215898.16112649883</v>
      </c>
      <c r="Q572" s="460">
        <v>125394.43732488916</v>
      </c>
      <c r="R572" s="463">
        <v>1372601327662.6487</v>
      </c>
      <c r="S572" s="461">
        <v>0.5107452331305532</v>
      </c>
      <c r="T572" s="461">
        <v>0.34211221518349533</v>
      </c>
      <c r="U572" s="460">
        <v>16.947533281636435</v>
      </c>
      <c r="V572" s="463">
        <v>8641927369791.4473</v>
      </c>
      <c r="W572" s="459">
        <v>2720.9890023176599</v>
      </c>
      <c r="X572" s="462">
        <v>4.3781248790233575E-2</v>
      </c>
      <c r="Y572" s="463">
        <v>301050718154.25958</v>
      </c>
      <c r="Z572" s="463">
        <v>9779723716.1912003</v>
      </c>
      <c r="AA572" s="463">
        <v>3761814289.3044343</v>
      </c>
      <c r="AB572" s="463">
        <v>122376934226.5155</v>
      </c>
      <c r="AC572" s="463">
        <v>4391965833.825222</v>
      </c>
      <c r="AD572" s="463">
        <v>28222524550.379509</v>
      </c>
      <c r="AE572" s="463">
        <v>469583680770.47546</v>
      </c>
      <c r="AF572" s="463">
        <v>7958285058370.9727</v>
      </c>
      <c r="AG572" s="461">
        <v>0.24600689089922939</v>
      </c>
      <c r="AH572" s="461">
        <v>0.718743247191724</v>
      </c>
      <c r="AI572" s="461">
        <v>2.3348591969846868E-2</v>
      </c>
      <c r="AJ572" s="461">
        <v>4.7269157383946006E-3</v>
      </c>
      <c r="AK572" s="461">
        <v>7.1743542008050549E-3</v>
      </c>
      <c r="AL572" s="532">
        <v>2.0000000000000001E-4</v>
      </c>
    </row>
    <row r="573" spans="1:38" x14ac:dyDescent="0.2">
      <c r="A573" s="474">
        <v>569</v>
      </c>
      <c r="B573" s="461">
        <v>0.4663766194788882</v>
      </c>
      <c r="C573" s="460">
        <v>4644.7819321807101</v>
      </c>
      <c r="D573" s="461">
        <v>0.83407662348984102</v>
      </c>
      <c r="E573" s="461">
        <v>0.68814893154258416</v>
      </c>
      <c r="F573" s="506">
        <v>2024.67</v>
      </c>
      <c r="G573" s="463">
        <v>249894064558.25769</v>
      </c>
      <c r="H573" s="460">
        <v>21401984.427094676</v>
      </c>
      <c r="I573" s="463">
        <v>484490030227.65796</v>
      </c>
      <c r="J573" s="461">
        <v>0.25615337601959975</v>
      </c>
      <c r="K573" s="463">
        <v>8455300776.9428301</v>
      </c>
      <c r="L573" s="463">
        <v>0</v>
      </c>
      <c r="M573" s="463">
        <v>550484014399.32166</v>
      </c>
      <c r="N573" s="463">
        <v>18581122622.499722</v>
      </c>
      <c r="O573" s="463">
        <v>23686.291362805674</v>
      </c>
      <c r="P573" s="460">
        <v>165090.36945566238</v>
      </c>
      <c r="Q573" s="460">
        <v>70878.333597716948</v>
      </c>
      <c r="R573" s="463">
        <v>1062010468026.4222</v>
      </c>
      <c r="S573" s="461">
        <v>0.53973857384754376</v>
      </c>
      <c r="T573" s="461">
        <v>0.30059121534075756</v>
      </c>
      <c r="U573" s="460">
        <v>17.650560209324244</v>
      </c>
      <c r="V573" s="463">
        <v>6156609077927.8906</v>
      </c>
      <c r="W573" s="459">
        <v>1943.8097748462103</v>
      </c>
      <c r="X573" s="462">
        <v>4.1876539014453526E-2</v>
      </c>
      <c r="Y573" s="463">
        <v>249894064558.25769</v>
      </c>
      <c r="Z573" s="463">
        <v>0</v>
      </c>
      <c r="AA573" s="463">
        <v>4920440254.9206533</v>
      </c>
      <c r="AB573" s="463">
        <v>49330423903.448418</v>
      </c>
      <c r="AC573" s="463">
        <v>1509126117.4876072</v>
      </c>
      <c r="AD573" s="463">
        <v>13576962454.554607</v>
      </c>
      <c r="AE573" s="463">
        <v>319231017288.66901</v>
      </c>
      <c r="AF573" s="463">
        <v>5634606291337.4805</v>
      </c>
      <c r="AG573" s="461">
        <v>0.14513809490315249</v>
      </c>
      <c r="AH573" s="461">
        <v>0.84264755709841654</v>
      </c>
      <c r="AI573" s="461">
        <v>0</v>
      </c>
      <c r="AJ573" s="461">
        <v>8.7325360469022121E-3</v>
      </c>
      <c r="AK573" s="461">
        <v>3.4818119515289221E-3</v>
      </c>
      <c r="AL573" s="532">
        <v>2.0000000000000001E-4</v>
      </c>
    </row>
    <row r="574" spans="1:38" x14ac:dyDescent="0.2">
      <c r="A574" s="474">
        <v>570</v>
      </c>
      <c r="B574" s="461">
        <v>0.48933677948752768</v>
      </c>
      <c r="C574" s="460">
        <v>1500</v>
      </c>
      <c r="D574" s="461">
        <v>0.63180539306508143</v>
      </c>
      <c r="E574" s="461">
        <v>0.26657142286776409</v>
      </c>
      <c r="F574" s="506">
        <v>2024.27</v>
      </c>
      <c r="G574" s="463">
        <v>325311525855.25787</v>
      </c>
      <c r="H574" s="460">
        <v>14992291.813734788</v>
      </c>
      <c r="I574" s="463">
        <v>394354383829.66321</v>
      </c>
      <c r="J574" s="461">
        <v>0.39960559940085139</v>
      </c>
      <c r="K574" s="463">
        <v>16332468785.894238</v>
      </c>
      <c r="L574" s="463">
        <v>20609645097.437382</v>
      </c>
      <c r="M574" s="463">
        <v>463911088186.35492</v>
      </c>
      <c r="N574" s="463">
        <v>76839819837.268799</v>
      </c>
      <c r="O574" s="463">
        <v>15842.330581002478</v>
      </c>
      <c r="P574" s="460">
        <v>504587.17849611968</v>
      </c>
      <c r="Q574" s="460">
        <v>332828.17271322466</v>
      </c>
      <c r="R574" s="463">
        <v>972047405736.61865</v>
      </c>
      <c r="S574" s="461">
        <v>0.58614669486735893</v>
      </c>
      <c r="T574" s="461">
        <v>0.47677481203180394</v>
      </c>
      <c r="U574" s="460">
        <v>17.16651956769136</v>
      </c>
      <c r="V574" s="463">
        <v>8868552538341.4785</v>
      </c>
      <c r="W574" s="459">
        <v>2800.7533609451675</v>
      </c>
      <c r="X574" s="462">
        <v>4.1865293541998666E-2</v>
      </c>
      <c r="Y574" s="463">
        <v>311474026996.24469</v>
      </c>
      <c r="Z574" s="463">
        <v>13837498859.013147</v>
      </c>
      <c r="AA574" s="463">
        <v>6968388221.9377966</v>
      </c>
      <c r="AB574" s="463">
        <v>112219026151.5062</v>
      </c>
      <c r="AC574" s="463">
        <v>12526888560.321899</v>
      </c>
      <c r="AD574" s="463">
        <v>6421890367.0552721</v>
      </c>
      <c r="AE574" s="463">
        <v>463447719156.07904</v>
      </c>
      <c r="AF574" s="463">
        <v>7955784339494.7607</v>
      </c>
      <c r="AG574" s="461">
        <v>0.19386296170507386</v>
      </c>
      <c r="AH574" s="461">
        <v>0.74386210842216949</v>
      </c>
      <c r="AI574" s="461">
        <v>3.304670754033364E-2</v>
      </c>
      <c r="AJ574" s="461">
        <v>8.7588953201568689E-3</v>
      </c>
      <c r="AK574" s="461">
        <v>2.0469327012266222E-2</v>
      </c>
      <c r="AL574" s="532">
        <v>2.0000000000000001E-4</v>
      </c>
    </row>
    <row r="575" spans="1:38" x14ac:dyDescent="0.2">
      <c r="A575" s="474">
        <v>571</v>
      </c>
      <c r="B575" s="461">
        <v>0.68208676339168361</v>
      </c>
      <c r="C575" s="460">
        <v>4289.3527287433562</v>
      </c>
      <c r="D575" s="461">
        <v>0.47354170010944729</v>
      </c>
      <c r="E575" s="461">
        <v>0.52592703658261142</v>
      </c>
      <c r="F575" s="506">
        <v>2023.82</v>
      </c>
      <c r="G575" s="463">
        <v>102024975876.46988</v>
      </c>
      <c r="H575" s="460">
        <v>8844587.3123389613</v>
      </c>
      <c r="I575" s="463">
        <v>268936875673.42719</v>
      </c>
      <c r="J575" s="461">
        <v>0.35910322062542688</v>
      </c>
      <c r="K575" s="463">
        <v>6572126773.6055775</v>
      </c>
      <c r="L575" s="463">
        <v>0</v>
      </c>
      <c r="M575" s="463">
        <v>275358201038.78577</v>
      </c>
      <c r="N575" s="463">
        <v>8606185965.6889572</v>
      </c>
      <c r="O575" s="463">
        <v>45000</v>
      </c>
      <c r="P575" s="460">
        <v>100059.29461587983</v>
      </c>
      <c r="Q575" s="460">
        <v>32529.722378903905</v>
      </c>
      <c r="R575" s="463">
        <v>559473389451.50745</v>
      </c>
      <c r="S575" s="461">
        <v>0.5755829081509769</v>
      </c>
      <c r="T575" s="461">
        <v>0.32593898561743917</v>
      </c>
      <c r="U575" s="460">
        <v>16.304345914968042</v>
      </c>
      <c r="V575" s="463">
        <v>3388540170088.5</v>
      </c>
      <c r="W575" s="459">
        <v>1069.7431541908422</v>
      </c>
      <c r="X575" s="462">
        <v>4.3426481412219428E-2</v>
      </c>
      <c r="Y575" s="463">
        <v>102024975876.46988</v>
      </c>
      <c r="Z575" s="463">
        <v>0</v>
      </c>
      <c r="AA575" s="463">
        <v>3196178544.846077</v>
      </c>
      <c r="AB575" s="463">
        <v>68909785472.890976</v>
      </c>
      <c r="AC575" s="463">
        <v>1401714313.9491909</v>
      </c>
      <c r="AD575" s="463">
        <v>6821534829.6187563</v>
      </c>
      <c r="AE575" s="463">
        <v>182354189037.77484</v>
      </c>
      <c r="AF575" s="463">
        <v>2973165777115.3545</v>
      </c>
      <c r="AG575" s="461">
        <v>0.33113093508288055</v>
      </c>
      <c r="AH575" s="461">
        <v>0.65199006277197502</v>
      </c>
      <c r="AI575" s="461">
        <v>0</v>
      </c>
      <c r="AJ575" s="461">
        <v>1.0750085210341334E-2</v>
      </c>
      <c r="AK575" s="461">
        <v>6.1289169348031558E-3</v>
      </c>
      <c r="AL575" s="532">
        <v>2.0000000000000001E-4</v>
      </c>
    </row>
    <row r="576" spans="1:38" x14ac:dyDescent="0.2">
      <c r="A576" s="474">
        <v>572</v>
      </c>
      <c r="B576" s="461">
        <v>0.43743487508378004</v>
      </c>
      <c r="C576" s="460">
        <v>9847.7767744258435</v>
      </c>
      <c r="D576" s="461">
        <v>0.8706281770233929</v>
      </c>
      <c r="E576" s="461">
        <v>0.63552713849312992</v>
      </c>
      <c r="F576" s="506">
        <v>2023.75</v>
      </c>
      <c r="G576" s="463">
        <v>374098160722.98083</v>
      </c>
      <c r="H576" s="460">
        <v>22472827.027764712</v>
      </c>
      <c r="I576" s="463">
        <v>541935013135.9801</v>
      </c>
      <c r="J576" s="461">
        <v>0.29362814118938818</v>
      </c>
      <c r="K576" s="463">
        <v>7161598453.2285471</v>
      </c>
      <c r="L576" s="463">
        <v>0</v>
      </c>
      <c r="M576" s="463">
        <v>638630684091.39929</v>
      </c>
      <c r="N576" s="463">
        <v>42692786688.016396</v>
      </c>
      <c r="O576" s="463">
        <v>32079.745920402558</v>
      </c>
      <c r="P576" s="460">
        <v>296160.59926136862</v>
      </c>
      <c r="Q576" s="460">
        <v>164053.74904570883</v>
      </c>
      <c r="R576" s="463">
        <v>1230420082368.6243</v>
      </c>
      <c r="S576" s="461">
        <v>0.55484491488165955</v>
      </c>
      <c r="T576" s="461">
        <v>0.40013550750866134</v>
      </c>
      <c r="U576" s="460">
        <v>17.544939143215053</v>
      </c>
      <c r="V576" s="463">
        <v>9393868013162.3262</v>
      </c>
      <c r="W576" s="459">
        <v>2963.0163232546665</v>
      </c>
      <c r="X576" s="462">
        <v>4.2239734245527398E-2</v>
      </c>
      <c r="Y576" s="463">
        <v>374098160722.98083</v>
      </c>
      <c r="Z576" s="463">
        <v>0</v>
      </c>
      <c r="AA576" s="463">
        <v>2319141126.8432732</v>
      </c>
      <c r="AB576" s="463">
        <v>86824379634.638657</v>
      </c>
      <c r="AC576" s="463">
        <v>5642486780.6946268</v>
      </c>
      <c r="AD576" s="463">
        <v>23450595842.260952</v>
      </c>
      <c r="AE576" s="463">
        <v>492334764107.41833</v>
      </c>
      <c r="AF576" s="463">
        <v>8637983474353.7939</v>
      </c>
      <c r="AG576" s="461">
        <v>0.1659617300097857</v>
      </c>
      <c r="AH576" s="461">
        <v>0.82286161751060471</v>
      </c>
      <c r="AI576" s="461">
        <v>0</v>
      </c>
      <c r="AJ576" s="461">
        <v>2.6848177398449673E-3</v>
      </c>
      <c r="AK576" s="461">
        <v>8.4918347397646091E-3</v>
      </c>
      <c r="AL576" s="532">
        <v>2.0000000000000001E-4</v>
      </c>
    </row>
    <row r="577" spans="1:38" x14ac:dyDescent="0.2">
      <c r="A577" s="474">
        <v>573</v>
      </c>
      <c r="B577" s="461">
        <v>0.41698467878244072</v>
      </c>
      <c r="C577" s="460">
        <v>3906.6032311619329</v>
      </c>
      <c r="D577" s="461">
        <v>0.59805521146781515</v>
      </c>
      <c r="E577" s="461">
        <v>0.512810786340683</v>
      </c>
      <c r="F577" s="506">
        <v>2026.05</v>
      </c>
      <c r="G577" s="463">
        <v>157518564937.16443</v>
      </c>
      <c r="H577" s="460">
        <v>12362550.246128004</v>
      </c>
      <c r="I577" s="463">
        <v>364565078122.00275</v>
      </c>
      <c r="J577" s="461">
        <v>0.38811791437945686</v>
      </c>
      <c r="K577" s="463">
        <v>44849805566.851334</v>
      </c>
      <c r="L577" s="463">
        <v>137354177370.25174</v>
      </c>
      <c r="M577" s="463">
        <v>180030358277.50244</v>
      </c>
      <c r="N577" s="463">
        <v>95719080863.233688</v>
      </c>
      <c r="O577" s="463">
        <v>34032.637025242024</v>
      </c>
      <c r="P577" s="460">
        <v>556383.62176477187</v>
      </c>
      <c r="Q577" s="460">
        <v>375817.32956344169</v>
      </c>
      <c r="R577" s="463">
        <v>822518500199.8418</v>
      </c>
      <c r="S577" s="461">
        <v>0.52439930246487632</v>
      </c>
      <c r="T577" s="461">
        <v>0.36440873308440624</v>
      </c>
      <c r="U577" s="460">
        <v>15.98889453648804</v>
      </c>
      <c r="V577" s="463">
        <v>5263493152242.9443</v>
      </c>
      <c r="W577" s="459">
        <v>1659.4489822509406</v>
      </c>
      <c r="X577" s="462">
        <v>4.5628611658024329E-2</v>
      </c>
      <c r="Y577" s="463">
        <v>89349418436.910568</v>
      </c>
      <c r="Z577" s="463">
        <v>68169146500.253868</v>
      </c>
      <c r="AA577" s="463">
        <v>16413762963.8309</v>
      </c>
      <c r="AB577" s="463">
        <v>102447873342.42227</v>
      </c>
      <c r="AC577" s="463">
        <v>14127882572.870443</v>
      </c>
      <c r="AD577" s="463">
        <v>9224840780.0222778</v>
      </c>
      <c r="AE577" s="463">
        <v>299732924596.3103</v>
      </c>
      <c r="AF577" s="463">
        <v>4792398120483.5273</v>
      </c>
      <c r="AG577" s="461">
        <v>0.30292668661786926</v>
      </c>
      <c r="AH577" s="461">
        <v>0.35423579335892447</v>
      </c>
      <c r="AI577" s="461">
        <v>0.27026422908582215</v>
      </c>
      <c r="AJ577" s="461">
        <v>3.4249581422869844E-2</v>
      </c>
      <c r="AK577" s="461">
        <v>3.8323709514514456E-2</v>
      </c>
      <c r="AL577" s="532">
        <v>2.0000000000000001E-4</v>
      </c>
    </row>
    <row r="578" spans="1:38" x14ac:dyDescent="0.2">
      <c r="A578" s="474">
        <v>574</v>
      </c>
      <c r="B578" s="461">
        <v>0.60086680397131198</v>
      </c>
      <c r="C578" s="460">
        <v>3928.5799836217539</v>
      </c>
      <c r="D578" s="461">
        <v>0.73692238330714865</v>
      </c>
      <c r="E578" s="461">
        <v>0.48462508299322998</v>
      </c>
      <c r="F578" s="506">
        <v>2024.88</v>
      </c>
      <c r="G578" s="463">
        <v>159628724240.12985</v>
      </c>
      <c r="H578" s="460">
        <v>17158291.785610635</v>
      </c>
      <c r="I578" s="463">
        <v>501294758099.57971</v>
      </c>
      <c r="J578" s="461">
        <v>0.40180804897646649</v>
      </c>
      <c r="K578" s="463">
        <v>18334721571.978096</v>
      </c>
      <c r="L578" s="463">
        <v>3422938249.1789136</v>
      </c>
      <c r="M578" s="463">
        <v>441935631319.44727</v>
      </c>
      <c r="N578" s="463">
        <v>22525352255.632847</v>
      </c>
      <c r="O578" s="463">
        <v>17309.580820310955</v>
      </c>
      <c r="P578" s="460">
        <v>184625.42635855719</v>
      </c>
      <c r="Q578" s="460">
        <v>85586.257687472098</v>
      </c>
      <c r="R578" s="463">
        <v>987513401495.81677</v>
      </c>
      <c r="S578" s="461">
        <v>0.58144481894573319</v>
      </c>
      <c r="T578" s="461">
        <v>0.34331010556181168</v>
      </c>
      <c r="U578" s="460">
        <v>15.723822053542726</v>
      </c>
      <c r="V578" s="463">
        <v>5908128787353.6455</v>
      </c>
      <c r="W578" s="459">
        <v>1864.0294028004921</v>
      </c>
      <c r="X578" s="462">
        <v>4.6012525950237096E-2</v>
      </c>
      <c r="Y578" s="463">
        <v>158401849305.62839</v>
      </c>
      <c r="Z578" s="463">
        <v>1226874934.5014634</v>
      </c>
      <c r="AA578" s="463">
        <v>11444374072.769306</v>
      </c>
      <c r="AB578" s="463">
        <v>153629811724.25717</v>
      </c>
      <c r="AC578" s="463">
        <v>3835746274.5855198</v>
      </c>
      <c r="AD578" s="463">
        <v>10484673799.490789</v>
      </c>
      <c r="AE578" s="463">
        <v>339023330111.2326</v>
      </c>
      <c r="AF578" s="463">
        <v>5330742514668.4951</v>
      </c>
      <c r="AG578" s="461">
        <v>0.40022347842501249</v>
      </c>
      <c r="AH578" s="461">
        <v>0.56458084938925268</v>
      </c>
      <c r="AI578" s="461">
        <v>4.3728661985425934E-3</v>
      </c>
      <c r="AJ578" s="461">
        <v>2.1468630385500811E-2</v>
      </c>
      <c r="AK578" s="461">
        <v>9.354175601691524E-3</v>
      </c>
      <c r="AL578" s="532">
        <v>2.0000000000000001E-4</v>
      </c>
    </row>
    <row r="579" spans="1:38" x14ac:dyDescent="0.2">
      <c r="A579" s="474">
        <v>575</v>
      </c>
      <c r="B579" s="461">
        <v>0.34624932293832617</v>
      </c>
      <c r="C579" s="460">
        <v>1906.1874131684744</v>
      </c>
      <c r="D579" s="461">
        <v>0.76968235462593626</v>
      </c>
      <c r="E579" s="461">
        <v>0.7</v>
      </c>
      <c r="F579" s="506">
        <v>2024.37</v>
      </c>
      <c r="G579" s="463">
        <v>440773723438.04755</v>
      </c>
      <c r="H579" s="460">
        <v>19925686.510911126</v>
      </c>
      <c r="I579" s="463">
        <v>528409492827.81903</v>
      </c>
      <c r="J579" s="461">
        <v>0.33848009385194033</v>
      </c>
      <c r="K579" s="463">
        <v>16392357716.280207</v>
      </c>
      <c r="L579" s="463">
        <v>0</v>
      </c>
      <c r="M579" s="463">
        <v>555766973799.88745</v>
      </c>
      <c r="N579" s="463">
        <v>46833793807.164948</v>
      </c>
      <c r="O579" s="463">
        <v>30986.680043015062</v>
      </c>
      <c r="P579" s="460">
        <v>300103.66143694811</v>
      </c>
      <c r="Q579" s="460">
        <v>169258.26524337861</v>
      </c>
      <c r="R579" s="463">
        <v>1147402618151.1519</v>
      </c>
      <c r="S579" s="461">
        <v>0.55989134998036039</v>
      </c>
      <c r="T579" s="461">
        <v>0.51099368126426481</v>
      </c>
      <c r="U579" s="460">
        <v>17.473002434424235</v>
      </c>
      <c r="V579" s="463">
        <v>11293776821302.576</v>
      </c>
      <c r="W579" s="459">
        <v>3565.1029811679764</v>
      </c>
      <c r="X579" s="462">
        <v>4.1520051402982795E-2</v>
      </c>
      <c r="Y579" s="463">
        <v>440773723438.04755</v>
      </c>
      <c r="Z579" s="463">
        <v>0</v>
      </c>
      <c r="AA579" s="463">
        <v>7350578873.58745</v>
      </c>
      <c r="AB579" s="463">
        <v>122023845499.44839</v>
      </c>
      <c r="AC579" s="463">
        <v>7914426984.4908247</v>
      </c>
      <c r="AD579" s="463">
        <v>8252912945.7384109</v>
      </c>
      <c r="AE579" s="463">
        <v>586315487741.31262</v>
      </c>
      <c r="AF579" s="463">
        <v>10244691944644.588</v>
      </c>
      <c r="AG579" s="461">
        <v>0.16531466919049301</v>
      </c>
      <c r="AH579" s="461">
        <v>0.81746730800439316</v>
      </c>
      <c r="AI579" s="461">
        <v>0</v>
      </c>
      <c r="AJ579" s="461">
        <v>7.1750121070550728E-3</v>
      </c>
      <c r="AK579" s="461">
        <v>1.0043010698058635E-2</v>
      </c>
      <c r="AL579" s="532">
        <v>2.0000000000000001E-4</v>
      </c>
    </row>
    <row r="580" spans="1:38" x14ac:dyDescent="0.2">
      <c r="A580" s="474">
        <v>576</v>
      </c>
      <c r="B580" s="461">
        <v>0.41442072023351217</v>
      </c>
      <c r="C580" s="460">
        <v>1500</v>
      </c>
      <c r="D580" s="461">
        <v>1.148781449388715</v>
      </c>
      <c r="E580" s="461">
        <v>0.53128875398783959</v>
      </c>
      <c r="F580" s="506">
        <v>2023.75</v>
      </c>
      <c r="G580" s="463">
        <v>285476780214.16156</v>
      </c>
      <c r="H580" s="460">
        <v>42374064.400603689</v>
      </c>
      <c r="I580" s="463">
        <v>766081349391.27991</v>
      </c>
      <c r="J580" s="461">
        <v>0.23178185922202854</v>
      </c>
      <c r="K580" s="463">
        <v>16818370713.564596</v>
      </c>
      <c r="L580" s="463">
        <v>0</v>
      </c>
      <c r="M580" s="463">
        <v>901959555219.67358</v>
      </c>
      <c r="N580" s="463">
        <v>68509043218.661278</v>
      </c>
      <c r="O580" s="463">
        <v>19506.3633369743</v>
      </c>
      <c r="P580" s="460">
        <v>450485.06499427889</v>
      </c>
      <c r="Q580" s="460">
        <v>274810.17885390838</v>
      </c>
      <c r="R580" s="463">
        <v>1753368318543.1797</v>
      </c>
      <c r="S580" s="461">
        <v>0.52611475816973663</v>
      </c>
      <c r="T580" s="461">
        <v>0.2263800962397832</v>
      </c>
      <c r="U580" s="460">
        <v>17.271654135466221</v>
      </c>
      <c r="V580" s="463">
        <v>7624219773335.3701</v>
      </c>
      <c r="W580" s="459">
        <v>2403.3179480046779</v>
      </c>
      <c r="X580" s="462">
        <v>4.1835332835675192E-2</v>
      </c>
      <c r="Y580" s="463">
        <v>285476780214.16156</v>
      </c>
      <c r="Z580" s="463">
        <v>0</v>
      </c>
      <c r="AA580" s="463">
        <v>5774292795.79807</v>
      </c>
      <c r="AB580" s="463">
        <v>85118778632.94075</v>
      </c>
      <c r="AC580" s="463">
        <v>8421217687.5326633</v>
      </c>
      <c r="AD580" s="463">
        <v>12136619365.158785</v>
      </c>
      <c r="AE580" s="463">
        <v>396927688695.59186</v>
      </c>
      <c r="AF580" s="463">
        <v>6855597755940.2686</v>
      </c>
      <c r="AG580" s="461">
        <v>0.18442158058059638</v>
      </c>
      <c r="AH580" s="461">
        <v>0.79118685447511949</v>
      </c>
      <c r="AI580" s="461">
        <v>0</v>
      </c>
      <c r="AJ580" s="461">
        <v>8.4227415337994934E-3</v>
      </c>
      <c r="AK580" s="461">
        <v>1.5968823410484594E-2</v>
      </c>
      <c r="AL580" s="532">
        <v>2.0000000000000001E-4</v>
      </c>
    </row>
    <row r="581" spans="1:38" x14ac:dyDescent="0.2">
      <c r="A581" s="474">
        <v>577</v>
      </c>
      <c r="B581" s="461">
        <v>0.51776610186964678</v>
      </c>
      <c r="C581" s="460">
        <v>6955.5866997656158</v>
      </c>
      <c r="D581" s="461">
        <v>0.4987280221690259</v>
      </c>
      <c r="E581" s="461">
        <v>0.57699239514428102</v>
      </c>
      <c r="F581" s="506">
        <v>2024.97</v>
      </c>
      <c r="G581" s="463">
        <v>192709593036.62201</v>
      </c>
      <c r="H581" s="460">
        <v>9608742.1931202933</v>
      </c>
      <c r="I581" s="463">
        <v>319554658119.711</v>
      </c>
      <c r="J581" s="461">
        <v>0.44576786054882078</v>
      </c>
      <c r="K581" s="463">
        <v>4739049810.0790243</v>
      </c>
      <c r="L581" s="463">
        <v>0</v>
      </c>
      <c r="M581" s="463">
        <v>398853352825.09851</v>
      </c>
      <c r="N581" s="463">
        <v>35272182088.680656</v>
      </c>
      <c r="O581" s="463">
        <v>24756.326769772153</v>
      </c>
      <c r="P581" s="460">
        <v>257860.10343305903</v>
      </c>
      <c r="Q581" s="460">
        <v>143625.8942651831</v>
      </c>
      <c r="R581" s="463">
        <v>758419242843.56921</v>
      </c>
      <c r="S581" s="461">
        <v>0.62213179802617868</v>
      </c>
      <c r="T581" s="461">
        <v>0.41289100391726191</v>
      </c>
      <c r="U581" s="460">
        <v>16.663162084730441</v>
      </c>
      <c r="V581" s="463">
        <v>5836729281648.8965</v>
      </c>
      <c r="W581" s="459">
        <v>1842.6288749923274</v>
      </c>
      <c r="X581" s="462">
        <v>4.2991309165127951E-2</v>
      </c>
      <c r="Y581" s="463">
        <v>192709593036.62201</v>
      </c>
      <c r="Z581" s="463">
        <v>0</v>
      </c>
      <c r="AA581" s="463">
        <v>3052854211.5491123</v>
      </c>
      <c r="AB581" s="463">
        <v>103144183886.25845</v>
      </c>
      <c r="AC581" s="463">
        <v>5252524148.0294619</v>
      </c>
      <c r="AD581" s="463">
        <v>8985327285.3918667</v>
      </c>
      <c r="AE581" s="463">
        <v>313144482567.85095</v>
      </c>
      <c r="AF581" s="463">
        <v>5217977268967.1465</v>
      </c>
      <c r="AG581" s="461">
        <v>0.27935799067211919</v>
      </c>
      <c r="AH581" s="461">
        <v>0.70170529286735994</v>
      </c>
      <c r="AI581" s="461">
        <v>0</v>
      </c>
      <c r="AJ581" s="461">
        <v>5.8506468199954397E-3</v>
      </c>
      <c r="AK581" s="461">
        <v>1.3086069640525475E-2</v>
      </c>
      <c r="AL581" s="532">
        <v>2.0000000000000001E-4</v>
      </c>
    </row>
    <row r="582" spans="1:38" x14ac:dyDescent="0.2">
      <c r="A582" s="474">
        <v>578</v>
      </c>
      <c r="B582" s="461">
        <v>0.40111345194775827</v>
      </c>
      <c r="C582" s="460">
        <v>7178.0380118368512</v>
      </c>
      <c r="D582" s="461">
        <v>0.67258348361954312</v>
      </c>
      <c r="E582" s="461">
        <v>0.25854202554787875</v>
      </c>
      <c r="F582" s="506">
        <v>2024.33</v>
      </c>
      <c r="G582" s="463">
        <v>114198153584.65266</v>
      </c>
      <c r="H582" s="460">
        <v>14363092.406980105</v>
      </c>
      <c r="I582" s="463">
        <v>389175899278.44989</v>
      </c>
      <c r="J582" s="461">
        <v>0.32303800293040486</v>
      </c>
      <c r="K582" s="463">
        <v>14172359456.407223</v>
      </c>
      <c r="L582" s="463">
        <v>3032811336.3402753</v>
      </c>
      <c r="M582" s="463">
        <v>313697630912.70294</v>
      </c>
      <c r="N582" s="463">
        <v>50986493504.581909</v>
      </c>
      <c r="O582" s="463">
        <v>27739.241786279348</v>
      </c>
      <c r="P582" s="460">
        <v>328292.28973734088</v>
      </c>
      <c r="Q582" s="460">
        <v>192988.91390580247</v>
      </c>
      <c r="R582" s="463">
        <v>771065194488.4823</v>
      </c>
      <c r="S582" s="461">
        <v>0.5160984011037657</v>
      </c>
      <c r="T582" s="461">
        <v>0.29945605091950478</v>
      </c>
      <c r="U582" s="460">
        <v>15.877069108110062</v>
      </c>
      <c r="V582" s="463">
        <v>4095368985108.5625</v>
      </c>
      <c r="W582" s="459">
        <v>1291.6925700298607</v>
      </c>
      <c r="X582" s="462">
        <v>4.5671089791542573E-2</v>
      </c>
      <c r="Y582" s="463">
        <v>113104663952.5183</v>
      </c>
      <c r="Z582" s="463">
        <v>1093489632.1343696</v>
      </c>
      <c r="AA582" s="463">
        <v>6957755666.1141148</v>
      </c>
      <c r="AB582" s="463">
        <v>88267174492.017975</v>
      </c>
      <c r="AC582" s="463">
        <v>8344330961.4027328</v>
      </c>
      <c r="AD582" s="463">
        <v>13132723438.813309</v>
      </c>
      <c r="AE582" s="463">
        <v>230900138143.00079</v>
      </c>
      <c r="AF582" s="463">
        <v>3666017450368.5835</v>
      </c>
      <c r="AG582" s="461">
        <v>0.359572394552643</v>
      </c>
      <c r="AH582" s="461">
        <v>0.58619159460950931</v>
      </c>
      <c r="AI582" s="461">
        <v>5.6672678981558484E-3</v>
      </c>
      <c r="AJ582" s="461">
        <v>1.8979057684012327E-2</v>
      </c>
      <c r="AK582" s="461">
        <v>2.9589685255679638E-2</v>
      </c>
      <c r="AL582" s="532">
        <v>2.0000000000000001E-4</v>
      </c>
    </row>
    <row r="583" spans="1:38" x14ac:dyDescent="0.2">
      <c r="A583" s="474">
        <v>579</v>
      </c>
      <c r="B583" s="461">
        <v>0.62330383895499597</v>
      </c>
      <c r="C583" s="460">
        <v>2371.0082860879284</v>
      </c>
      <c r="D583" s="461">
        <v>1.0695935417707341</v>
      </c>
      <c r="E583" s="461">
        <v>0.26248377114369797</v>
      </c>
      <c r="F583" s="506">
        <v>2024.85</v>
      </c>
      <c r="G583" s="463">
        <v>417879658807.10669</v>
      </c>
      <c r="H583" s="460">
        <v>36468057.59236563</v>
      </c>
      <c r="I583" s="463">
        <v>786829224761.32556</v>
      </c>
      <c r="J583" s="461">
        <v>0.32516930304571967</v>
      </c>
      <c r="K583" s="463">
        <v>29092710065.061947</v>
      </c>
      <c r="L583" s="463">
        <v>12325697509.948557</v>
      </c>
      <c r="M583" s="463">
        <v>804535846570.0686</v>
      </c>
      <c r="N583" s="463">
        <v>38564410265.408592</v>
      </c>
      <c r="O583" s="463">
        <v>34789.195606629968</v>
      </c>
      <c r="P583" s="460">
        <v>286524.83380777517</v>
      </c>
      <c r="Q583" s="460">
        <v>152768.23436486162</v>
      </c>
      <c r="R583" s="463">
        <v>1671347889171.8135</v>
      </c>
      <c r="S583" s="461">
        <v>0.55349501807658086</v>
      </c>
      <c r="T583" s="461">
        <v>0.34771396289608364</v>
      </c>
      <c r="U583" s="460">
        <v>17.266419917671016</v>
      </c>
      <c r="V583" s="463">
        <v>10926929769268.826</v>
      </c>
      <c r="W583" s="459">
        <v>3448.9118416885462</v>
      </c>
      <c r="X583" s="462">
        <v>4.2796742101140935E-2</v>
      </c>
      <c r="Y583" s="463">
        <v>411574234947.5249</v>
      </c>
      <c r="Z583" s="463">
        <v>6305423859.5817223</v>
      </c>
      <c r="AA583" s="463">
        <v>9281253378.0357056</v>
      </c>
      <c r="AB583" s="463">
        <v>136694850329.51099</v>
      </c>
      <c r="AC583" s="463">
        <v>3451144220.2072315</v>
      </c>
      <c r="AD583" s="463">
        <v>13844091187.075062</v>
      </c>
      <c r="AE583" s="463">
        <v>581150997921.93567</v>
      </c>
      <c r="AF583" s="463">
        <v>10034397165693.697</v>
      </c>
      <c r="AG583" s="461">
        <v>0.1950297768167249</v>
      </c>
      <c r="AH583" s="461">
        <v>0.77931043936931588</v>
      </c>
      <c r="AI583" s="461">
        <v>1.1939237739327662E-2</v>
      </c>
      <c r="AJ583" s="461">
        <v>9.249437933119796E-3</v>
      </c>
      <c r="AK583" s="461">
        <v>4.4711081415115999E-3</v>
      </c>
      <c r="AL583" s="532">
        <v>2.0000000000000001E-4</v>
      </c>
    </row>
    <row r="584" spans="1:38" x14ac:dyDescent="0.2">
      <c r="A584" s="474">
        <v>580</v>
      </c>
      <c r="B584" s="461">
        <v>0.56860900739511688</v>
      </c>
      <c r="C584" s="460">
        <v>2674.8627657196853</v>
      </c>
      <c r="D584" s="461">
        <v>1.0884771029202065</v>
      </c>
      <c r="E584" s="461">
        <v>0.4481000671891292</v>
      </c>
      <c r="F584" s="506">
        <v>2025.31</v>
      </c>
      <c r="G584" s="463">
        <v>266265024445.10638</v>
      </c>
      <c r="H584" s="460">
        <v>37987464.293244675</v>
      </c>
      <c r="I584" s="463">
        <v>902498328128.078</v>
      </c>
      <c r="J584" s="461">
        <v>0.4344977316865738</v>
      </c>
      <c r="K584" s="463">
        <v>64510284083.048492</v>
      </c>
      <c r="L584" s="463">
        <v>92035545168.719543</v>
      </c>
      <c r="M584" s="463">
        <v>394082588408.74695</v>
      </c>
      <c r="N584" s="463">
        <v>109997317746.56654</v>
      </c>
      <c r="O584" s="463">
        <v>26649.210843390068</v>
      </c>
      <c r="P584" s="460">
        <v>694957.96809665475</v>
      </c>
      <c r="Q584" s="460">
        <v>470495.25027595012</v>
      </c>
      <c r="R584" s="463">
        <v>1563124063535.1597</v>
      </c>
      <c r="S584" s="461">
        <v>0.5308888516455752</v>
      </c>
      <c r="T584" s="461">
        <v>0.38015834180794883</v>
      </c>
      <c r="U584" s="460">
        <v>15.531999732448588</v>
      </c>
      <c r="V584" s="463">
        <v>10184297752995.178</v>
      </c>
      <c r="W584" s="459">
        <v>3214.0809413038783</v>
      </c>
      <c r="X584" s="462">
        <v>4.6749946034477907E-2</v>
      </c>
      <c r="Y584" s="463">
        <v>215853725233.0752</v>
      </c>
      <c r="Z584" s="463">
        <v>50411299212.031174</v>
      </c>
      <c r="AA584" s="463">
        <v>30996055569.9361</v>
      </c>
      <c r="AB584" s="463">
        <v>268866625893.23727</v>
      </c>
      <c r="AC584" s="463">
        <v>12219051350.308966</v>
      </c>
      <c r="AD584" s="463">
        <v>15887894775.040386</v>
      </c>
      <c r="AE584" s="463">
        <v>594234652033.62915</v>
      </c>
      <c r="AF584" s="463">
        <v>9229652456398.0078</v>
      </c>
      <c r="AG584" s="461">
        <v>0.40107780722788866</v>
      </c>
      <c r="AH584" s="461">
        <v>0.44435267728693911</v>
      </c>
      <c r="AI584" s="461">
        <v>0.10377581274630052</v>
      </c>
      <c r="AJ584" s="461">
        <v>3.358312321765658E-2</v>
      </c>
      <c r="AK584" s="461">
        <v>1.7210579521215137E-2</v>
      </c>
      <c r="AL584" s="532">
        <v>2.0000000000000001E-4</v>
      </c>
    </row>
    <row r="585" spans="1:38" x14ac:dyDescent="0.2">
      <c r="A585" s="474">
        <v>581</v>
      </c>
      <c r="B585" s="461">
        <v>0.46108291232532844</v>
      </c>
      <c r="C585" s="460">
        <v>4550.3587671008745</v>
      </c>
      <c r="D585" s="461">
        <v>1.3596734525144938</v>
      </c>
      <c r="E585" s="461">
        <v>0.43680124552809363</v>
      </c>
      <c r="F585" s="506">
        <v>2026.7</v>
      </c>
      <c r="G585" s="463">
        <v>169905865248.57462</v>
      </c>
      <c r="H585" s="460">
        <v>30749628.979824118</v>
      </c>
      <c r="I585" s="463">
        <v>659314797239.25671</v>
      </c>
      <c r="J585" s="461">
        <v>0.27093304233280646</v>
      </c>
      <c r="K585" s="463">
        <v>38541590778.604958</v>
      </c>
      <c r="L585" s="463">
        <v>98800260380.354675</v>
      </c>
      <c r="M585" s="463">
        <v>268799832056.93518</v>
      </c>
      <c r="N585" s="463">
        <v>1700935131.8274117</v>
      </c>
      <c r="O585" s="463">
        <v>19226.545308682566</v>
      </c>
      <c r="P585" s="460">
        <v>47911</v>
      </c>
      <c r="Q585" s="460">
        <v>6541</v>
      </c>
      <c r="R585" s="463">
        <v>1067157415586.979</v>
      </c>
      <c r="S585" s="461">
        <v>0.46098305678939666</v>
      </c>
      <c r="T585" s="461">
        <v>0.28439515790181003</v>
      </c>
      <c r="U585" s="460">
        <v>16.172889652589227</v>
      </c>
      <c r="V585" s="463">
        <v>5325531237367.6924</v>
      </c>
      <c r="W585" s="459">
        <v>1681.3233272234902</v>
      </c>
      <c r="X585" s="462">
        <v>4.6253710953436042E-2</v>
      </c>
      <c r="Y585" s="463">
        <v>124240088574.23296</v>
      </c>
      <c r="Z585" s="463">
        <v>45665776674.341652</v>
      </c>
      <c r="AA585" s="463">
        <v>18826981560.284508</v>
      </c>
      <c r="AB585" s="463">
        <v>96382081321.437912</v>
      </c>
      <c r="AC585" s="463">
        <v>218127795.9359501</v>
      </c>
      <c r="AD585" s="463">
        <v>18161345785.713421</v>
      </c>
      <c r="AE585" s="463">
        <v>303494401711.94641</v>
      </c>
      <c r="AF585" s="463">
        <v>4908381469065.8965</v>
      </c>
      <c r="AG585" s="461">
        <v>0.30337180632302158</v>
      </c>
      <c r="AH585" s="461">
        <v>0.48092465872658829</v>
      </c>
      <c r="AI585" s="461">
        <v>0.17676901485360955</v>
      </c>
      <c r="AJ585" s="461">
        <v>3.8356801888642593E-2</v>
      </c>
      <c r="AK585" s="461">
        <v>5.7771820813817061E-4</v>
      </c>
      <c r="AL585" s="532">
        <v>2.0000000000000001E-4</v>
      </c>
    </row>
    <row r="586" spans="1:38" x14ac:dyDescent="0.2">
      <c r="A586" s="474">
        <v>582</v>
      </c>
      <c r="B586" s="461">
        <v>0.4017156933496091</v>
      </c>
      <c r="C586" s="460">
        <v>6736.6548594877495</v>
      </c>
      <c r="D586" s="461">
        <v>0.60624926819854086</v>
      </c>
      <c r="E586" s="461">
        <v>0.13273461775114009</v>
      </c>
      <c r="F586" s="506">
        <v>2025.69</v>
      </c>
      <c r="G586" s="463">
        <v>101008689756.50604</v>
      </c>
      <c r="H586" s="460">
        <v>12440195.873349892</v>
      </c>
      <c r="I586" s="463">
        <v>418990531540.21295</v>
      </c>
      <c r="J586" s="461">
        <v>0.4017156933496091</v>
      </c>
      <c r="K586" s="463">
        <v>18532300662.59745</v>
      </c>
      <c r="L586" s="463">
        <v>8403724153.124465</v>
      </c>
      <c r="M586" s="463">
        <v>187436914618.35672</v>
      </c>
      <c r="N586" s="463">
        <v>8659907264.969759</v>
      </c>
      <c r="O586" s="463">
        <v>13558.046127151831</v>
      </c>
      <c r="P586" s="460">
        <v>101465.43749999916</v>
      </c>
      <c r="Q586" s="460">
        <v>33113.812499999498</v>
      </c>
      <c r="R586" s="463">
        <v>642023378239.26123</v>
      </c>
      <c r="S586" s="461">
        <v>0.52433017209241151</v>
      </c>
      <c r="T586" s="461">
        <v>0.40599671186027281</v>
      </c>
      <c r="U586" s="460">
        <v>15.214741703669375</v>
      </c>
      <c r="V586" s="463">
        <v>4452792052249.9971</v>
      </c>
      <c r="W586" s="459">
        <v>1403.494821471658</v>
      </c>
      <c r="X586" s="462">
        <v>4.7156652723333296E-2</v>
      </c>
      <c r="Y586" s="463">
        <v>96674302516.415924</v>
      </c>
      <c r="Z586" s="463">
        <v>4334387240.0901155</v>
      </c>
      <c r="AA586" s="463">
        <v>9586312695.7942123</v>
      </c>
      <c r="AB586" s="463">
        <v>137660988634.68903</v>
      </c>
      <c r="AC586" s="463">
        <v>1683462599.5475521</v>
      </c>
      <c r="AD586" s="463">
        <v>10719926816.027452</v>
      </c>
      <c r="AE586" s="463">
        <v>260659380502.5643</v>
      </c>
      <c r="AF586" s="463">
        <v>3965865146984.9893</v>
      </c>
      <c r="AG586" s="461">
        <v>0.486388676711759</v>
      </c>
      <c r="AH586" s="461">
        <v>0.46315537209032964</v>
      </c>
      <c r="AI586" s="461">
        <v>2.0765546610761725E-2</v>
      </c>
      <c r="AJ586" s="461">
        <v>2.417205916111927E-2</v>
      </c>
      <c r="AK586" s="461">
        <v>5.5183454260304462E-3</v>
      </c>
      <c r="AL586" s="532">
        <v>2.0000000000000001E-4</v>
      </c>
    </row>
    <row r="587" spans="1:38" x14ac:dyDescent="0.2">
      <c r="A587" s="474">
        <v>583</v>
      </c>
      <c r="B587" s="461">
        <v>0.72712962234118605</v>
      </c>
      <c r="C587" s="460">
        <v>2057.3804334971396</v>
      </c>
      <c r="D587" s="461">
        <v>0.76948888734739362</v>
      </c>
      <c r="E587" s="461">
        <v>0.42762926411931546</v>
      </c>
      <c r="F587" s="506">
        <v>2025.83</v>
      </c>
      <c r="G587" s="463">
        <v>315968764587.27057</v>
      </c>
      <c r="H587" s="460">
        <v>18980885.43917226</v>
      </c>
      <c r="I587" s="463">
        <v>449927062273.30823</v>
      </c>
      <c r="J587" s="461">
        <v>0.24106849764654459</v>
      </c>
      <c r="K587" s="463">
        <v>14948433945.628805</v>
      </c>
      <c r="L587" s="463">
        <v>0</v>
      </c>
      <c r="M587" s="463">
        <v>546628156682.83081</v>
      </c>
      <c r="N587" s="463">
        <v>120293908932.82187</v>
      </c>
      <c r="O587" s="463">
        <v>35233.432680229933</v>
      </c>
      <c r="P587" s="460">
        <v>629729.21465046471</v>
      </c>
      <c r="Q587" s="460">
        <v>429121.94900584489</v>
      </c>
      <c r="R587" s="463">
        <v>1131797561834.5896</v>
      </c>
      <c r="S587" s="461">
        <v>0.50738926970733245</v>
      </c>
      <c r="T587" s="461">
        <v>0.35924228962547433</v>
      </c>
      <c r="U587" s="460">
        <v>17.603901569598374</v>
      </c>
      <c r="V587" s="463">
        <v>7773672280293.5703</v>
      </c>
      <c r="W587" s="459">
        <v>2455.0031557348266</v>
      </c>
      <c r="X587" s="462">
        <v>4.207434729842071E-2</v>
      </c>
      <c r="Y587" s="463">
        <v>315968764587.27057</v>
      </c>
      <c r="Z587" s="463">
        <v>0</v>
      </c>
      <c r="AA587" s="463">
        <v>7971443859.5052137</v>
      </c>
      <c r="AB587" s="463">
        <v>61605148714.584991</v>
      </c>
      <c r="AC587" s="463">
        <v>11657672422.588036</v>
      </c>
      <c r="AD587" s="463">
        <v>9386517922.0385303</v>
      </c>
      <c r="AE587" s="463">
        <v>406589547505.9873</v>
      </c>
      <c r="AF587" s="463">
        <v>7157562373522.9424</v>
      </c>
      <c r="AG587" s="461">
        <v>0.12893938160986779</v>
      </c>
      <c r="AH587" s="461">
        <v>0.83875015177873635</v>
      </c>
      <c r="AI587" s="461">
        <v>0</v>
      </c>
      <c r="AJ587" s="461">
        <v>1.1137093110069092E-2</v>
      </c>
      <c r="AK587" s="461">
        <v>2.1173373501326805E-2</v>
      </c>
      <c r="AL587" s="532">
        <v>2.0000000000000001E-4</v>
      </c>
    </row>
    <row r="588" spans="1:38" x14ac:dyDescent="0.2">
      <c r="A588" s="474">
        <v>584</v>
      </c>
      <c r="B588" s="461">
        <v>0.31595812199400752</v>
      </c>
      <c r="C588" s="460">
        <v>8464.9829400654125</v>
      </c>
      <c r="D588" s="461">
        <v>0.66416094969698136</v>
      </c>
      <c r="E588" s="461">
        <v>0.27522138116109279</v>
      </c>
      <c r="F588" s="506">
        <v>2025.71</v>
      </c>
      <c r="G588" s="463">
        <v>126652417657.82518</v>
      </c>
      <c r="H588" s="460">
        <v>13948311.593876084</v>
      </c>
      <c r="I588" s="463">
        <v>405975472763.88959</v>
      </c>
      <c r="J588" s="461">
        <v>0.31595812199400752</v>
      </c>
      <c r="K588" s="463">
        <v>24518473211.495758</v>
      </c>
      <c r="L588" s="463">
        <v>22059993068.613781</v>
      </c>
      <c r="M588" s="463">
        <v>260486757093.96164</v>
      </c>
      <c r="N588" s="463">
        <v>18691100652.781796</v>
      </c>
      <c r="O588" s="463">
        <v>45000</v>
      </c>
      <c r="P588" s="460">
        <v>233076.32730307622</v>
      </c>
      <c r="Q588" s="460">
        <v>85012.002454460075</v>
      </c>
      <c r="R588" s="463">
        <v>731731796790.74243</v>
      </c>
      <c r="S588" s="461">
        <v>0.5091232236625689</v>
      </c>
      <c r="T588" s="461">
        <v>0.30195258775382527</v>
      </c>
      <c r="U588" s="460">
        <v>16.255915367608289</v>
      </c>
      <c r="V588" s="463">
        <v>3907152988486.1196</v>
      </c>
      <c r="W588" s="459">
        <v>1233.8969104990172</v>
      </c>
      <c r="X588" s="462">
        <v>4.5766330126935879E-2</v>
      </c>
      <c r="Y588" s="463">
        <v>116763960423.58987</v>
      </c>
      <c r="Z588" s="463">
        <v>9888457234.2353306</v>
      </c>
      <c r="AA588" s="463">
        <v>13508503109.831951</v>
      </c>
      <c r="AB588" s="463">
        <v>64641612698.12693</v>
      </c>
      <c r="AC588" s="463">
        <v>2380886653.9337044</v>
      </c>
      <c r="AD588" s="463">
        <v>13764889463.003107</v>
      </c>
      <c r="AE588" s="463">
        <v>220948309582.72089</v>
      </c>
      <c r="AF588" s="463">
        <v>3591717021192.8262</v>
      </c>
      <c r="AG588" s="461">
        <v>0.28378753729217265</v>
      </c>
      <c r="AH588" s="461">
        <v>0.61767540008244526</v>
      </c>
      <c r="AI588" s="461">
        <v>5.2309434830719273E-2</v>
      </c>
      <c r="AJ588" s="461">
        <v>3.7610154224637982E-2</v>
      </c>
      <c r="AK588" s="461">
        <v>8.6174735700250155E-3</v>
      </c>
      <c r="AL588" s="532">
        <v>2.0000000000000001E-4</v>
      </c>
    </row>
    <row r="589" spans="1:38" x14ac:dyDescent="0.2">
      <c r="A589" s="474">
        <v>585</v>
      </c>
      <c r="B589" s="461">
        <v>0.37377890111593448</v>
      </c>
      <c r="C589" s="460">
        <v>4154.1502267301821</v>
      </c>
      <c r="D589" s="461">
        <v>1.3368167583351724</v>
      </c>
      <c r="E589" s="461">
        <v>0.26721953148370048</v>
      </c>
      <c r="F589" s="506">
        <v>2023.75</v>
      </c>
      <c r="G589" s="463">
        <v>287112430732.42645</v>
      </c>
      <c r="H589" s="460">
        <v>56768439.089839891</v>
      </c>
      <c r="I589" s="463">
        <v>826214378269.55566</v>
      </c>
      <c r="J589" s="461">
        <v>-7.4539008493003767E-2</v>
      </c>
      <c r="K589" s="463">
        <v>20082789586.90094</v>
      </c>
      <c r="L589" s="463">
        <v>0</v>
      </c>
      <c r="M589" s="463">
        <v>619264299760.4469</v>
      </c>
      <c r="N589" s="463">
        <v>44381913506.729286</v>
      </c>
      <c r="O589" s="463">
        <v>33425.553075482327</v>
      </c>
      <c r="P589" s="460">
        <v>291153.72406825586</v>
      </c>
      <c r="Q589" s="460">
        <v>153555.74726047713</v>
      </c>
      <c r="R589" s="463">
        <v>1509943381123.6326</v>
      </c>
      <c r="S589" s="461">
        <v>0.30228281390968775</v>
      </c>
      <c r="T589" s="461">
        <v>0.12066327691906532</v>
      </c>
      <c r="U589" s="460">
        <v>33.432387851727725</v>
      </c>
      <c r="V589" s="463">
        <v>6325087155036.5352</v>
      </c>
      <c r="W589" s="459">
        <v>1996.830003373145</v>
      </c>
      <c r="X589" s="462">
        <v>2.3526710712021476E-2</v>
      </c>
      <c r="Y589" s="463">
        <v>287112430732.42645</v>
      </c>
      <c r="Z589" s="463">
        <v>0</v>
      </c>
      <c r="AA589" s="463">
        <v>11179003204.132334</v>
      </c>
      <c r="AB589" s="463">
        <v>-156425810290.76392</v>
      </c>
      <c r="AC589" s="463">
        <v>11424691636.746122</v>
      </c>
      <c r="AD589" s="463">
        <v>28904401046.089699</v>
      </c>
      <c r="AE589" s="463">
        <v>182194716328.63068</v>
      </c>
      <c r="AF589" s="463">
        <v>6091204420834.291</v>
      </c>
      <c r="AG589" s="461">
        <v>0</v>
      </c>
      <c r="AH589" s="461">
        <v>0.89557594968532206</v>
      </c>
      <c r="AI589" s="461">
        <v>0</v>
      </c>
      <c r="AJ589" s="461">
        <v>1.8352697482776622E-2</v>
      </c>
      <c r="AK589" s="461">
        <v>2.4382861092249665E-2</v>
      </c>
      <c r="AL589" s="532">
        <v>2.0000000000000001E-4</v>
      </c>
    </row>
    <row r="590" spans="1:38" x14ac:dyDescent="0.2">
      <c r="A590" s="474">
        <v>586</v>
      </c>
      <c r="B590" s="461">
        <v>0.42459961602302099</v>
      </c>
      <c r="C590" s="460">
        <v>1500</v>
      </c>
      <c r="D590" s="461">
        <v>0.49132505014903705</v>
      </c>
      <c r="E590" s="461">
        <v>0.43261175336696994</v>
      </c>
      <c r="F590" s="506">
        <v>2027.19</v>
      </c>
      <c r="G590" s="463">
        <v>60312555013.208168</v>
      </c>
      <c r="H590" s="460">
        <v>9693472.0181037299</v>
      </c>
      <c r="I590" s="463">
        <v>346754383153.7373</v>
      </c>
      <c r="J590" s="461">
        <v>0.39887406413144744</v>
      </c>
      <c r="K590" s="463">
        <v>40843889385.797684</v>
      </c>
      <c r="L590" s="463">
        <v>105244258304.46739</v>
      </c>
      <c r="M590" s="463">
        <v>63016069990.557831</v>
      </c>
      <c r="N590" s="463">
        <v>134374083781.72395</v>
      </c>
      <c r="O590" s="463">
        <v>27469.881973387397</v>
      </c>
      <c r="P590" s="460">
        <v>716824.46924686548</v>
      </c>
      <c r="Q590" s="460">
        <v>428550.34354808758</v>
      </c>
      <c r="R590" s="463">
        <v>690232684616.2843</v>
      </c>
      <c r="S590" s="461">
        <v>0.45838279796734127</v>
      </c>
      <c r="T590" s="461">
        <v>0.29187910336406786</v>
      </c>
      <c r="U590" s="460">
        <v>14.553802514132332</v>
      </c>
      <c r="V590" s="463">
        <v>3332839433401.0928</v>
      </c>
      <c r="W590" s="459">
        <v>1050.9669830218702</v>
      </c>
      <c r="X590" s="462">
        <v>4.8684548066758364E-2</v>
      </c>
      <c r="Y590" s="463">
        <v>22587975588.385117</v>
      </c>
      <c r="Z590" s="463">
        <v>37724579424.823044</v>
      </c>
      <c r="AA590" s="463">
        <v>16279762659.79611</v>
      </c>
      <c r="AB590" s="463">
        <v>99390466368.261856</v>
      </c>
      <c r="AC590" s="463">
        <v>19539753479.590328</v>
      </c>
      <c r="AD590" s="463">
        <v>5941959577.5180502</v>
      </c>
      <c r="AE590" s="463">
        <v>201464497098.37451</v>
      </c>
      <c r="AF590" s="463">
        <v>2932074504378.729</v>
      </c>
      <c r="AG590" s="461">
        <v>0.46701457798913648</v>
      </c>
      <c r="AH590" s="461">
        <v>0.14637129293215331</v>
      </c>
      <c r="AI590" s="461">
        <v>0.24445729738491487</v>
      </c>
      <c r="AJ590" s="461">
        <v>5.5523018379935722E-2</v>
      </c>
      <c r="AK590" s="461">
        <v>8.6633813313859609E-2</v>
      </c>
      <c r="AL590" s="532">
        <v>2.0000000000000001E-4</v>
      </c>
    </row>
    <row r="591" spans="1:38" x14ac:dyDescent="0.2">
      <c r="A591" s="474">
        <v>587</v>
      </c>
      <c r="B591" s="461">
        <v>0.38612615922049531</v>
      </c>
      <c r="C591" s="460">
        <v>5315.0862408307312</v>
      </c>
      <c r="D591" s="461">
        <v>0.23833278202609276</v>
      </c>
      <c r="E591" s="461">
        <v>0.34270563499191636</v>
      </c>
      <c r="F591" s="506">
        <v>2024.85</v>
      </c>
      <c r="G591" s="463">
        <v>69656702147.69519</v>
      </c>
      <c r="H591" s="460">
        <v>3757262.8711475097</v>
      </c>
      <c r="I591" s="463">
        <v>136092839849.93471</v>
      </c>
      <c r="J591" s="461">
        <v>0.38612615922049531</v>
      </c>
      <c r="K591" s="463">
        <v>4063456297.1646967</v>
      </c>
      <c r="L591" s="463">
        <v>0</v>
      </c>
      <c r="M591" s="463">
        <v>186274215065.97815</v>
      </c>
      <c r="N591" s="463">
        <v>46514597126.138649</v>
      </c>
      <c r="O591" s="463">
        <v>18096.726098117862</v>
      </c>
      <c r="P591" s="460">
        <v>382310.99154866574</v>
      </c>
      <c r="Q591" s="460">
        <v>203046.48270071411</v>
      </c>
      <c r="R591" s="463">
        <v>372945108339.21619</v>
      </c>
      <c r="S591" s="461">
        <v>0.57560475009891399</v>
      </c>
      <c r="T591" s="461">
        <v>0.33040479799658512</v>
      </c>
      <c r="U591" s="460">
        <v>16.350027092822224</v>
      </c>
      <c r="V591" s="463">
        <v>2340833006933.7378</v>
      </c>
      <c r="W591" s="459">
        <v>738.89718249581983</v>
      </c>
      <c r="X591" s="462">
        <v>4.2435360836764247E-2</v>
      </c>
      <c r="Y591" s="463">
        <v>69656702147.69519</v>
      </c>
      <c r="Z591" s="463">
        <v>0</v>
      </c>
      <c r="AA591" s="463">
        <v>1713438754.2648304</v>
      </c>
      <c r="AB591" s="463">
        <v>38742874554.587616</v>
      </c>
      <c r="AC591" s="463">
        <v>8395426109.7187252</v>
      </c>
      <c r="AD591" s="463">
        <v>4714411618.3669252</v>
      </c>
      <c r="AE591" s="463">
        <v>123222853184.63329</v>
      </c>
      <c r="AF591" s="463">
        <v>2014696988023.6094</v>
      </c>
      <c r="AG591" s="461">
        <v>0.28041175601429386</v>
      </c>
      <c r="AH591" s="461">
        <v>0.65691136119904658</v>
      </c>
      <c r="AI591" s="461">
        <v>0</v>
      </c>
      <c r="AJ591" s="461">
        <v>8.5046970559363912E-3</v>
      </c>
      <c r="AK591" s="461">
        <v>5.4172185730723126E-2</v>
      </c>
      <c r="AL591" s="532">
        <v>2.0000000000000001E-4</v>
      </c>
    </row>
    <row r="592" spans="1:38" x14ac:dyDescent="0.2">
      <c r="A592" s="474">
        <v>588</v>
      </c>
      <c r="B592" s="461">
        <v>0.49810487284632254</v>
      </c>
      <c r="C592" s="460">
        <v>1858.249385347659</v>
      </c>
      <c r="D592" s="461">
        <v>0.83107503847623643</v>
      </c>
      <c r="E592" s="461">
        <v>0.69829019659172276</v>
      </c>
      <c r="F592" s="506">
        <v>2025.83</v>
      </c>
      <c r="G592" s="463">
        <v>176520093660.77029</v>
      </c>
      <c r="H592" s="460">
        <v>22364208.188137874</v>
      </c>
      <c r="I592" s="463">
        <v>604520656867.75989</v>
      </c>
      <c r="J592" s="461">
        <v>0.43839222054765148</v>
      </c>
      <c r="K592" s="463">
        <v>23505522393.065842</v>
      </c>
      <c r="L592" s="463">
        <v>2849458337.0698133</v>
      </c>
      <c r="M592" s="463">
        <v>377815734888.5968</v>
      </c>
      <c r="N592" s="463">
        <v>19426797366.493286</v>
      </c>
      <c r="O592" s="463">
        <v>22891.739904180307</v>
      </c>
      <c r="P592" s="460">
        <v>180307.69947969404</v>
      </c>
      <c r="Q592" s="460">
        <v>81070.186780907883</v>
      </c>
      <c r="R592" s="463">
        <v>1028118169852.9856</v>
      </c>
      <c r="S592" s="461">
        <v>0.57175694338909178</v>
      </c>
      <c r="T592" s="461">
        <v>0.37472891397807895</v>
      </c>
      <c r="U592" s="460">
        <v>15.641789537886089</v>
      </c>
      <c r="V592" s="463">
        <v>6674053849843.1299</v>
      </c>
      <c r="W592" s="459">
        <v>2107.0448389837666</v>
      </c>
      <c r="X592" s="462">
        <v>4.6406682384256735E-2</v>
      </c>
      <c r="Y592" s="463">
        <v>175198757585.15005</v>
      </c>
      <c r="Z592" s="463">
        <v>1321336075.6202493</v>
      </c>
      <c r="AA592" s="463">
        <v>13776638920.095844</v>
      </c>
      <c r="AB592" s="463">
        <v>183284548212.1571</v>
      </c>
      <c r="AC592" s="463">
        <v>3117541411.7792912</v>
      </c>
      <c r="AD592" s="463">
        <v>8566783025.3368864</v>
      </c>
      <c r="AE592" s="463">
        <v>385265605230.1394</v>
      </c>
      <c r="AF592" s="463">
        <v>6026243513196.1465</v>
      </c>
      <c r="AG592" s="461">
        <v>0.41386766077838766</v>
      </c>
      <c r="AH592" s="461">
        <v>0.55238000038142565</v>
      </c>
      <c r="AI592" s="461">
        <v>4.1660091202437256E-3</v>
      </c>
      <c r="AJ592" s="461">
        <v>2.2861072390997869E-2</v>
      </c>
      <c r="AK592" s="461">
        <v>6.725257328945188E-3</v>
      </c>
      <c r="AL592" s="532">
        <v>2.0000000000000001E-4</v>
      </c>
    </row>
    <row r="593" spans="1:38" x14ac:dyDescent="0.2">
      <c r="A593" s="474">
        <v>589</v>
      </c>
      <c r="B593" s="461">
        <v>0.57037525394328159</v>
      </c>
      <c r="C593" s="460">
        <v>3426.5826557625978</v>
      </c>
      <c r="D593" s="461">
        <v>0.77997076525118236</v>
      </c>
      <c r="E593" s="461">
        <v>0.62483756816463432</v>
      </c>
      <c r="F593" s="506">
        <v>2023.75</v>
      </c>
      <c r="G593" s="463">
        <v>183799300667.93137</v>
      </c>
      <c r="H593" s="460">
        <v>19305999.98240792</v>
      </c>
      <c r="I593" s="463">
        <v>448323743084.41858</v>
      </c>
      <c r="J593" s="461">
        <v>0.3161095513683686</v>
      </c>
      <c r="K593" s="463">
        <v>9657151087.258173</v>
      </c>
      <c r="L593" s="463">
        <v>0</v>
      </c>
      <c r="M593" s="463">
        <v>590287105522.50684</v>
      </c>
      <c r="N593" s="463">
        <v>9315797547.9866524</v>
      </c>
      <c r="O593" s="463">
        <v>14390.347463497144</v>
      </c>
      <c r="P593" s="460">
        <v>111146.69671706914</v>
      </c>
      <c r="Q593" s="460">
        <v>38571.146344034183</v>
      </c>
      <c r="R593" s="463">
        <v>1057583797242.1703</v>
      </c>
      <c r="S593" s="461">
        <v>0.5890119090235868</v>
      </c>
      <c r="T593" s="461">
        <v>0.26198955807057167</v>
      </c>
      <c r="U593" s="460">
        <v>16.908207080089415</v>
      </c>
      <c r="V593" s="463">
        <v>5149116355436.1104</v>
      </c>
      <c r="W593" s="459">
        <v>1626.0387943000085</v>
      </c>
      <c r="X593" s="462">
        <v>4.344677798006133E-2</v>
      </c>
      <c r="Y593" s="463">
        <v>183799300667.93137</v>
      </c>
      <c r="Z593" s="463">
        <v>0</v>
      </c>
      <c r="AA593" s="463">
        <v>6641921442.5478745</v>
      </c>
      <c r="AB593" s="463">
        <v>74957698745.803741</v>
      </c>
      <c r="AC593" s="463">
        <v>1236832614.3695779</v>
      </c>
      <c r="AD593" s="463">
        <v>10440158191.420702</v>
      </c>
      <c r="AE593" s="463">
        <v>277075911662.07324</v>
      </c>
      <c r="AF593" s="463">
        <v>4684856891286.8965</v>
      </c>
      <c r="AG593" s="461">
        <v>0.23697034209276804</v>
      </c>
      <c r="AH593" s="461">
        <v>0.74542014702425996</v>
      </c>
      <c r="AI593" s="461">
        <v>0</v>
      </c>
      <c r="AJ593" s="461">
        <v>1.4177426539753676E-2</v>
      </c>
      <c r="AK593" s="461">
        <v>3.4320843432183849E-3</v>
      </c>
      <c r="AL593" s="532">
        <v>2.0000000000000001E-4</v>
      </c>
    </row>
    <row r="594" spans="1:38" x14ac:dyDescent="0.2">
      <c r="A594" s="474">
        <v>590</v>
      </c>
      <c r="B594" s="461">
        <v>0.42476575991367532</v>
      </c>
      <c r="C594" s="460">
        <v>6111.1169862453444</v>
      </c>
      <c r="D594" s="461">
        <v>0.70806939478084319</v>
      </c>
      <c r="E594" s="461">
        <v>0.6241118986286267</v>
      </c>
      <c r="F594" s="506">
        <v>2026.63</v>
      </c>
      <c r="G594" s="463">
        <v>165355005938.04007</v>
      </c>
      <c r="H594" s="460">
        <v>15580869.467467969</v>
      </c>
      <c r="I594" s="463">
        <v>454610001172.30487</v>
      </c>
      <c r="J594" s="461">
        <v>0.34799485295172661</v>
      </c>
      <c r="K594" s="463">
        <v>22896698205.422432</v>
      </c>
      <c r="L594" s="463">
        <v>51180513564.476067</v>
      </c>
      <c r="M594" s="463">
        <v>215068867525.6525</v>
      </c>
      <c r="N594" s="463">
        <v>100673417062.76129</v>
      </c>
      <c r="O594" s="463">
        <v>35662.70002335179</v>
      </c>
      <c r="P594" s="460">
        <v>537934.5190902116</v>
      </c>
      <c r="Q594" s="460">
        <v>357047.73306426505</v>
      </c>
      <c r="R594" s="463">
        <v>844429497530.61719</v>
      </c>
      <c r="S594" s="461">
        <v>0.4777909045034327</v>
      </c>
      <c r="T594" s="461">
        <v>0.37850698347936679</v>
      </c>
      <c r="U594" s="460">
        <v>16.007132517971602</v>
      </c>
      <c r="V594" s="463">
        <v>5619430364061.9072</v>
      </c>
      <c r="W594" s="459">
        <v>1771.825206977509</v>
      </c>
      <c r="X594" s="462">
        <v>4.5783765148388292E-2</v>
      </c>
      <c r="Y594" s="463">
        <v>133569188860.39937</v>
      </c>
      <c r="Z594" s="463">
        <v>31785817077.640724</v>
      </c>
      <c r="AA594" s="463">
        <v>10327645686.96052</v>
      </c>
      <c r="AB594" s="463">
        <v>114527259150.44405</v>
      </c>
      <c r="AC594" s="463">
        <v>15876991638.747086</v>
      </c>
      <c r="AD594" s="463">
        <v>13535559457.119637</v>
      </c>
      <c r="AE594" s="463">
        <v>319622461871.31134</v>
      </c>
      <c r="AF594" s="463">
        <v>5116239102894.4062</v>
      </c>
      <c r="AG594" s="461">
        <v>0.32539852192531277</v>
      </c>
      <c r="AH594" s="461">
        <v>0.49603127166435046</v>
      </c>
      <c r="AI594" s="461">
        <v>0.11804188825606539</v>
      </c>
      <c r="AJ594" s="461">
        <v>2.0186010620805168E-2</v>
      </c>
      <c r="AK594" s="461">
        <v>4.0342307533466341E-2</v>
      </c>
      <c r="AL594" s="532">
        <v>2.0000000000000001E-4</v>
      </c>
    </row>
    <row r="595" spans="1:38" x14ac:dyDescent="0.2">
      <c r="A595" s="474">
        <v>591</v>
      </c>
      <c r="B595" s="461">
        <v>0.55057933261398362</v>
      </c>
      <c r="C595" s="460">
        <v>2095.8843239768767</v>
      </c>
      <c r="D595" s="461">
        <v>0.71485162441595163</v>
      </c>
      <c r="E595" s="461">
        <v>0.47807821322065697</v>
      </c>
      <c r="F595" s="506">
        <v>2025.03</v>
      </c>
      <c r="G595" s="463">
        <v>218578271972.57111</v>
      </c>
      <c r="H595" s="460">
        <v>17484071.775849815</v>
      </c>
      <c r="I595" s="463">
        <v>541163700570.27588</v>
      </c>
      <c r="J595" s="461">
        <v>0.4833606495079763</v>
      </c>
      <c r="K595" s="463">
        <v>22829879383.072693</v>
      </c>
      <c r="L595" s="463">
        <v>38773072766.458534</v>
      </c>
      <c r="M595" s="463">
        <v>515350452895.91412</v>
      </c>
      <c r="N595" s="463">
        <v>49364901585.255989</v>
      </c>
      <c r="O595" s="463">
        <v>41769.496728299804</v>
      </c>
      <c r="P595" s="460">
        <v>345515.68455584918</v>
      </c>
      <c r="Q595" s="460">
        <v>205138.03925726941</v>
      </c>
      <c r="R595" s="463">
        <v>1167482007200.9773</v>
      </c>
      <c r="S595" s="461">
        <v>0.62822452256454586</v>
      </c>
      <c r="T595" s="461">
        <v>0.38343930411660065</v>
      </c>
      <c r="U595" s="460">
        <v>15.828809449889784</v>
      </c>
      <c r="V595" s="463">
        <v>7812603298500.4258</v>
      </c>
      <c r="W595" s="459">
        <v>2464.9895059274604</v>
      </c>
      <c r="X595" s="462">
        <v>4.5847833976853734E-2</v>
      </c>
      <c r="Y595" s="463">
        <v>203283936229.96078</v>
      </c>
      <c r="Z595" s="463">
        <v>15294335742.610302</v>
      </c>
      <c r="AA595" s="463">
        <v>15043023166.140932</v>
      </c>
      <c r="AB595" s="463">
        <v>195693663429.93271</v>
      </c>
      <c r="AC595" s="463">
        <v>10116017179.00839</v>
      </c>
      <c r="AD595" s="463">
        <v>8227512662.1417551</v>
      </c>
      <c r="AE595" s="463">
        <v>447658488409.79486</v>
      </c>
      <c r="AF595" s="463">
        <v>7085900911664.3369</v>
      </c>
      <c r="AG595" s="461">
        <v>0.37411972341203775</v>
      </c>
      <c r="AH595" s="461">
        <v>0.54508168213462294</v>
      </c>
      <c r="AI595" s="461">
        <v>4.1009941111544754E-2</v>
      </c>
      <c r="AJ595" s="461">
        <v>2.1229513866582742E-2</v>
      </c>
      <c r="AK595" s="461">
        <v>1.8559139475211827E-2</v>
      </c>
      <c r="AL595" s="532">
        <v>2.0000000000000001E-4</v>
      </c>
    </row>
    <row r="596" spans="1:38" x14ac:dyDescent="0.2">
      <c r="A596" s="474">
        <v>592</v>
      </c>
      <c r="B596" s="461">
        <v>0.39226311367720118</v>
      </c>
      <c r="C596" s="460">
        <v>6950.8069257581974</v>
      </c>
      <c r="D596" s="461">
        <v>0.25690178024833388</v>
      </c>
      <c r="E596" s="461">
        <v>0.38669274439836221</v>
      </c>
      <c r="F596" s="506">
        <v>2024.94</v>
      </c>
      <c r="G596" s="463">
        <v>229137348717.7774</v>
      </c>
      <c r="H596" s="460">
        <v>4117566.8965460882</v>
      </c>
      <c r="I596" s="463">
        <v>170204092557.93274</v>
      </c>
      <c r="J596" s="461">
        <v>0.39226311367720124</v>
      </c>
      <c r="K596" s="463">
        <v>3479080326.6102271</v>
      </c>
      <c r="L596" s="463">
        <v>0</v>
      </c>
      <c r="M596" s="463">
        <v>436786042401.14514</v>
      </c>
      <c r="N596" s="463">
        <v>26195541628.774517</v>
      </c>
      <c r="O596" s="463">
        <v>27733.290934226374</v>
      </c>
      <c r="P596" s="460">
        <v>218804.16706158392</v>
      </c>
      <c r="Q596" s="460">
        <v>96174.315736772231</v>
      </c>
      <c r="R596" s="463">
        <v>636664756914.46265</v>
      </c>
      <c r="S596" s="461">
        <v>0.6647239168422987</v>
      </c>
      <c r="T596" s="461">
        <v>0.46000592910636084</v>
      </c>
      <c r="U596" s="460">
        <v>17.682479860777068</v>
      </c>
      <c r="V596" s="463">
        <v>5670616846200.2207</v>
      </c>
      <c r="W596" s="459">
        <v>1790.594961032421</v>
      </c>
      <c r="X596" s="462">
        <v>4.1422122376994171E-2</v>
      </c>
      <c r="Y596" s="463">
        <v>229137348717.7774</v>
      </c>
      <c r="Z596" s="463">
        <v>0</v>
      </c>
      <c r="AA596" s="463">
        <v>1156087188.9080584</v>
      </c>
      <c r="AB596" s="463">
        <v>52828426833.633102</v>
      </c>
      <c r="AC596" s="463">
        <v>4634090114.5133734</v>
      </c>
      <c r="AD596" s="463">
        <v>5113610178.8807964</v>
      </c>
      <c r="AE596" s="463">
        <v>292869563033.71277</v>
      </c>
      <c r="AF596" s="463">
        <v>5178660150178.2061</v>
      </c>
      <c r="AG596" s="461">
        <v>0.14545200096529992</v>
      </c>
      <c r="AH596" s="461">
        <v>0.84068262820605355</v>
      </c>
      <c r="AI596" s="461">
        <v>0</v>
      </c>
      <c r="AJ596" s="461">
        <v>2.2324059802771102E-3</v>
      </c>
      <c r="AK596" s="461">
        <v>1.163296484836928E-2</v>
      </c>
      <c r="AL596" s="532">
        <v>2.0000000000000001E-4</v>
      </c>
    </row>
    <row r="597" spans="1:38" x14ac:dyDescent="0.2">
      <c r="A597" s="474">
        <v>593</v>
      </c>
      <c r="B597" s="461">
        <v>0.54431852524092328</v>
      </c>
      <c r="C597" s="460">
        <v>3572.8979340559463</v>
      </c>
      <c r="D597" s="461">
        <v>0.57248572840159784</v>
      </c>
      <c r="E597" s="461">
        <v>0.53512623107998047</v>
      </c>
      <c r="F597" s="506">
        <v>2023.75</v>
      </c>
      <c r="G597" s="463">
        <v>339818158964.40375</v>
      </c>
      <c r="H597" s="460">
        <v>11773092.968707202</v>
      </c>
      <c r="I597" s="463">
        <v>311498320925.80994</v>
      </c>
      <c r="J597" s="461">
        <v>0.29085236368451839</v>
      </c>
      <c r="K597" s="463">
        <v>8458772459.2233562</v>
      </c>
      <c r="L597" s="463">
        <v>0</v>
      </c>
      <c r="M597" s="463">
        <v>498839737452.58533</v>
      </c>
      <c r="N597" s="463">
        <v>46630448152.484978</v>
      </c>
      <c r="O597" s="463">
        <v>33700.814839867562</v>
      </c>
      <c r="P597" s="460">
        <v>300618.92419974494</v>
      </c>
      <c r="Q597" s="460">
        <v>174306.047199347</v>
      </c>
      <c r="R597" s="463">
        <v>865427278990.10364</v>
      </c>
      <c r="S597" s="461">
        <v>0.58286431194287092</v>
      </c>
      <c r="T597" s="461">
        <v>0.46047233308363295</v>
      </c>
      <c r="U597" s="460">
        <v>18.089002733160118</v>
      </c>
      <c r="V597" s="463">
        <v>7950114185754.8252</v>
      </c>
      <c r="W597" s="459">
        <v>2508.6863215047601</v>
      </c>
      <c r="X597" s="462">
        <v>4.0246294230492502E-2</v>
      </c>
      <c r="Y597" s="463">
        <v>339818158964.40375</v>
      </c>
      <c r="Z597" s="463">
        <v>0</v>
      </c>
      <c r="AA597" s="463">
        <v>3638099975.8379755</v>
      </c>
      <c r="AB597" s="463">
        <v>41941324225.766655</v>
      </c>
      <c r="AC597" s="463">
        <v>5146265213.4656992</v>
      </c>
      <c r="AD597" s="463">
        <v>7961469891.319108</v>
      </c>
      <c r="AE597" s="463">
        <v>398505318270.79315</v>
      </c>
      <c r="AF597" s="463">
        <v>7208563791379.2197</v>
      </c>
      <c r="AG597" s="461">
        <v>8.9995225442541543E-2</v>
      </c>
      <c r="AH597" s="461">
        <v>0.89567703181667147</v>
      </c>
      <c r="AI597" s="461">
        <v>0</v>
      </c>
      <c r="AJ597" s="461">
        <v>5.0469137558147277E-3</v>
      </c>
      <c r="AK597" s="461">
        <v>9.2808289849723013E-3</v>
      </c>
      <c r="AL597" s="532">
        <v>2.0000000000000001E-4</v>
      </c>
    </row>
    <row r="598" spans="1:38" x14ac:dyDescent="0.2">
      <c r="A598" s="474">
        <v>594</v>
      </c>
      <c r="B598" s="461">
        <v>0.50127408841361032</v>
      </c>
      <c r="C598" s="460">
        <v>11133.708736696906</v>
      </c>
      <c r="D598" s="461">
        <v>1.0128554954181199</v>
      </c>
      <c r="E598" s="461">
        <v>0.35133345450571796</v>
      </c>
      <c r="F598" s="506">
        <v>2024.79</v>
      </c>
      <c r="G598" s="463">
        <v>254731545857.12244</v>
      </c>
      <c r="H598" s="460">
        <v>16753532.837941835</v>
      </c>
      <c r="I598" s="463">
        <v>418269997784.69537</v>
      </c>
      <c r="J598" s="461">
        <v>0.21624322677440277</v>
      </c>
      <c r="K598" s="463">
        <v>9514269886.4777145</v>
      </c>
      <c r="L598" s="463">
        <v>0</v>
      </c>
      <c r="M598" s="463">
        <v>755430168789.34875</v>
      </c>
      <c r="N598" s="463">
        <v>1901386218.0032878</v>
      </c>
      <c r="O598" s="463">
        <v>32099.194074951833</v>
      </c>
      <c r="P598" s="460">
        <v>47911</v>
      </c>
      <c r="Q598" s="460">
        <v>6541</v>
      </c>
      <c r="R598" s="463">
        <v>1185115822678.5251</v>
      </c>
      <c r="S598" s="461">
        <v>0.5904413510274783</v>
      </c>
      <c r="T598" s="461">
        <v>0.26648441255824873</v>
      </c>
      <c r="U598" s="460">
        <v>17.795564417924503</v>
      </c>
      <c r="V598" s="463">
        <v>6070147770366.5713</v>
      </c>
      <c r="W598" s="459">
        <v>1915.3186498718869</v>
      </c>
      <c r="X598" s="462">
        <v>4.2120040484828633E-2</v>
      </c>
      <c r="Y598" s="463">
        <v>254731545857.12244</v>
      </c>
      <c r="Z598" s="463">
        <v>0</v>
      </c>
      <c r="AA598" s="463">
        <v>4626202563.0236931</v>
      </c>
      <c r="AB598" s="463">
        <v>37045368016.747101</v>
      </c>
      <c r="AC598" s="463">
        <v>132291420.43889239</v>
      </c>
      <c r="AD598" s="463">
        <v>19279485962.640354</v>
      </c>
      <c r="AE598" s="463">
        <v>315814893819.97247</v>
      </c>
      <c r="AF598" s="463">
        <v>5620104287113.3066</v>
      </c>
      <c r="AG598" s="461">
        <v>0.13028639048762808</v>
      </c>
      <c r="AH598" s="461">
        <v>0.8611760785975161</v>
      </c>
      <c r="AI598" s="461">
        <v>0</v>
      </c>
      <c r="AJ598" s="461">
        <v>8.2315244107327434E-3</v>
      </c>
      <c r="AK598" s="461">
        <v>3.0600650412288845E-4</v>
      </c>
      <c r="AL598" s="532">
        <v>2.0000000000000001E-4</v>
      </c>
    </row>
    <row r="599" spans="1:38" x14ac:dyDescent="0.2">
      <c r="A599" s="474">
        <v>595</v>
      </c>
      <c r="B599" s="461">
        <v>0.567208180340942</v>
      </c>
      <c r="C599" s="460">
        <v>4243.1412819122106</v>
      </c>
      <c r="D599" s="461">
        <v>0.39315924448350642</v>
      </c>
      <c r="E599" s="461">
        <v>0.45228721938252875</v>
      </c>
      <c r="F599" s="506">
        <v>2024.81</v>
      </c>
      <c r="G599" s="463">
        <v>241205413761.29916</v>
      </c>
      <c r="H599" s="460">
        <v>6827453.9626055481</v>
      </c>
      <c r="I599" s="463">
        <v>189399615721.82968</v>
      </c>
      <c r="J599" s="461">
        <v>0.26346453924099267</v>
      </c>
      <c r="K599" s="463">
        <v>5174394892.5673685</v>
      </c>
      <c r="L599" s="463">
        <v>0</v>
      </c>
      <c r="M599" s="463">
        <v>526972223809.96912</v>
      </c>
      <c r="N599" s="463">
        <v>89338937155.746307</v>
      </c>
      <c r="O599" s="463">
        <v>30313.561769047967</v>
      </c>
      <c r="P599" s="460">
        <v>582337.95227258105</v>
      </c>
      <c r="Q599" s="460">
        <v>336615.5072341442</v>
      </c>
      <c r="R599" s="463">
        <v>810885171580.11255</v>
      </c>
      <c r="S599" s="461">
        <v>0.60602257806804694</v>
      </c>
      <c r="T599" s="461">
        <v>0.36759956175501263</v>
      </c>
      <c r="U599" s="460">
        <v>17.821916443915129</v>
      </c>
      <c r="V599" s="463">
        <v>5852576598166.0107</v>
      </c>
      <c r="W599" s="459">
        <v>1848.4029586907261</v>
      </c>
      <c r="X599" s="462">
        <v>4.0907726035678278E-2</v>
      </c>
      <c r="Y599" s="463">
        <v>241205413761.29916</v>
      </c>
      <c r="Z599" s="463">
        <v>0</v>
      </c>
      <c r="AA599" s="463">
        <v>3303548173.087966</v>
      </c>
      <c r="AB599" s="463">
        <v>35249110719.061974</v>
      </c>
      <c r="AC599" s="463">
        <v>11749669425.214886</v>
      </c>
      <c r="AD599" s="463">
        <v>6573291627.823595</v>
      </c>
      <c r="AE599" s="463">
        <v>298081033706.48761</v>
      </c>
      <c r="AF599" s="463">
        <v>5312375276232.8711</v>
      </c>
      <c r="AG599" s="461">
        <v>0.10234428146331118</v>
      </c>
      <c r="AH599" s="461">
        <v>0.86268432163823483</v>
      </c>
      <c r="AI599" s="461">
        <v>0</v>
      </c>
      <c r="AJ599" s="461">
        <v>6.2185896163393581E-3</v>
      </c>
      <c r="AK599" s="461">
        <v>2.87528072821145E-2</v>
      </c>
      <c r="AL599" s="532">
        <v>2.0000000000000001E-4</v>
      </c>
    </row>
    <row r="600" spans="1:38" x14ac:dyDescent="0.2">
      <c r="A600" s="474">
        <v>596</v>
      </c>
      <c r="B600" s="461">
        <v>0.53278972411518843</v>
      </c>
      <c r="C600" s="460">
        <v>6454.1621152596972</v>
      </c>
      <c r="D600" s="461">
        <v>0.53939284845604729</v>
      </c>
      <c r="E600" s="461">
        <v>0.55521339482045684</v>
      </c>
      <c r="F600" s="506">
        <v>2023.75</v>
      </c>
      <c r="G600" s="463">
        <v>116311019685.27922</v>
      </c>
      <c r="H600" s="460">
        <v>10571925.283111986</v>
      </c>
      <c r="I600" s="463">
        <v>248099264243.53586</v>
      </c>
      <c r="J600" s="461">
        <v>0.16599192889844283</v>
      </c>
      <c r="K600" s="463">
        <v>14043803014.889212</v>
      </c>
      <c r="L600" s="463">
        <v>0</v>
      </c>
      <c r="M600" s="463">
        <v>300441022963.16907</v>
      </c>
      <c r="N600" s="463">
        <v>55256900201.340309</v>
      </c>
      <c r="O600" s="463">
        <v>26745.202650611194</v>
      </c>
      <c r="P600" s="460">
        <v>336297.01225823135</v>
      </c>
      <c r="Q600" s="460">
        <v>202604.03813241643</v>
      </c>
      <c r="R600" s="463">
        <v>617840990422.93445</v>
      </c>
      <c r="S600" s="461">
        <v>0.48981097393154677</v>
      </c>
      <c r="T600" s="461">
        <v>0.24310809744881923</v>
      </c>
      <c r="U600" s="460">
        <v>17.486511349698837</v>
      </c>
      <c r="V600" s="463">
        <v>2959214373229.1836</v>
      </c>
      <c r="W600" s="459">
        <v>933.16928196701781</v>
      </c>
      <c r="X600" s="462">
        <v>4.1228759845947732E-2</v>
      </c>
      <c r="Y600" s="463">
        <v>116311019685.27922</v>
      </c>
      <c r="Z600" s="463">
        <v>0</v>
      </c>
      <c r="AA600" s="463">
        <v>7994159224.1084299</v>
      </c>
      <c r="AB600" s="463">
        <v>12369311833.749538</v>
      </c>
      <c r="AC600" s="463">
        <v>3933386211.131392</v>
      </c>
      <c r="AD600" s="463">
        <v>9594270753.3451538</v>
      </c>
      <c r="AE600" s="463">
        <v>150202147707.61374</v>
      </c>
      <c r="AF600" s="463">
        <v>2626511560638.3286</v>
      </c>
      <c r="AG600" s="461">
        <v>0.1087094296142518</v>
      </c>
      <c r="AH600" s="461">
        <v>0.84138574036324609</v>
      </c>
      <c r="AI600" s="461">
        <v>0</v>
      </c>
      <c r="AJ600" s="461">
        <v>3.0436413621440856E-2</v>
      </c>
      <c r="AK600" s="461">
        <v>1.9468416401061204E-2</v>
      </c>
      <c r="AL600" s="532">
        <v>2.0000000000000001E-4</v>
      </c>
    </row>
    <row r="601" spans="1:38" x14ac:dyDescent="0.2">
      <c r="A601" s="474">
        <v>597</v>
      </c>
      <c r="B601" s="461">
        <v>0.54044577658690318</v>
      </c>
      <c r="C601" s="460">
        <v>5856.0310862184469</v>
      </c>
      <c r="D601" s="461">
        <v>0.26815414121860237</v>
      </c>
      <c r="E601" s="461">
        <v>0.69187228628055197</v>
      </c>
      <c r="F601" s="506">
        <v>2025.9</v>
      </c>
      <c r="G601" s="463">
        <v>59994411584.739136</v>
      </c>
      <c r="H601" s="460">
        <v>4356333.174815218</v>
      </c>
      <c r="I601" s="463">
        <v>178978038541.25916</v>
      </c>
      <c r="J601" s="461">
        <v>0.49728168990166077</v>
      </c>
      <c r="K601" s="463">
        <v>10661358986.129032</v>
      </c>
      <c r="L601" s="463">
        <v>13765548193.812164</v>
      </c>
      <c r="M601" s="463">
        <v>99438908824.688965</v>
      </c>
      <c r="N601" s="463">
        <v>60986725790.702957</v>
      </c>
      <c r="O601" s="463">
        <v>20226.803635521137</v>
      </c>
      <c r="P601" s="460">
        <v>458866.78653016465</v>
      </c>
      <c r="Q601" s="460">
        <v>254611.98814263518</v>
      </c>
      <c r="R601" s="463">
        <v>363830580336.59222</v>
      </c>
      <c r="S601" s="461">
        <v>0.54079021064232624</v>
      </c>
      <c r="T601" s="461">
        <v>0.37681410579007801</v>
      </c>
      <c r="U601" s="460">
        <v>15.550921789202908</v>
      </c>
      <c r="V601" s="463">
        <v>2513805421050.0703</v>
      </c>
      <c r="W601" s="459">
        <v>792.55288254902291</v>
      </c>
      <c r="X601" s="462">
        <v>4.3939210893618658E-2</v>
      </c>
      <c r="Y601" s="463">
        <v>52699151435.272064</v>
      </c>
      <c r="Z601" s="463">
        <v>7295260149.4670734</v>
      </c>
      <c r="AA601" s="463">
        <v>3414677909.6019597</v>
      </c>
      <c r="AB601" s="463">
        <v>59263571792.674355</v>
      </c>
      <c r="AC601" s="463">
        <v>9172458750.0345364</v>
      </c>
      <c r="AD601" s="463">
        <v>5251374751.5681705</v>
      </c>
      <c r="AE601" s="463">
        <v>137096494788.61815</v>
      </c>
      <c r="AF601" s="463">
        <v>2131976868031.6648</v>
      </c>
      <c r="AG601" s="461">
        <v>0.39338808860973828</v>
      </c>
      <c r="AH601" s="461">
        <v>0.46965044146778134</v>
      </c>
      <c r="AI601" s="461">
        <v>6.5014749886965331E-2</v>
      </c>
      <c r="AJ601" s="461">
        <v>1.6016486673959746E-2</v>
      </c>
      <c r="AK601" s="461">
        <v>5.5930233361555379E-2</v>
      </c>
      <c r="AL601" s="532">
        <v>2.0000000000000001E-4</v>
      </c>
    </row>
    <row r="602" spans="1:38" x14ac:dyDescent="0.2">
      <c r="A602" s="474">
        <v>598</v>
      </c>
      <c r="B602" s="461">
        <v>0.55112020677574547</v>
      </c>
      <c r="C602" s="460">
        <v>6903.7869762145538</v>
      </c>
      <c r="D602" s="461">
        <v>0.68610410422152268</v>
      </c>
      <c r="E602" s="461">
        <v>0.42378361059709713</v>
      </c>
      <c r="F602" s="506">
        <v>2025.11</v>
      </c>
      <c r="G602" s="463">
        <v>199644257324.64893</v>
      </c>
      <c r="H602" s="460">
        <v>14710653.829389794</v>
      </c>
      <c r="I602" s="463">
        <v>420124771699.41174</v>
      </c>
      <c r="J602" s="461">
        <v>0.375714026832072</v>
      </c>
      <c r="K602" s="463">
        <v>24681742035.019516</v>
      </c>
      <c r="L602" s="463">
        <v>40923278629.291328</v>
      </c>
      <c r="M602" s="463">
        <v>277005814824.94501</v>
      </c>
      <c r="N602" s="463">
        <v>63744803363.150146</v>
      </c>
      <c r="O602" s="463">
        <v>29995.07017849827</v>
      </c>
      <c r="P602" s="460">
        <v>401396.47197734757</v>
      </c>
      <c r="Q602" s="460">
        <v>249273.64781126144</v>
      </c>
      <c r="R602" s="463">
        <v>826480410551.81775</v>
      </c>
      <c r="S602" s="461">
        <v>0.52983891497079461</v>
      </c>
      <c r="T602" s="461">
        <v>0.41937378306485851</v>
      </c>
      <c r="U602" s="460">
        <v>16.353496054173565</v>
      </c>
      <c r="V602" s="463">
        <v>6252365158913.2168</v>
      </c>
      <c r="W602" s="459">
        <v>1972.6159336967244</v>
      </c>
      <c r="X602" s="462">
        <v>4.4765662350352196E-2</v>
      </c>
      <c r="Y602" s="463">
        <v>173946396583.22366</v>
      </c>
      <c r="Z602" s="463">
        <v>25697860741.425266</v>
      </c>
      <c r="AA602" s="463">
        <v>11843223961.162018</v>
      </c>
      <c r="AB602" s="463">
        <v>111896248070.29716</v>
      </c>
      <c r="AC602" s="463">
        <v>9831061378.9482365</v>
      </c>
      <c r="AD602" s="463">
        <v>13389425667.056843</v>
      </c>
      <c r="AE602" s="463">
        <v>346604216402.11322</v>
      </c>
      <c r="AF602" s="463">
        <v>5668190685291.8789</v>
      </c>
      <c r="AG602" s="461">
        <v>0.28734279579052885</v>
      </c>
      <c r="AH602" s="461">
        <v>0.58307522075028106</v>
      </c>
      <c r="AI602" s="461">
        <v>8.6140248484237E-2</v>
      </c>
      <c r="AJ602" s="461">
        <v>2.0894187614212488E-2</v>
      </c>
      <c r="AK602" s="461">
        <v>2.254754736074055E-2</v>
      </c>
      <c r="AL602" s="532">
        <v>2.0000000000000001E-4</v>
      </c>
    </row>
    <row r="603" spans="1:38" x14ac:dyDescent="0.2">
      <c r="A603" s="474">
        <v>599</v>
      </c>
      <c r="B603" s="461">
        <v>0.5861376950665399</v>
      </c>
      <c r="C603" s="460">
        <v>5740.2990805283953</v>
      </c>
      <c r="D603" s="461">
        <v>0.74618265303637166</v>
      </c>
      <c r="E603" s="461">
        <v>0.43582701004054308</v>
      </c>
      <c r="F603" s="506">
        <v>2025.16</v>
      </c>
      <c r="G603" s="463">
        <v>144728491411.02948</v>
      </c>
      <c r="H603" s="460">
        <v>17289267.961134866</v>
      </c>
      <c r="I603" s="463">
        <v>501389783145.52429</v>
      </c>
      <c r="J603" s="461">
        <v>0.33213402068910769</v>
      </c>
      <c r="K603" s="463">
        <v>44047920969.408501</v>
      </c>
      <c r="L603" s="463">
        <v>81233651203.138687</v>
      </c>
      <c r="M603" s="463">
        <v>207113168416.50372</v>
      </c>
      <c r="N603" s="463">
        <v>62245997627.401672</v>
      </c>
      <c r="O603" s="463">
        <v>18114.913009718406</v>
      </c>
      <c r="P603" s="460">
        <v>353448.97444122925</v>
      </c>
      <c r="Q603" s="460">
        <v>210437.48090121878</v>
      </c>
      <c r="R603" s="463">
        <v>896030521361.97681</v>
      </c>
      <c r="S603" s="461">
        <v>0.47624579532667499</v>
      </c>
      <c r="T603" s="461">
        <v>0.31040604103653019</v>
      </c>
      <c r="U603" s="460">
        <v>15.963917179507369</v>
      </c>
      <c r="V603" s="463">
        <v>4883139538464.8652</v>
      </c>
      <c r="W603" s="459">
        <v>1540.8617691472245</v>
      </c>
      <c r="X603" s="462">
        <v>4.6058310213726257E-2</v>
      </c>
      <c r="Y603" s="463">
        <v>103955287094.2681</v>
      </c>
      <c r="Z603" s="463">
        <v>40773204316.761391</v>
      </c>
      <c r="AA603" s="463">
        <v>14668973858.205378</v>
      </c>
      <c r="AB603" s="463">
        <v>96845727407.624893</v>
      </c>
      <c r="AC603" s="463">
        <v>8639442938.0981312</v>
      </c>
      <c r="AD603" s="463">
        <v>13250651168.911411</v>
      </c>
      <c r="AE603" s="463">
        <v>278133286783.86932</v>
      </c>
      <c r="AF603" s="463">
        <v>4440096755081.8613</v>
      </c>
      <c r="AG603" s="461">
        <v>0.32234723710848145</v>
      </c>
      <c r="AH603" s="461">
        <v>0.44484401213339736</v>
      </c>
      <c r="AI603" s="461">
        <v>0.17447612625373601</v>
      </c>
      <c r="AJ603" s="461">
        <v>3.3037509467369539E-2</v>
      </c>
      <c r="AK603" s="461">
        <v>2.5295115037015679E-2</v>
      </c>
      <c r="AL603" s="532">
        <v>2.0000000000000001E-4</v>
      </c>
    </row>
    <row r="604" spans="1:38" x14ac:dyDescent="0.2">
      <c r="A604" s="474">
        <v>600</v>
      </c>
      <c r="B604" s="461">
        <v>0.55157070619102178</v>
      </c>
      <c r="C604" s="460">
        <v>2321.2420058038788</v>
      </c>
      <c r="D604" s="461">
        <v>0.77979834149959859</v>
      </c>
      <c r="E604" s="461">
        <v>0.5187293095357981</v>
      </c>
      <c r="F604" s="506">
        <v>2025.39</v>
      </c>
      <c r="G604" s="463">
        <v>193257800755.57614</v>
      </c>
      <c r="H604" s="460">
        <v>19654959.939709291</v>
      </c>
      <c r="I604" s="463">
        <v>487995429159.01691</v>
      </c>
      <c r="J604" s="461">
        <v>0.39589612224393422</v>
      </c>
      <c r="K604" s="463">
        <v>11872079672.495495</v>
      </c>
      <c r="L604" s="463">
        <v>19722393889.746452</v>
      </c>
      <c r="M604" s="463">
        <v>404417119903.12427</v>
      </c>
      <c r="N604" s="463">
        <v>18049461020.844215</v>
      </c>
      <c r="O604" s="463">
        <v>20241.873849819509</v>
      </c>
      <c r="P604" s="460">
        <v>176147.46460379136</v>
      </c>
      <c r="Q604" s="460">
        <v>78993.677260145734</v>
      </c>
      <c r="R604" s="463">
        <v>942056483645.22742</v>
      </c>
      <c r="S604" s="461">
        <v>0.57504637109313572</v>
      </c>
      <c r="T604" s="461">
        <v>0.3802774627861738</v>
      </c>
      <c r="U604" s="460">
        <v>16.189757254931823</v>
      </c>
      <c r="V604" s="463">
        <v>6467817410507.6748</v>
      </c>
      <c r="W604" s="459">
        <v>2042.0571773562376</v>
      </c>
      <c r="X604" s="462">
        <v>4.426410673166957E-2</v>
      </c>
      <c r="Y604" s="463">
        <v>184271355624.15421</v>
      </c>
      <c r="Z604" s="463">
        <v>8986445131.4219418</v>
      </c>
      <c r="AA604" s="463">
        <v>5613025542.1289473</v>
      </c>
      <c r="AB604" s="463">
        <v>147851869305.5853</v>
      </c>
      <c r="AC604" s="463">
        <v>2759680900.5502524</v>
      </c>
      <c r="AD604" s="463">
        <v>8760472898.0310688</v>
      </c>
      <c r="AE604" s="463">
        <v>358242849401.8717</v>
      </c>
      <c r="AF604" s="463">
        <v>5799864770131.4014</v>
      </c>
      <c r="AG604" s="461">
        <v>0.35103584813424643</v>
      </c>
      <c r="AH604" s="461">
        <v>0.60366161895523085</v>
      </c>
      <c r="AI604" s="461">
        <v>2.943904112666899E-2</v>
      </c>
      <c r="AJ604" s="461">
        <v>9.6778558890464935E-3</v>
      </c>
      <c r="AK604" s="461">
        <v>6.1856358948073334E-3</v>
      </c>
      <c r="AL604" s="532">
        <v>2.0000000000000001E-4</v>
      </c>
    </row>
    <row r="605" spans="1:38" x14ac:dyDescent="0.2">
      <c r="A605" s="474">
        <v>601</v>
      </c>
      <c r="B605" s="461">
        <v>0.49306657758781797</v>
      </c>
      <c r="C605" s="460">
        <v>3977.8009478978611</v>
      </c>
      <c r="D605" s="461">
        <v>0.38791736360914536</v>
      </c>
      <c r="E605" s="461">
        <v>0.64246668369381177</v>
      </c>
      <c r="F605" s="506">
        <v>2024.75</v>
      </c>
      <c r="G605" s="463">
        <v>144248704080.1705</v>
      </c>
      <c r="H605" s="460">
        <v>6919490.1830742462</v>
      </c>
      <c r="I605" s="463">
        <v>232452846774.11859</v>
      </c>
      <c r="J605" s="461">
        <v>0.45966668863001614</v>
      </c>
      <c r="K605" s="463">
        <v>3174822414.5128589</v>
      </c>
      <c r="L605" s="463">
        <v>0</v>
      </c>
      <c r="M605" s="463">
        <v>398674932903.86426</v>
      </c>
      <c r="N605" s="463">
        <v>172225839060.28259</v>
      </c>
      <c r="O605" s="463">
        <v>42811.627907939663</v>
      </c>
      <c r="P605" s="460">
        <v>1199829.9242994522</v>
      </c>
      <c r="Q605" s="460">
        <v>792720.89833129395</v>
      </c>
      <c r="R605" s="463">
        <v>806528441152.77832</v>
      </c>
      <c r="S605" s="461">
        <v>0.57886521642885902</v>
      </c>
      <c r="T605" s="461">
        <v>0.33054844925681204</v>
      </c>
      <c r="U605" s="460">
        <v>16.227991104332009</v>
      </c>
      <c r="V605" s="463">
        <v>4861765810408.4258</v>
      </c>
      <c r="W605" s="459">
        <v>1533.2409781070266</v>
      </c>
      <c r="X605" s="462">
        <v>4.4094283385944177E-2</v>
      </c>
      <c r="Y605" s="463">
        <v>144248704080.1705</v>
      </c>
      <c r="Z605" s="463">
        <v>0</v>
      </c>
      <c r="AA605" s="463">
        <v>1640122036.081732</v>
      </c>
      <c r="AB605" s="463">
        <v>82006883570.196991</v>
      </c>
      <c r="AC605" s="463">
        <v>30270061166.201862</v>
      </c>
      <c r="AD605" s="463">
        <v>8430954651.9137859</v>
      </c>
      <c r="AE605" s="463">
        <v>266596725504.56488</v>
      </c>
      <c r="AF605" s="463">
        <v>4326329289932.1211</v>
      </c>
      <c r="AG605" s="461">
        <v>0.27175275345393013</v>
      </c>
      <c r="AH605" s="461">
        <v>0.63349902280929726</v>
      </c>
      <c r="AI605" s="461">
        <v>0</v>
      </c>
      <c r="AJ605" s="461">
        <v>3.7910245063834821E-3</v>
      </c>
      <c r="AK605" s="461">
        <v>9.095719923038921E-2</v>
      </c>
      <c r="AL605" s="532">
        <v>2.0000000000000001E-4</v>
      </c>
    </row>
    <row r="606" spans="1:38" x14ac:dyDescent="0.2">
      <c r="A606" s="474">
        <v>602</v>
      </c>
      <c r="B606" s="461">
        <v>0.60299155682326266</v>
      </c>
      <c r="C606" s="460">
        <v>4083.5328485930195</v>
      </c>
      <c r="D606" s="461">
        <v>0.42788425364435079</v>
      </c>
      <c r="E606" s="461">
        <v>0.43492495211827736</v>
      </c>
      <c r="F606" s="506">
        <v>2025.22</v>
      </c>
      <c r="G606" s="463">
        <v>60057581970.568878</v>
      </c>
      <c r="H606" s="460">
        <v>7939126.2399533708</v>
      </c>
      <c r="I606" s="463">
        <v>225401703255.65869</v>
      </c>
      <c r="J606" s="461">
        <v>0.33445827215436374</v>
      </c>
      <c r="K606" s="463">
        <v>15563413406.553558</v>
      </c>
      <c r="L606" s="463">
        <v>34090380000.329098</v>
      </c>
      <c r="M606" s="463">
        <v>192907170715.05338</v>
      </c>
      <c r="N606" s="463">
        <v>11720251932.452971</v>
      </c>
      <c r="O606" s="463">
        <v>22685.769620024403</v>
      </c>
      <c r="P606" s="460">
        <v>138846.20163138217</v>
      </c>
      <c r="Q606" s="460">
        <v>47282.691446881799</v>
      </c>
      <c r="R606" s="463">
        <v>479682919310.04767</v>
      </c>
      <c r="S606" s="461">
        <v>0.55828814049734132</v>
      </c>
      <c r="T606" s="461">
        <v>0.24233572366844505</v>
      </c>
      <c r="U606" s="460">
        <v>15.887023765599068</v>
      </c>
      <c r="V606" s="463">
        <v>2180632687780.2627</v>
      </c>
      <c r="W606" s="459">
        <v>687.53219754297595</v>
      </c>
      <c r="X606" s="462">
        <v>4.2555386705802521E-2</v>
      </c>
      <c r="Y606" s="463">
        <v>51038163986.430847</v>
      </c>
      <c r="Z606" s="463">
        <v>9019417984.1380386</v>
      </c>
      <c r="AA606" s="463">
        <v>8248471264.9473457</v>
      </c>
      <c r="AB606" s="463">
        <v>40437035971.883621</v>
      </c>
      <c r="AC606" s="463">
        <v>1377077310.0841637</v>
      </c>
      <c r="AD606" s="463">
        <v>6124140864.9087257</v>
      </c>
      <c r="AE606" s="463">
        <v>116244307382.39273</v>
      </c>
      <c r="AF606" s="463">
        <v>1846776073999.6765</v>
      </c>
      <c r="AG606" s="461">
        <v>0.32775781936971665</v>
      </c>
      <c r="AH606" s="461">
        <v>0.52509079438201334</v>
      </c>
      <c r="AI606" s="461">
        <v>9.2793568268121698E-2</v>
      </c>
      <c r="AJ606" s="461">
        <v>4.4664165737663707E-2</v>
      </c>
      <c r="AK606" s="461">
        <v>9.6936522424847394E-3</v>
      </c>
      <c r="AL606" s="532">
        <v>2.0000000000000001E-4</v>
      </c>
    </row>
    <row r="607" spans="1:38" x14ac:dyDescent="0.2">
      <c r="A607" s="474">
        <v>603</v>
      </c>
      <c r="B607" s="461">
        <v>0.27310059751373617</v>
      </c>
      <c r="C607" s="460">
        <v>6117.5256964572127</v>
      </c>
      <c r="D607" s="461">
        <v>1.2194263018267157</v>
      </c>
      <c r="E607" s="461">
        <v>0.3875686722113042</v>
      </c>
      <c r="F607" s="506">
        <v>2024.35</v>
      </c>
      <c r="G607" s="463">
        <v>219685553709.522</v>
      </c>
      <c r="H607" s="460">
        <v>25361369.024712395</v>
      </c>
      <c r="I607" s="463">
        <v>444526494597.72034</v>
      </c>
      <c r="J607" s="461">
        <v>2.5907195868722255E-2</v>
      </c>
      <c r="K607" s="463">
        <v>13408122534.51598</v>
      </c>
      <c r="L607" s="463">
        <v>199480720.18077442</v>
      </c>
      <c r="M607" s="463">
        <v>406533895052.48572</v>
      </c>
      <c r="N607" s="463">
        <v>3957196204.7598786</v>
      </c>
      <c r="O607" s="463">
        <v>23140.857832611251</v>
      </c>
      <c r="P607" s="460">
        <v>79816.06976099321</v>
      </c>
      <c r="Q607" s="460">
        <v>14517.267440248304</v>
      </c>
      <c r="R607" s="463">
        <v>868625189109.66272</v>
      </c>
      <c r="S607" s="461">
        <v>0.39506412531536511</v>
      </c>
      <c r="T607" s="461">
        <v>0.2181976318961972</v>
      </c>
      <c r="U607" s="460">
        <v>23.564782069651059</v>
      </c>
      <c r="V607" s="463">
        <v>4700588802673.5332</v>
      </c>
      <c r="W607" s="459">
        <v>1483.51618676762</v>
      </c>
      <c r="X607" s="462">
        <v>3.2524110500962454E-2</v>
      </c>
      <c r="Y607" s="463">
        <v>219577809828.44995</v>
      </c>
      <c r="Z607" s="463">
        <v>107743881.07205994</v>
      </c>
      <c r="AA607" s="463">
        <v>5377192395.2248564</v>
      </c>
      <c r="AB607" s="463">
        <v>-52993223556.829254</v>
      </c>
      <c r="AC607" s="463">
        <v>-882322584.76476753</v>
      </c>
      <c r="AD607" s="463">
        <v>18344759305.962025</v>
      </c>
      <c r="AE607" s="463">
        <v>189531959269.11487</v>
      </c>
      <c r="AF607" s="463">
        <v>4466279315410.6729</v>
      </c>
      <c r="AG607" s="461">
        <v>0</v>
      </c>
      <c r="AH607" s="461">
        <v>0.93410601803280569</v>
      </c>
      <c r="AI607" s="461">
        <v>4.5835327255633264E-4</v>
      </c>
      <c r="AJ607" s="461">
        <v>1.2039534510685715E-2</v>
      </c>
      <c r="AK607" s="461">
        <v>0</v>
      </c>
      <c r="AL607" s="532">
        <v>2.0000000000000001E-4</v>
      </c>
    </row>
    <row r="608" spans="1:38" x14ac:dyDescent="0.2">
      <c r="A608" s="474">
        <v>604</v>
      </c>
      <c r="B608" s="461">
        <v>0.43113558798031404</v>
      </c>
      <c r="C608" s="460">
        <v>3590.5013600974335</v>
      </c>
      <c r="D608" s="461">
        <v>0.82099561651555142</v>
      </c>
      <c r="E608" s="461">
        <v>0.34722991670322412</v>
      </c>
      <c r="F608" s="506">
        <v>2025.29</v>
      </c>
      <c r="G608" s="463">
        <v>196534496094.95129</v>
      </c>
      <c r="H608" s="460">
        <v>21938510.005849618</v>
      </c>
      <c r="I608" s="463">
        <v>574240146039.06799</v>
      </c>
      <c r="J608" s="461">
        <v>0.35082650556823902</v>
      </c>
      <c r="K608" s="463">
        <v>23952314243.994339</v>
      </c>
      <c r="L608" s="463">
        <v>8124783807.6949921</v>
      </c>
      <c r="M608" s="463">
        <v>389406585198.4541</v>
      </c>
      <c r="N608" s="463">
        <v>33810348618.029507</v>
      </c>
      <c r="O608" s="463">
        <v>37061.618463398692</v>
      </c>
      <c r="P608" s="460">
        <v>242930.67115475205</v>
      </c>
      <c r="Q608" s="460">
        <v>125801.27002377702</v>
      </c>
      <c r="R608" s="463">
        <v>1029534177907.241</v>
      </c>
      <c r="S608" s="461">
        <v>0.52618516697284412</v>
      </c>
      <c r="T608" s="461">
        <v>0.36845320071363569</v>
      </c>
      <c r="U608" s="460">
        <v>16.006462534661516</v>
      </c>
      <c r="V608" s="463">
        <v>6757750754960.0039</v>
      </c>
      <c r="W608" s="459">
        <v>2132.385539802955</v>
      </c>
      <c r="X608" s="462">
        <v>4.5234299547679699E-2</v>
      </c>
      <c r="Y608" s="463">
        <v>192517705431.31674</v>
      </c>
      <c r="Z608" s="463">
        <v>4016790663.6345353</v>
      </c>
      <c r="AA608" s="463">
        <v>12916673549.288996</v>
      </c>
      <c r="AB608" s="463">
        <v>151099106740.68921</v>
      </c>
      <c r="AC608" s="463">
        <v>6994122052.4008245</v>
      </c>
      <c r="AD608" s="463">
        <v>11790764656.67425</v>
      </c>
      <c r="AE608" s="463">
        <v>379335163094.00458</v>
      </c>
      <c r="AF608" s="463">
        <v>6071814076143.9004</v>
      </c>
      <c r="AG608" s="461">
        <v>0.34875381584650805</v>
      </c>
      <c r="AH608" s="461">
        <v>0.60242892113028002</v>
      </c>
      <c r="AI608" s="461">
        <v>1.2569393866803807E-2</v>
      </c>
      <c r="AJ608" s="461">
        <v>2.1273170402299507E-2</v>
      </c>
      <c r="AK608" s="461">
        <v>1.4974698754108534E-2</v>
      </c>
      <c r="AL608" s="532">
        <v>2.0000000000000001E-4</v>
      </c>
    </row>
    <row r="609" spans="1:38" x14ac:dyDescent="0.2">
      <c r="A609" s="474">
        <v>605</v>
      </c>
      <c r="B609" s="461">
        <v>0.5198622378944302</v>
      </c>
      <c r="C609" s="460">
        <v>4354.6863054103105</v>
      </c>
      <c r="D609" s="461">
        <v>0.89024388824594658</v>
      </c>
      <c r="E609" s="461">
        <v>0.28459070238787953</v>
      </c>
      <c r="F609" s="506">
        <v>2025.51</v>
      </c>
      <c r="G609" s="463">
        <v>194332479084.58789</v>
      </c>
      <c r="H609" s="460">
        <v>24795925.17994269</v>
      </c>
      <c r="I609" s="463">
        <v>666689140562.48083</v>
      </c>
      <c r="J609" s="461">
        <v>0.40535932108012351</v>
      </c>
      <c r="K609" s="463">
        <v>35889598579.132263</v>
      </c>
      <c r="L609" s="463">
        <v>43816524799.055176</v>
      </c>
      <c r="M609" s="463">
        <v>384359196550.88715</v>
      </c>
      <c r="N609" s="463">
        <v>60815277830.865883</v>
      </c>
      <c r="O609" s="463">
        <v>17090.733002834717</v>
      </c>
      <c r="P609" s="460">
        <v>394454.78627159167</v>
      </c>
      <c r="Q609" s="460">
        <v>238310.73891593711</v>
      </c>
      <c r="R609" s="463">
        <v>1191569738322.4214</v>
      </c>
      <c r="S609" s="461">
        <v>0.5370646305426563</v>
      </c>
      <c r="T609" s="461">
        <v>0.3557288191993821</v>
      </c>
      <c r="U609" s="460">
        <v>15.656526122283257</v>
      </c>
      <c r="V609" s="463">
        <v>7297757252915.0371</v>
      </c>
      <c r="W609" s="459">
        <v>2302.7445859657128</v>
      </c>
      <c r="X609" s="462">
        <v>4.6205314231774069E-2</v>
      </c>
      <c r="Y609" s="463">
        <v>174445845012.42258</v>
      </c>
      <c r="Z609" s="463">
        <v>19886634072.165295</v>
      </c>
      <c r="AA609" s="463">
        <v>13319338487.844236</v>
      </c>
      <c r="AB609" s="463">
        <v>191746275080.23093</v>
      </c>
      <c r="AC609" s="463">
        <v>9820713553.1364975</v>
      </c>
      <c r="AD609" s="463">
        <v>14656889801.352118</v>
      </c>
      <c r="AE609" s="463">
        <v>423875696007.15167</v>
      </c>
      <c r="AF609" s="463">
        <v>6636420907136.9668</v>
      </c>
      <c r="AG609" s="461">
        <v>0.4043205186962987</v>
      </c>
      <c r="AH609" s="461">
        <v>0.49943653388102116</v>
      </c>
      <c r="AI609" s="461">
        <v>5.6935214426317639E-2</v>
      </c>
      <c r="AJ609" s="461">
        <v>2.0070062876090786E-2</v>
      </c>
      <c r="AK609" s="461">
        <v>1.9237670120271586E-2</v>
      </c>
      <c r="AL609" s="532">
        <v>2.0000000000000001E-4</v>
      </c>
    </row>
    <row r="610" spans="1:38" x14ac:dyDescent="0.2">
      <c r="A610" s="474">
        <v>606</v>
      </c>
      <c r="B610" s="461">
        <v>0.60813346926906409</v>
      </c>
      <c r="C610" s="460">
        <v>1500</v>
      </c>
      <c r="D610" s="461">
        <v>0.71236971615490263</v>
      </c>
      <c r="E610" s="461">
        <v>0.40259115354974218</v>
      </c>
      <c r="F610" s="506">
        <v>2024.25</v>
      </c>
      <c r="G610" s="463">
        <v>331885193620.34894</v>
      </c>
      <c r="H610" s="460">
        <v>17252849.917560328</v>
      </c>
      <c r="I610" s="463">
        <v>448462180915.91559</v>
      </c>
      <c r="J610" s="461">
        <v>0.29138006125237426</v>
      </c>
      <c r="K610" s="463">
        <v>20549275297.543869</v>
      </c>
      <c r="L610" s="463">
        <v>0</v>
      </c>
      <c r="M610" s="463">
        <v>618717421448.31531</v>
      </c>
      <c r="N610" s="463">
        <v>12082064958.682487</v>
      </c>
      <c r="O610" s="463">
        <v>18955.79722691901</v>
      </c>
      <c r="P610" s="460">
        <v>117463.43415501261</v>
      </c>
      <c r="Q610" s="460">
        <v>42199.428638208032</v>
      </c>
      <c r="R610" s="463">
        <v>1099810942620.4573</v>
      </c>
      <c r="S610" s="461">
        <v>0.58168336999999126</v>
      </c>
      <c r="T610" s="461">
        <v>0.38625319560166704</v>
      </c>
      <c r="U610" s="460">
        <v>17.610049170997414</v>
      </c>
      <c r="V610" s="463">
        <v>8272128004633.8721</v>
      </c>
      <c r="W610" s="459">
        <v>2609.2183607832608</v>
      </c>
      <c r="X610" s="462">
        <v>4.1113039610470026E-2</v>
      </c>
      <c r="Y610" s="463">
        <v>331885193620.34894</v>
      </c>
      <c r="Z610" s="463">
        <v>0</v>
      </c>
      <c r="AA610" s="463">
        <v>10978986478.235052</v>
      </c>
      <c r="AB610" s="463">
        <v>73547293392.484802</v>
      </c>
      <c r="AC610" s="463">
        <v>1753722763.4402487</v>
      </c>
      <c r="AD610" s="463">
        <v>6640294890.3242645</v>
      </c>
      <c r="AE610" s="463">
        <v>424805491144.83331</v>
      </c>
      <c r="AF610" s="463">
        <v>7480845587170.2217</v>
      </c>
      <c r="AG610" s="461">
        <v>0.13934770281374581</v>
      </c>
      <c r="AH610" s="461">
        <v>0.84292859748384819</v>
      </c>
      <c r="AI610" s="461">
        <v>0</v>
      </c>
      <c r="AJ610" s="461">
        <v>1.4676130325513204E-2</v>
      </c>
      <c r="AK610" s="461">
        <v>3.0475693768927501E-3</v>
      </c>
      <c r="AL610" s="532">
        <v>2.0000000000000001E-4</v>
      </c>
    </row>
    <row r="611" spans="1:38" x14ac:dyDescent="0.2">
      <c r="A611" s="474">
        <v>607</v>
      </c>
      <c r="B611" s="461">
        <v>0.51333359701121317</v>
      </c>
      <c r="C611" s="460">
        <v>3660.836021648322</v>
      </c>
      <c r="D611" s="461">
        <v>0.64245210654929996</v>
      </c>
      <c r="E611" s="461">
        <v>0.65658528906664704</v>
      </c>
      <c r="F611" s="506">
        <v>2025.43</v>
      </c>
      <c r="G611" s="463">
        <v>139809009510.09891</v>
      </c>
      <c r="H611" s="460">
        <v>14023890.471170938</v>
      </c>
      <c r="I611" s="463">
        <v>401940278190.03888</v>
      </c>
      <c r="J611" s="461">
        <v>0.39502214422943849</v>
      </c>
      <c r="K611" s="463">
        <v>37307145700.056496</v>
      </c>
      <c r="L611" s="463">
        <v>107506418931.99805</v>
      </c>
      <c r="M611" s="463">
        <v>226974793643.70023</v>
      </c>
      <c r="N611" s="463">
        <v>32218121898.468056</v>
      </c>
      <c r="O611" s="463">
        <v>15664.081546855345</v>
      </c>
      <c r="P611" s="460">
        <v>241799.66797851137</v>
      </c>
      <c r="Q611" s="460">
        <v>128538.06184049995</v>
      </c>
      <c r="R611" s="463">
        <v>805946758364.2616</v>
      </c>
      <c r="S611" s="461">
        <v>0.55252374494199774</v>
      </c>
      <c r="T611" s="461">
        <v>0.34381960913221721</v>
      </c>
      <c r="U611" s="460">
        <v>15.904767392083329</v>
      </c>
      <c r="V611" s="463">
        <v>4971463181067.5459</v>
      </c>
      <c r="W611" s="459">
        <v>1569.2697229744567</v>
      </c>
      <c r="X611" s="462">
        <v>4.4874395653480267E-2</v>
      </c>
      <c r="Y611" s="463">
        <v>94872656191.125015</v>
      </c>
      <c r="Z611" s="463">
        <v>44936353318.9739</v>
      </c>
      <c r="AA611" s="463">
        <v>11314047634.809292</v>
      </c>
      <c r="AB611" s="463">
        <v>111914879925.31844</v>
      </c>
      <c r="AC611" s="463">
        <v>5378383479.0312986</v>
      </c>
      <c r="AD611" s="463">
        <v>8683978892.9199276</v>
      </c>
      <c r="AE611" s="463">
        <v>277100299442.17792</v>
      </c>
      <c r="AF611" s="463">
        <v>4407215806904.4775</v>
      </c>
      <c r="AG611" s="461">
        <v>0.35573142621719567</v>
      </c>
      <c r="AH611" s="461">
        <v>0.40900662608974087</v>
      </c>
      <c r="AI611" s="461">
        <v>0.19372564232569003</v>
      </c>
      <c r="AJ611" s="461">
        <v>2.5671644254598024E-2</v>
      </c>
      <c r="AK611" s="461">
        <v>1.5864661112775482E-2</v>
      </c>
      <c r="AL611" s="532">
        <v>2.0000000000000001E-4</v>
      </c>
    </row>
    <row r="612" spans="1:38" x14ac:dyDescent="0.2">
      <c r="A612" s="474">
        <v>608</v>
      </c>
      <c r="B612" s="461">
        <v>0.61249343622207675</v>
      </c>
      <c r="C612" s="460">
        <v>3524.0518822016861</v>
      </c>
      <c r="D612" s="461">
        <v>0.64978231190622571</v>
      </c>
      <c r="E612" s="461">
        <v>0.38540523962592393</v>
      </c>
      <c r="F612" s="506">
        <v>2024.88</v>
      </c>
      <c r="G612" s="463">
        <v>384893781262.5274</v>
      </c>
      <c r="H612" s="460">
        <v>14797469.800751084</v>
      </c>
      <c r="I612" s="463">
        <v>420325063201.09576</v>
      </c>
      <c r="J612" s="461">
        <v>0.33016880884544553</v>
      </c>
      <c r="K612" s="463">
        <v>10153776661.120834</v>
      </c>
      <c r="L612" s="463">
        <v>0</v>
      </c>
      <c r="M612" s="463">
        <v>621350751632.71924</v>
      </c>
      <c r="N612" s="463">
        <v>80428106198.033524</v>
      </c>
      <c r="O612" s="463">
        <v>27775.416044697598</v>
      </c>
      <c r="P612" s="460">
        <v>440885.64466284122</v>
      </c>
      <c r="Q612" s="460">
        <v>281441.84161901998</v>
      </c>
      <c r="R612" s="463">
        <v>1132257697692.9692</v>
      </c>
      <c r="S612" s="461">
        <v>0.57820221881087919</v>
      </c>
      <c r="T612" s="461">
        <v>0.45063349145269971</v>
      </c>
      <c r="U612" s="460">
        <v>17.506495932237701</v>
      </c>
      <c r="V612" s="463">
        <v>9714235636290.7324</v>
      </c>
      <c r="W612" s="459">
        <v>3064.3666939561567</v>
      </c>
      <c r="X612" s="462">
        <v>4.2113579629540945E-2</v>
      </c>
      <c r="Y612" s="463">
        <v>384893781262.5274</v>
      </c>
      <c r="Z612" s="463">
        <v>0</v>
      </c>
      <c r="AA612" s="463">
        <v>3332889705.2057652</v>
      </c>
      <c r="AB612" s="463">
        <v>101525104187.66605</v>
      </c>
      <c r="AC612" s="463">
        <v>11326212158.947933</v>
      </c>
      <c r="AD612" s="463">
        <v>9155252221.2309818</v>
      </c>
      <c r="AE612" s="463">
        <v>510233239535.57812</v>
      </c>
      <c r="AF612" s="463">
        <v>8932396132422.0625</v>
      </c>
      <c r="AG612" s="461">
        <v>0.1610815969181062</v>
      </c>
      <c r="AH612" s="461">
        <v>0.81870326120490466</v>
      </c>
      <c r="AI612" s="461">
        <v>0</v>
      </c>
      <c r="AJ612" s="461">
        <v>3.731238131175488E-3</v>
      </c>
      <c r="AK612" s="461">
        <v>1.648390374581362E-2</v>
      </c>
      <c r="AL612" s="532">
        <v>2.0000000000000001E-4</v>
      </c>
    </row>
    <row r="613" spans="1:38" x14ac:dyDescent="0.2">
      <c r="A613" s="474">
        <v>609</v>
      </c>
      <c r="B613" s="461">
        <v>0.51528924390756659</v>
      </c>
      <c r="C613" s="460">
        <v>1678.3113794120636</v>
      </c>
      <c r="D613" s="461">
        <v>0.47255642822606719</v>
      </c>
      <c r="E613" s="461">
        <v>0.58718903112360221</v>
      </c>
      <c r="F613" s="506">
        <v>2023.75</v>
      </c>
      <c r="G613" s="463">
        <v>133412585138.22275</v>
      </c>
      <c r="H613" s="460">
        <v>8983479.4192454442</v>
      </c>
      <c r="I613" s="463">
        <v>304006472491.78967</v>
      </c>
      <c r="J613" s="461">
        <v>0.4307545550868016</v>
      </c>
      <c r="K613" s="463">
        <v>6473779767.2392159</v>
      </c>
      <c r="L613" s="463">
        <v>0</v>
      </c>
      <c r="M613" s="463">
        <v>325624557983.69885</v>
      </c>
      <c r="N613" s="463">
        <v>46840463639.433807</v>
      </c>
      <c r="O613" s="463">
        <v>39936.23266660775</v>
      </c>
      <c r="P613" s="460">
        <v>352568.06566325534</v>
      </c>
      <c r="Q613" s="460">
        <v>177064.21304141375</v>
      </c>
      <c r="R613" s="463">
        <v>682945273882.16162</v>
      </c>
      <c r="S613" s="461">
        <v>0.59619405581285967</v>
      </c>
      <c r="T613" s="461">
        <v>0.34251745097873654</v>
      </c>
      <c r="U613" s="460">
        <v>16.383677927439447</v>
      </c>
      <c r="V613" s="463">
        <v>4315016243196.6328</v>
      </c>
      <c r="W613" s="459">
        <v>1360.5682962949952</v>
      </c>
      <c r="X613" s="462">
        <v>4.3488489516205667E-2</v>
      </c>
      <c r="Y613" s="463">
        <v>133412585138.22275</v>
      </c>
      <c r="Z613" s="463">
        <v>0</v>
      </c>
      <c r="AA613" s="463">
        <v>2987762732.7565889</v>
      </c>
      <c r="AB613" s="463">
        <v>83876771679.01918</v>
      </c>
      <c r="AC613" s="463">
        <v>8152681048.2217236</v>
      </c>
      <c r="AD613" s="463">
        <v>5490873769.8728609</v>
      </c>
      <c r="AE613" s="463">
        <v>233920674368.09311</v>
      </c>
      <c r="AF613" s="463">
        <v>3832480989416.2773</v>
      </c>
      <c r="AG613" s="461">
        <v>0.30314028798680265</v>
      </c>
      <c r="AH613" s="461">
        <v>0.66140944328919216</v>
      </c>
      <c r="AI613" s="461">
        <v>0</v>
      </c>
      <c r="AJ613" s="461">
        <v>7.7958970729601791E-3</v>
      </c>
      <c r="AK613" s="461">
        <v>2.7654371651045003E-2</v>
      </c>
      <c r="AL613" s="532">
        <v>2.0000000000000001E-4</v>
      </c>
    </row>
    <row r="614" spans="1:38" x14ac:dyDescent="0.2">
      <c r="A614" s="474">
        <v>610</v>
      </c>
      <c r="B614" s="461">
        <v>0.49234809349946596</v>
      </c>
      <c r="C614" s="460">
        <v>6736.2585346211617</v>
      </c>
      <c r="D614" s="461">
        <v>0.52235041428172235</v>
      </c>
      <c r="E614" s="461">
        <v>0.61455997919761396</v>
      </c>
      <c r="F614" s="506">
        <v>2025.71</v>
      </c>
      <c r="G614" s="463">
        <v>192851451864.64844</v>
      </c>
      <c r="H614" s="460">
        <v>10294938.077632636</v>
      </c>
      <c r="I614" s="463">
        <v>354426111884.95636</v>
      </c>
      <c r="J614" s="461">
        <v>0.42376704629923734</v>
      </c>
      <c r="K614" s="463">
        <v>16026067829.120478</v>
      </c>
      <c r="L614" s="463">
        <v>31160315695.221909</v>
      </c>
      <c r="M614" s="463">
        <v>310845371328.64056</v>
      </c>
      <c r="N614" s="463">
        <v>45861691838.155251</v>
      </c>
      <c r="O614" s="463">
        <v>27843.93825690716</v>
      </c>
      <c r="P614" s="460">
        <v>287638.39306619368</v>
      </c>
      <c r="Q614" s="460">
        <v>165629.90416500534</v>
      </c>
      <c r="R614" s="463">
        <v>758319558576.0946</v>
      </c>
      <c r="S614" s="461">
        <v>0.58336365559137704</v>
      </c>
      <c r="T614" s="461">
        <v>0.42540717752944207</v>
      </c>
      <c r="U614" s="460">
        <v>16.512799536956457</v>
      </c>
      <c r="V614" s="463">
        <v>5898502722808.4639</v>
      </c>
      <c r="W614" s="459">
        <v>1861.4370520044972</v>
      </c>
      <c r="X614" s="462">
        <v>4.4058728003665136E-2</v>
      </c>
      <c r="Y614" s="463">
        <v>175280655967.42978</v>
      </c>
      <c r="Z614" s="463">
        <v>17570795897.218678</v>
      </c>
      <c r="AA614" s="463">
        <v>7966203040.838048</v>
      </c>
      <c r="AB614" s="463">
        <v>104977509559.26489</v>
      </c>
      <c r="AC614" s="463">
        <v>7416658914.2773752</v>
      </c>
      <c r="AD614" s="463">
        <v>9382759700.2000408</v>
      </c>
      <c r="AE614" s="463">
        <v>322594583079.22882</v>
      </c>
      <c r="AF614" s="463">
        <v>5326939682095.3506</v>
      </c>
      <c r="AG614" s="461">
        <v>0.27908772937114573</v>
      </c>
      <c r="AH614" s="461">
        <v>0.62518681684624977</v>
      </c>
      <c r="AI614" s="461">
        <v>6.2671091089928938E-2</v>
      </c>
      <c r="AJ614" s="461">
        <v>1.4954558369815338E-2</v>
      </c>
      <c r="AK614" s="461">
        <v>1.8099804322860371E-2</v>
      </c>
      <c r="AL614" s="532">
        <v>2.0000000000000001E-4</v>
      </c>
    </row>
    <row r="615" spans="1:38" x14ac:dyDescent="0.2">
      <c r="A615" s="474">
        <v>611</v>
      </c>
      <c r="B615" s="461">
        <v>0.67630848919596387</v>
      </c>
      <c r="C615" s="460">
        <v>2698.8372132853706</v>
      </c>
      <c r="D615" s="461">
        <v>0.67843254632689998</v>
      </c>
      <c r="E615" s="461">
        <v>0.37702150964874775</v>
      </c>
      <c r="F615" s="506">
        <v>2026.08</v>
      </c>
      <c r="G615" s="463">
        <v>71617943569.156723</v>
      </c>
      <c r="H615" s="460">
        <v>15704149.4348509</v>
      </c>
      <c r="I615" s="463">
        <v>443654184944.31842</v>
      </c>
      <c r="J615" s="461">
        <v>0.38097433480135234</v>
      </c>
      <c r="K615" s="463">
        <v>25846333097.560059</v>
      </c>
      <c r="L615" s="463">
        <v>66660996598.96167</v>
      </c>
      <c r="M615" s="463">
        <v>98711243937.340988</v>
      </c>
      <c r="N615" s="463">
        <v>48998663352.198547</v>
      </c>
      <c r="O615" s="463">
        <v>24691.50011613706</v>
      </c>
      <c r="P615" s="460">
        <v>321296.90236706845</v>
      </c>
      <c r="Q615" s="460">
        <v>187492.30833252886</v>
      </c>
      <c r="R615" s="463">
        <v>683871421930.37964</v>
      </c>
      <c r="S615" s="461">
        <v>0.46646516676774324</v>
      </c>
      <c r="T615" s="461">
        <v>0.30995643533819101</v>
      </c>
      <c r="U615" s="460">
        <v>14.919875725766993</v>
      </c>
      <c r="V615" s="463">
        <v>3580503722699.4434</v>
      </c>
      <c r="W615" s="459">
        <v>1130.1650694200166</v>
      </c>
      <c r="X615" s="462">
        <v>4.7665789251838626E-2</v>
      </c>
      <c r="Y615" s="463">
        <v>42748990247.815193</v>
      </c>
      <c r="Z615" s="463">
        <v>28868953321.34153</v>
      </c>
      <c r="AA615" s="463">
        <v>7583645126.2250977</v>
      </c>
      <c r="AB615" s="463">
        <v>117451498802.23363</v>
      </c>
      <c r="AC615" s="463">
        <v>7018355978.7796621</v>
      </c>
      <c r="AD615" s="463">
        <v>8298904694.8053207</v>
      </c>
      <c r="AE615" s="463">
        <v>211970348171.20044</v>
      </c>
      <c r="AF615" s="463">
        <v>3162571252261.8711</v>
      </c>
      <c r="AG615" s="461">
        <v>0.51690700859066163</v>
      </c>
      <c r="AH615" s="461">
        <v>0.25682609178451904</v>
      </c>
      <c r="AI615" s="461">
        <v>0.17343802537672301</v>
      </c>
      <c r="AJ615" s="461">
        <v>2.3979365273750827E-2</v>
      </c>
      <c r="AK615" s="461">
        <v>2.8849508974345395E-2</v>
      </c>
      <c r="AL615" s="532">
        <v>2.0000000000000001E-4</v>
      </c>
    </row>
    <row r="616" spans="1:38" x14ac:dyDescent="0.2">
      <c r="A616" s="474">
        <v>612</v>
      </c>
      <c r="B616" s="461">
        <v>0.45387450984578498</v>
      </c>
      <c r="C616" s="460">
        <v>1500</v>
      </c>
      <c r="D616" s="461">
        <v>0.60081969891144871</v>
      </c>
      <c r="E616" s="461">
        <v>0.30340562231798662</v>
      </c>
      <c r="F616" s="506">
        <v>2025.15</v>
      </c>
      <c r="G616" s="463">
        <v>137432859121.57413</v>
      </c>
      <c r="H616" s="460">
        <v>13491700.211339766</v>
      </c>
      <c r="I616" s="463">
        <v>369294224927.20752</v>
      </c>
      <c r="J616" s="461">
        <v>0.34599127201967239</v>
      </c>
      <c r="K616" s="463">
        <v>24024195934.764824</v>
      </c>
      <c r="L616" s="463">
        <v>16945841095.91783</v>
      </c>
      <c r="M616" s="463">
        <v>281215422550.20013</v>
      </c>
      <c r="N616" s="463">
        <v>29942867413.870724</v>
      </c>
      <c r="O616" s="463">
        <v>26666.190706955764</v>
      </c>
      <c r="P616" s="460">
        <v>220184.23646858637</v>
      </c>
      <c r="Q616" s="460">
        <v>113505.54726147109</v>
      </c>
      <c r="R616" s="463">
        <v>721422551921.96094</v>
      </c>
      <c r="S616" s="461">
        <v>0.5388574154119683</v>
      </c>
      <c r="T616" s="461">
        <v>0.32039509656177784</v>
      </c>
      <c r="U616" s="460">
        <v>16.367634928614461</v>
      </c>
      <c r="V616" s="463">
        <v>4260310002829.7485</v>
      </c>
      <c r="W616" s="459">
        <v>1344.1526553447361</v>
      </c>
      <c r="X616" s="462">
        <v>4.3468986981692277E-2</v>
      </c>
      <c r="Y616" s="463">
        <v>129621933706.40685</v>
      </c>
      <c r="Z616" s="463">
        <v>7810925415.167285</v>
      </c>
      <c r="AA616" s="463">
        <v>15400393844.474627</v>
      </c>
      <c r="AB616" s="463">
        <v>68567884529.291367</v>
      </c>
      <c r="AC616" s="463">
        <v>3778970136.8569283</v>
      </c>
      <c r="AD616" s="463">
        <v>5960140552.6837988</v>
      </c>
      <c r="AE616" s="463">
        <v>231140248184.88086</v>
      </c>
      <c r="AF616" s="463">
        <v>3783219199599.4712</v>
      </c>
      <c r="AG616" s="461">
        <v>0.25609521281987851</v>
      </c>
      <c r="AH616" s="461">
        <v>0.65098441578073718</v>
      </c>
      <c r="AI616" s="461">
        <v>3.9227857297798208E-2</v>
      </c>
      <c r="AJ616" s="461">
        <v>4.0707114845751111E-2</v>
      </c>
      <c r="AK616" s="461">
        <v>1.2985399255835108E-2</v>
      </c>
      <c r="AL616" s="532">
        <v>2.0000000000000001E-4</v>
      </c>
    </row>
    <row r="617" spans="1:38" x14ac:dyDescent="0.2">
      <c r="A617" s="474">
        <v>613</v>
      </c>
      <c r="B617" s="461">
        <v>0.52911378791750963</v>
      </c>
      <c r="C617" s="460">
        <v>3404.7964511679493</v>
      </c>
      <c r="D617" s="461">
        <v>0.95650096715253219</v>
      </c>
      <c r="E617" s="461">
        <v>0.3310183575054042</v>
      </c>
      <c r="F617" s="506">
        <v>2024.3</v>
      </c>
      <c r="G617" s="463">
        <v>375457992701.75885</v>
      </c>
      <c r="H617" s="460">
        <v>27990445.308009695</v>
      </c>
      <c r="I617" s="463">
        <v>626858002063.43604</v>
      </c>
      <c r="J617" s="461">
        <v>0.24998163291775066</v>
      </c>
      <c r="K617" s="463">
        <v>12149239927.962917</v>
      </c>
      <c r="L617" s="463">
        <v>13639080087.800777</v>
      </c>
      <c r="M617" s="463">
        <v>698269337193.30225</v>
      </c>
      <c r="N617" s="463">
        <v>81739000408.258896</v>
      </c>
      <c r="O617" s="463">
        <v>29300.329433549061</v>
      </c>
      <c r="P617" s="460">
        <v>470137.87402381614</v>
      </c>
      <c r="Q617" s="460">
        <v>295405.53160999785</v>
      </c>
      <c r="R617" s="463">
        <v>1432654659680.7607</v>
      </c>
      <c r="S617" s="461">
        <v>0.52096264784085433</v>
      </c>
      <c r="T617" s="461">
        <v>0.33012313048753056</v>
      </c>
      <c r="U617" s="460">
        <v>17.730251436937866</v>
      </c>
      <c r="V617" s="463">
        <v>9147379813542.4004</v>
      </c>
      <c r="W617" s="459">
        <v>2885.1423857745658</v>
      </c>
      <c r="X617" s="462">
        <v>4.1545972531230366E-2</v>
      </c>
      <c r="Y617" s="463">
        <v>368264789885.55701</v>
      </c>
      <c r="Z617" s="463">
        <v>7193202816.2018166</v>
      </c>
      <c r="AA617" s="463">
        <v>5187997267.9187851</v>
      </c>
      <c r="AB617" s="463">
        <v>70943568782.989075</v>
      </c>
      <c r="AC617" s="463">
        <v>6764567563.8672132</v>
      </c>
      <c r="AD617" s="463">
        <v>14598314844.826624</v>
      </c>
      <c r="AE617" s="463">
        <v>472952441161.36047</v>
      </c>
      <c r="AF617" s="463">
        <v>8385565699504.4834</v>
      </c>
      <c r="AG617" s="461">
        <v>0.13261412849312201</v>
      </c>
      <c r="AH617" s="461">
        <v>0.83441371262991226</v>
      </c>
      <c r="AI617" s="461">
        <v>1.6298346278046646E-2</v>
      </c>
      <c r="AJ617" s="461">
        <v>6.1868184614251517E-3</v>
      </c>
      <c r="AK617" s="461">
        <v>1.0486994137493938E-2</v>
      </c>
      <c r="AL617" s="532">
        <v>2.0000000000000001E-4</v>
      </c>
    </row>
    <row r="618" spans="1:38" x14ac:dyDescent="0.2">
      <c r="A618" s="474">
        <v>614</v>
      </c>
      <c r="B618" s="461">
        <v>0.66262229509692161</v>
      </c>
      <c r="C618" s="460">
        <v>4228.2306395924079</v>
      </c>
      <c r="D618" s="461">
        <v>0.20265883138842478</v>
      </c>
      <c r="E618" s="461">
        <v>0.48046740796980353</v>
      </c>
      <c r="F618" s="506">
        <v>2024.68</v>
      </c>
      <c r="G618" s="463">
        <v>94550757239.59642</v>
      </c>
      <c r="H618" s="460">
        <v>3202468.9670088063</v>
      </c>
      <c r="I618" s="463">
        <v>163217965997.63284</v>
      </c>
      <c r="J618" s="461">
        <v>0.55753725236611895</v>
      </c>
      <c r="K618" s="463">
        <v>8589165887.3291664</v>
      </c>
      <c r="L618" s="463">
        <v>4496333291.1569576</v>
      </c>
      <c r="M618" s="463">
        <v>224770694270.86771</v>
      </c>
      <c r="N618" s="463">
        <v>32897408383.331108</v>
      </c>
      <c r="O618" s="463">
        <v>19700.546759798686</v>
      </c>
      <c r="P618" s="460">
        <v>266074.95238687075</v>
      </c>
      <c r="Q618" s="460">
        <v>127015.09783047745</v>
      </c>
      <c r="R618" s="463">
        <v>433971567830.31775</v>
      </c>
      <c r="S618" s="461">
        <v>0.65704159933040074</v>
      </c>
      <c r="T618" s="461">
        <v>0.40432945965034173</v>
      </c>
      <c r="U618" s="460">
        <v>16.169304397762588</v>
      </c>
      <c r="V618" s="463">
        <v>3306164618618.0996</v>
      </c>
      <c r="W618" s="459">
        <v>1043.5540127371733</v>
      </c>
      <c r="X618" s="462">
        <v>4.268819841671543E-2</v>
      </c>
      <c r="Y618" s="463">
        <v>92696449090.704483</v>
      </c>
      <c r="Z618" s="463">
        <v>1854308148.891948</v>
      </c>
      <c r="AA618" s="463">
        <v>3731552407.7992849</v>
      </c>
      <c r="AB618" s="463">
        <v>67842799394.136925</v>
      </c>
      <c r="AC618" s="463">
        <v>5212783376.4917974</v>
      </c>
      <c r="AD618" s="463">
        <v>4129597106.419591</v>
      </c>
      <c r="AE618" s="463">
        <v>175467489524.444</v>
      </c>
      <c r="AF618" s="463">
        <v>2837187250031.9531</v>
      </c>
      <c r="AG618" s="461">
        <v>0.32977772422200802</v>
      </c>
      <c r="AH618" s="461">
        <v>0.62076711105463689</v>
      </c>
      <c r="AI618" s="461">
        <v>1.2417881417079618E-2</v>
      </c>
      <c r="AJ618" s="461">
        <v>1.3152295139340062E-2</v>
      </c>
      <c r="AK618" s="461">
        <v>2.3884988166935461E-2</v>
      </c>
      <c r="AL618" s="532">
        <v>2.0000000000000001E-4</v>
      </c>
    </row>
    <row r="619" spans="1:38" x14ac:dyDescent="0.2">
      <c r="A619" s="474">
        <v>615</v>
      </c>
      <c r="B619" s="461">
        <v>0.45475683428767555</v>
      </c>
      <c r="C619" s="460">
        <v>3949.2706930344102</v>
      </c>
      <c r="D619" s="461">
        <v>0.5606998711313238</v>
      </c>
      <c r="E619" s="461">
        <v>0.39491053310389979</v>
      </c>
      <c r="F619" s="506">
        <v>2025.13</v>
      </c>
      <c r="G619" s="463">
        <v>150780498199.67017</v>
      </c>
      <c r="H619" s="460">
        <v>11094666.139944024</v>
      </c>
      <c r="I619" s="463">
        <v>305266263889.33984</v>
      </c>
      <c r="J619" s="461">
        <v>0.29810119518239309</v>
      </c>
      <c r="K619" s="463">
        <v>19729845396.274574</v>
      </c>
      <c r="L619" s="463">
        <v>24660016291.610798</v>
      </c>
      <c r="M619" s="463">
        <v>301933442815.18524</v>
      </c>
      <c r="N619" s="463">
        <v>26833358770.549103</v>
      </c>
      <c r="O619" s="463">
        <v>18628.280437639412</v>
      </c>
      <c r="P619" s="460">
        <v>197665.28981436716</v>
      </c>
      <c r="Q619" s="460">
        <v>97929.690325405129</v>
      </c>
      <c r="R619" s="463">
        <v>678422927162.95959</v>
      </c>
      <c r="S619" s="461">
        <v>0.544132507973771</v>
      </c>
      <c r="T619" s="461">
        <v>0.31499381521586717</v>
      </c>
      <c r="U619" s="460">
        <v>17.1027157227002</v>
      </c>
      <c r="V619" s="463">
        <v>4042024201007.4883</v>
      </c>
      <c r="W619" s="459">
        <v>1275.188969185366</v>
      </c>
      <c r="X619" s="462">
        <v>4.2509483700597935E-2</v>
      </c>
      <c r="Y619" s="463">
        <v>139395550221.13394</v>
      </c>
      <c r="Z619" s="463">
        <v>11384947978.536186</v>
      </c>
      <c r="AA619" s="463">
        <v>9312211552.6901722</v>
      </c>
      <c r="AB619" s="463">
        <v>42312659928.461174</v>
      </c>
      <c r="AC619" s="463">
        <v>3517405888.4092546</v>
      </c>
      <c r="AD619" s="463">
        <v>7776250587.7462063</v>
      </c>
      <c r="AE619" s="463">
        <v>213699026156.97699</v>
      </c>
      <c r="AF619" s="463">
        <v>3654833694580.6514</v>
      </c>
      <c r="AG619" s="461">
        <v>0.17816291824063649</v>
      </c>
      <c r="AH619" s="461">
        <v>0.72466100389977672</v>
      </c>
      <c r="AI619" s="461">
        <v>5.9185733105431217E-2</v>
      </c>
      <c r="AJ619" s="461">
        <v>2.5479166306522291E-2</v>
      </c>
      <c r="AK619" s="461">
        <v>1.2511178447632994E-2</v>
      </c>
      <c r="AL619" s="532">
        <v>2.0000000000000001E-4</v>
      </c>
    </row>
    <row r="620" spans="1:38" x14ac:dyDescent="0.2">
      <c r="A620" s="474">
        <v>616</v>
      </c>
      <c r="B620" s="461">
        <v>0.42920951037810079</v>
      </c>
      <c r="C620" s="460">
        <v>1500</v>
      </c>
      <c r="D620" s="461">
        <v>0.51796319645058975</v>
      </c>
      <c r="E620" s="461">
        <v>0.62562578806001579</v>
      </c>
      <c r="F620" s="506">
        <v>2023.75</v>
      </c>
      <c r="G620" s="463">
        <v>404273577067.10394</v>
      </c>
      <c r="H620" s="460">
        <v>10971124.667000549</v>
      </c>
      <c r="I620" s="463">
        <v>401620460206.00848</v>
      </c>
      <c r="J620" s="461">
        <v>0.42920951037810084</v>
      </c>
      <c r="K620" s="463">
        <v>2475444702.0971208</v>
      </c>
      <c r="L620" s="463">
        <v>0</v>
      </c>
      <c r="M620" s="463">
        <v>953098022272.19824</v>
      </c>
      <c r="N620" s="463">
        <v>85084379466.459473</v>
      </c>
      <c r="O620" s="463">
        <v>32445.870427732742</v>
      </c>
      <c r="P620" s="460">
        <v>590959.56277896347</v>
      </c>
      <c r="Q620" s="460">
        <v>338076.24040145852</v>
      </c>
      <c r="R620" s="463">
        <v>1442278306646.7634</v>
      </c>
      <c r="S620" s="461">
        <v>0.66541993669940458</v>
      </c>
      <c r="T620" s="461">
        <v>0.39424682882177803</v>
      </c>
      <c r="U620" s="460">
        <v>17.261460225977189</v>
      </c>
      <c r="V620" s="463">
        <v>10985222212153.064</v>
      </c>
      <c r="W620" s="459">
        <v>3468.0505790447619</v>
      </c>
      <c r="X620" s="462">
        <v>4.1449817723991575E-2</v>
      </c>
      <c r="Y620" s="463">
        <v>404273577067.10394</v>
      </c>
      <c r="Z620" s="463">
        <v>0</v>
      </c>
      <c r="AA620" s="463">
        <v>839004876.96739483</v>
      </c>
      <c r="AB620" s="463">
        <v>138195802277.9447</v>
      </c>
      <c r="AC620" s="463">
        <v>19259939902.068924</v>
      </c>
      <c r="AD620" s="463">
        <v>6045324549.8454494</v>
      </c>
      <c r="AE620" s="463">
        <v>568613648673.93042</v>
      </c>
      <c r="AF620" s="463">
        <v>9815101880532.8164</v>
      </c>
      <c r="AG620" s="461">
        <v>0.19104586703072302</v>
      </c>
      <c r="AH620" s="461">
        <v>0.78258973343005156</v>
      </c>
      <c r="AI620" s="461">
        <v>0</v>
      </c>
      <c r="AJ620" s="461">
        <v>8.5481015600201709E-4</v>
      </c>
      <c r="AK620" s="461">
        <v>2.5509589383223404E-2</v>
      </c>
      <c r="AL620" s="532">
        <v>2.0000000000000001E-4</v>
      </c>
    </row>
    <row r="621" spans="1:38" x14ac:dyDescent="0.2">
      <c r="A621" s="474">
        <v>617</v>
      </c>
      <c r="B621" s="461">
        <v>0.51085785192035971</v>
      </c>
      <c r="C621" s="460">
        <v>1513.3472149667368</v>
      </c>
      <c r="D621" s="461">
        <v>0.65112097291049886</v>
      </c>
      <c r="E621" s="461">
        <v>0.39554565157659599</v>
      </c>
      <c r="F621" s="506">
        <v>2025.98</v>
      </c>
      <c r="G621" s="463">
        <v>318407633422.04004</v>
      </c>
      <c r="H621" s="460">
        <v>15620420.895714918</v>
      </c>
      <c r="I621" s="463">
        <v>372529284079.51801</v>
      </c>
      <c r="J621" s="461">
        <v>0.250684825339897</v>
      </c>
      <c r="K621" s="463">
        <v>30704843044.907883</v>
      </c>
      <c r="L621" s="463">
        <v>73169077425.834244</v>
      </c>
      <c r="M621" s="463">
        <v>468716285146.93201</v>
      </c>
      <c r="N621" s="463">
        <v>46706114497.674072</v>
      </c>
      <c r="O621" s="463">
        <v>33199.408087049269</v>
      </c>
      <c r="P621" s="460">
        <v>300288.70693627419</v>
      </c>
      <c r="Q621" s="460">
        <v>172156.08248670638</v>
      </c>
      <c r="R621" s="463">
        <v>991825604194.86621</v>
      </c>
      <c r="S621" s="461">
        <v>0.5568257808825765</v>
      </c>
      <c r="T621" s="461">
        <v>0.38681852255595905</v>
      </c>
      <c r="U621" s="460">
        <v>17.862154951910153</v>
      </c>
      <c r="V621" s="463">
        <v>7441477277677.8057</v>
      </c>
      <c r="W621" s="459">
        <v>2348.6729043283203</v>
      </c>
      <c r="X621" s="462">
        <v>4.12881332132604E-2</v>
      </c>
      <c r="Y621" s="463">
        <v>275414051399.0426</v>
      </c>
      <c r="Z621" s="463">
        <v>42993582022.99736</v>
      </c>
      <c r="AA621" s="463">
        <v>15016125677.424843</v>
      </c>
      <c r="AB621" s="463">
        <v>39286794650.327408</v>
      </c>
      <c r="AC621" s="463">
        <v>4359238388.6983852</v>
      </c>
      <c r="AD621" s="463">
        <v>6586722709.3389263</v>
      </c>
      <c r="AE621" s="463">
        <v>383656514847.82959</v>
      </c>
      <c r="AF621" s="463">
        <v>6852932116521.75</v>
      </c>
      <c r="AG621" s="461">
        <v>8.7021980596875742E-2</v>
      </c>
      <c r="AH621" s="461">
        <v>0.76359533227622067</v>
      </c>
      <c r="AI621" s="461">
        <v>0.1192012476626664</v>
      </c>
      <c r="AJ621" s="461">
        <v>2.1911972017382791E-2</v>
      </c>
      <c r="AK621" s="461">
        <v>8.2694674468543079E-3</v>
      </c>
      <c r="AL621" s="532">
        <v>2.0000000000000001E-4</v>
      </c>
    </row>
    <row r="622" spans="1:38" x14ac:dyDescent="0.2">
      <c r="A622" s="474">
        <v>618</v>
      </c>
      <c r="B622" s="461">
        <v>0.57079109966891939</v>
      </c>
      <c r="C622" s="460">
        <v>1500</v>
      </c>
      <c r="D622" s="461">
        <v>0.95241655303966466</v>
      </c>
      <c r="E622" s="461">
        <v>7.7680644708385871E-2</v>
      </c>
      <c r="F622" s="506">
        <v>2024.16</v>
      </c>
      <c r="G622" s="463">
        <v>455693123613.88495</v>
      </c>
      <c r="H622" s="460">
        <v>30222359.448961329</v>
      </c>
      <c r="I622" s="463">
        <v>679187072857.75464</v>
      </c>
      <c r="J622" s="461">
        <v>0.30831982056326301</v>
      </c>
      <c r="K622" s="463">
        <v>22008787427.753746</v>
      </c>
      <c r="L622" s="463">
        <v>0</v>
      </c>
      <c r="M622" s="463">
        <v>709836454407.43469</v>
      </c>
      <c r="N622" s="463">
        <v>52367514697.054146</v>
      </c>
      <c r="O622" s="463">
        <v>31847.562436382865</v>
      </c>
      <c r="P622" s="460">
        <v>345538.38823698909</v>
      </c>
      <c r="Q622" s="460">
        <v>199341.14148434851</v>
      </c>
      <c r="R622" s="463">
        <v>1463399829389.9973</v>
      </c>
      <c r="S622" s="461">
        <v>0.5481343783673065</v>
      </c>
      <c r="T622" s="461">
        <v>0.40071826953800516</v>
      </c>
      <c r="U622" s="460">
        <v>17.596934442368266</v>
      </c>
      <c r="V622" s="463">
        <v>11387267257250.678</v>
      </c>
      <c r="W622" s="459">
        <v>3591.5613347835965</v>
      </c>
      <c r="X622" s="462">
        <v>4.136199271552906E-2</v>
      </c>
      <c r="Y622" s="463">
        <v>455693123613.88495</v>
      </c>
      <c r="Z622" s="463">
        <v>0</v>
      </c>
      <c r="AA622" s="463">
        <v>12821867025.969501</v>
      </c>
      <c r="AB622" s="463">
        <v>102451955157.66023</v>
      </c>
      <c r="AC622" s="463">
        <v>5891474569.2767639</v>
      </c>
      <c r="AD622" s="463">
        <v>9552626908.5803719</v>
      </c>
      <c r="AE622" s="463">
        <v>586411047275.3717</v>
      </c>
      <c r="AF622" s="463">
        <v>10319036755185.234</v>
      </c>
      <c r="AG622" s="461">
        <v>0.1411042136398506</v>
      </c>
      <c r="AH622" s="461">
        <v>0.8390482129364597</v>
      </c>
      <c r="AI622" s="461">
        <v>0</v>
      </c>
      <c r="AJ622" s="461">
        <v>1.2425449516425663E-2</v>
      </c>
      <c r="AK622" s="461">
        <v>7.4221239072641623E-3</v>
      </c>
      <c r="AL622" s="532">
        <v>2.0000000000000001E-4</v>
      </c>
    </row>
    <row r="623" spans="1:38" x14ac:dyDescent="0.2">
      <c r="A623" s="474">
        <v>619</v>
      </c>
      <c r="B623" s="461">
        <v>0.4100157993760456</v>
      </c>
      <c r="C623" s="460">
        <v>1500</v>
      </c>
      <c r="D623" s="461">
        <v>0.71111627985834036</v>
      </c>
      <c r="E623" s="461">
        <v>0.42454788571414964</v>
      </c>
      <c r="F623" s="506">
        <v>2025</v>
      </c>
      <c r="G623" s="463">
        <v>257267789179.44254</v>
      </c>
      <c r="H623" s="460">
        <v>17367274.075453188</v>
      </c>
      <c r="I623" s="463">
        <v>443326349908.48376</v>
      </c>
      <c r="J623" s="461">
        <v>0.35196046709268647</v>
      </c>
      <c r="K623" s="463">
        <v>38549533432.110428</v>
      </c>
      <c r="L623" s="463">
        <v>104716515405.27533</v>
      </c>
      <c r="M623" s="463">
        <v>341925927511.79437</v>
      </c>
      <c r="N623" s="463">
        <v>39809785760.485016</v>
      </c>
      <c r="O623" s="463">
        <v>13171.896233773236</v>
      </c>
      <c r="P623" s="460">
        <v>283407.81481144147</v>
      </c>
      <c r="Q623" s="460">
        <v>158032.41899533279</v>
      </c>
      <c r="R623" s="463">
        <v>968328112018.14893</v>
      </c>
      <c r="S623" s="461">
        <v>0.56032701992920408</v>
      </c>
      <c r="T623" s="461">
        <v>0.40865589479921505</v>
      </c>
      <c r="U623" s="460">
        <v>16.744431214508936</v>
      </c>
      <c r="V623" s="463">
        <v>7442497238364.2812</v>
      </c>
      <c r="W623" s="459">
        <v>2347.5921546463278</v>
      </c>
      <c r="X623" s="462">
        <v>4.2576449635822397E-2</v>
      </c>
      <c r="Y623" s="463">
        <v>196950667875.56247</v>
      </c>
      <c r="Z623" s="463">
        <v>60317121303.880066</v>
      </c>
      <c r="AA623" s="463">
        <v>20628886434.980816</v>
      </c>
      <c r="AB623" s="463">
        <v>105250813501.32175</v>
      </c>
      <c r="AC623" s="463">
        <v>5803891740.4516563</v>
      </c>
      <c r="AD623" s="463">
        <v>6761610219.8143759</v>
      </c>
      <c r="AE623" s="463">
        <v>395712991076.01117</v>
      </c>
      <c r="AF623" s="463">
        <v>6625988959759.8574</v>
      </c>
      <c r="AG623" s="461">
        <v>0.2197651576569401</v>
      </c>
      <c r="AH623" s="461">
        <v>0.56475534631305946</v>
      </c>
      <c r="AI623" s="461">
        <v>0.17295913285301581</v>
      </c>
      <c r="AJ623" s="461">
        <v>3.1133294305592172E-2</v>
      </c>
      <c r="AK623" s="461">
        <v>1.1387068871392453E-2</v>
      </c>
      <c r="AL623" s="532">
        <v>2.0000000000000001E-4</v>
      </c>
    </row>
    <row r="624" spans="1:38" x14ac:dyDescent="0.2">
      <c r="A624" s="474">
        <v>620</v>
      </c>
      <c r="B624" s="461">
        <v>0.60919815546705758</v>
      </c>
      <c r="C624" s="460">
        <v>3349.0097960709527</v>
      </c>
      <c r="D624" s="461">
        <v>0.91483004451086936</v>
      </c>
      <c r="E624" s="461">
        <v>0.57718415256923805</v>
      </c>
      <c r="F624" s="506">
        <v>2025.49</v>
      </c>
      <c r="G624" s="463">
        <v>130939614625.18642</v>
      </c>
      <c r="H624" s="460">
        <v>25696680.608171135</v>
      </c>
      <c r="I624" s="463">
        <v>539630726356.24805</v>
      </c>
      <c r="J624" s="461">
        <v>0.19592277315604245</v>
      </c>
      <c r="K624" s="463">
        <v>19209032924.952702</v>
      </c>
      <c r="L624" s="463">
        <v>49798329257.097748</v>
      </c>
      <c r="M624" s="463">
        <v>262963069033.0119</v>
      </c>
      <c r="N624" s="463">
        <v>116772356091.80864</v>
      </c>
      <c r="O624" s="463">
        <v>35975.093218237118</v>
      </c>
      <c r="P624" s="460">
        <v>633222.13726486312</v>
      </c>
      <c r="Q624" s="460">
        <v>426717.67471181258</v>
      </c>
      <c r="R624" s="463">
        <v>988373513663.11902</v>
      </c>
      <c r="S624" s="461">
        <v>0.39725936645807569</v>
      </c>
      <c r="T624" s="461">
        <v>0.17701584005664719</v>
      </c>
      <c r="U624" s="460">
        <v>17.294009532507062</v>
      </c>
      <c r="V624" s="463">
        <v>3304324315300.5156</v>
      </c>
      <c r="W624" s="459">
        <v>1043.0180159956949</v>
      </c>
      <c r="X624" s="462">
        <v>4.2709926228248422E-2</v>
      </c>
      <c r="Y624" s="463">
        <v>110091216844.79857</v>
      </c>
      <c r="Z624" s="463">
        <v>20848397780.387859</v>
      </c>
      <c r="AA624" s="463">
        <v>11455788328.43782</v>
      </c>
      <c r="AB624" s="463">
        <v>14853240376.239746</v>
      </c>
      <c r="AC624" s="463">
        <v>3547294350.4396791</v>
      </c>
      <c r="AD624" s="463">
        <v>14161830130.513456</v>
      </c>
      <c r="AE624" s="463">
        <v>174957767810.81708</v>
      </c>
      <c r="AF624" s="463">
        <v>3025721304306.4277</v>
      </c>
      <c r="AG624" s="461">
        <v>0.12466313934827336</v>
      </c>
      <c r="AH624" s="461">
        <v>0.69131718016264931</v>
      </c>
      <c r="AI624" s="461">
        <v>0.13091739720495177</v>
      </c>
      <c r="AJ624" s="461">
        <v>3.7861346688252834E-2</v>
      </c>
      <c r="AK624" s="461">
        <v>1.5240936595872804E-2</v>
      </c>
      <c r="AL624" s="532">
        <v>2.0000000000000001E-4</v>
      </c>
    </row>
    <row r="625" spans="1:38" x14ac:dyDescent="0.2">
      <c r="A625" s="474">
        <v>621</v>
      </c>
      <c r="B625" s="461">
        <v>0.55890617818222244</v>
      </c>
      <c r="C625" s="460">
        <v>8630.5740562548672</v>
      </c>
      <c r="D625" s="461">
        <v>1.1563762210963522</v>
      </c>
      <c r="E625" s="461">
        <v>0.36781320885670449</v>
      </c>
      <c r="F625" s="506">
        <v>2027.1</v>
      </c>
      <c r="G625" s="463">
        <v>152149638998.60175</v>
      </c>
      <c r="H625" s="460">
        <v>23909896.453077838</v>
      </c>
      <c r="I625" s="463">
        <v>673912587163.13916</v>
      </c>
      <c r="J625" s="461">
        <v>0.42222184008224961</v>
      </c>
      <c r="K625" s="463">
        <v>71278994086.830292</v>
      </c>
      <c r="L625" s="463">
        <v>130380122817.4288</v>
      </c>
      <c r="M625" s="463">
        <v>142744813819.24564</v>
      </c>
      <c r="N625" s="463">
        <v>1644868833.1032939</v>
      </c>
      <c r="O625" s="463">
        <v>41795.168896331488</v>
      </c>
      <c r="P625" s="460">
        <v>47911</v>
      </c>
      <c r="Q625" s="460">
        <v>6541</v>
      </c>
      <c r="R625" s="463">
        <v>1019961386719.7472</v>
      </c>
      <c r="S625" s="461">
        <v>0.52745497738296221</v>
      </c>
      <c r="T625" s="461">
        <v>0.40208208011342306</v>
      </c>
      <c r="U625" s="460">
        <v>14.973057701544473</v>
      </c>
      <c r="V625" s="463">
        <v>6677326588872.9316</v>
      </c>
      <c r="W625" s="459">
        <v>2108.5156107438279</v>
      </c>
      <c r="X625" s="462">
        <v>4.9772230457487084E-2</v>
      </c>
      <c r="Y625" s="463">
        <v>79518817135.368561</v>
      </c>
      <c r="Z625" s="463">
        <v>72630821863.23317</v>
      </c>
      <c r="AA625" s="463">
        <v>34576899797.403465</v>
      </c>
      <c r="AB625" s="463">
        <v>201550542395.83838</v>
      </c>
      <c r="AC625" s="463">
        <v>259427197.94804367</v>
      </c>
      <c r="AD625" s="463">
        <v>21571687617.855831</v>
      </c>
      <c r="AE625" s="463">
        <v>410108196007.64746</v>
      </c>
      <c r="AF625" s="463">
        <v>6140573682698.8164</v>
      </c>
      <c r="AG625" s="461">
        <v>0.47236449557644583</v>
      </c>
      <c r="AH625" s="461">
        <v>0.24604501202043591</v>
      </c>
      <c r="AI625" s="461">
        <v>0.22473235998935506</v>
      </c>
      <c r="AJ625" s="461">
        <v>5.6308907903547423E-2</v>
      </c>
      <c r="AK625" s="461">
        <v>5.4922451021584544E-4</v>
      </c>
      <c r="AL625" s="532">
        <v>2.0000000000000001E-4</v>
      </c>
    </row>
    <row r="626" spans="1:38" x14ac:dyDescent="0.2">
      <c r="A626" s="474">
        <v>622</v>
      </c>
      <c r="B626" s="461">
        <v>0.36434929686761258</v>
      </c>
      <c r="C626" s="460">
        <v>3563.3547031336657</v>
      </c>
      <c r="D626" s="461">
        <v>0.40657679678503428</v>
      </c>
      <c r="E626" s="461">
        <v>0.51264227604324131</v>
      </c>
      <c r="F626" s="506">
        <v>2023.75</v>
      </c>
      <c r="G626" s="463">
        <v>185927748750.60425</v>
      </c>
      <c r="H626" s="460">
        <v>7096002.1399271972</v>
      </c>
      <c r="I626" s="463">
        <v>272385223947.51794</v>
      </c>
      <c r="J626" s="461">
        <v>0.36434929686761253</v>
      </c>
      <c r="K626" s="463">
        <v>6556507462.0860081</v>
      </c>
      <c r="L626" s="463">
        <v>0</v>
      </c>
      <c r="M626" s="463">
        <v>410536258539.56366</v>
      </c>
      <c r="N626" s="463">
        <v>151789648969.08572</v>
      </c>
      <c r="O626" s="463">
        <v>35116.943817199637</v>
      </c>
      <c r="P626" s="460">
        <v>810436.03719241614</v>
      </c>
      <c r="Q626" s="460">
        <v>500374.94420536491</v>
      </c>
      <c r="R626" s="463">
        <v>841267638918.2533</v>
      </c>
      <c r="S626" s="461">
        <v>0.55252397940381071</v>
      </c>
      <c r="T626" s="461">
        <v>0.33155431479061115</v>
      </c>
      <c r="U626" s="460">
        <v>16.964532723264643</v>
      </c>
      <c r="V626" s="463">
        <v>5239857601163.8545</v>
      </c>
      <c r="W626" s="459">
        <v>1653.2856353836669</v>
      </c>
      <c r="X626" s="462">
        <v>4.2750736706005051E-2</v>
      </c>
      <c r="Y626" s="463">
        <v>185927748750.60425</v>
      </c>
      <c r="Z626" s="463">
        <v>0</v>
      </c>
      <c r="AA626" s="463">
        <v>3251857610.6110044</v>
      </c>
      <c r="AB626" s="463">
        <v>61655639012.382988</v>
      </c>
      <c r="AC626" s="463">
        <v>21058323890.700596</v>
      </c>
      <c r="AD626" s="463">
        <v>7032346312.7579079</v>
      </c>
      <c r="AE626" s="463">
        <v>278925915577.05676</v>
      </c>
      <c r="AF626" s="463">
        <v>4731847822173.5303</v>
      </c>
      <c r="AG626" s="461">
        <v>0.18870932514830246</v>
      </c>
      <c r="AH626" s="461">
        <v>0.74656399762213843</v>
      </c>
      <c r="AI626" s="461">
        <v>0</v>
      </c>
      <c r="AJ626" s="461">
        <v>6.8722785110982157E-3</v>
      </c>
      <c r="AK626" s="461">
        <v>5.7854398718460785E-2</v>
      </c>
      <c r="AL626" s="532">
        <v>2.0000000000000001E-4</v>
      </c>
    </row>
    <row r="627" spans="1:38" x14ac:dyDescent="0.2">
      <c r="A627" s="474">
        <v>623</v>
      </c>
      <c r="B627" s="461">
        <v>0.33653529407336186</v>
      </c>
      <c r="C627" s="460">
        <v>6044.713011528067</v>
      </c>
      <c r="D627" s="461">
        <v>0.70422849871912885</v>
      </c>
      <c r="E627" s="461">
        <v>0.26450316083317016</v>
      </c>
      <c r="F627" s="506">
        <v>2026.45</v>
      </c>
      <c r="G627" s="463">
        <v>183458873054.79358</v>
      </c>
      <c r="H627" s="460">
        <v>15683001.092219628</v>
      </c>
      <c r="I627" s="463">
        <v>466260522005.50299</v>
      </c>
      <c r="J627" s="461">
        <v>0.33653529407336191</v>
      </c>
      <c r="K627" s="463">
        <v>31900701085.346039</v>
      </c>
      <c r="L627" s="463">
        <v>96601864071.723099</v>
      </c>
      <c r="M627" s="463">
        <v>175436992091.62451</v>
      </c>
      <c r="N627" s="463">
        <v>44636000068.608101</v>
      </c>
      <c r="O627" s="463">
        <v>32564.722996079516</v>
      </c>
      <c r="P627" s="460">
        <v>374668.76302370679</v>
      </c>
      <c r="Q627" s="460">
        <v>227936.46745251148</v>
      </c>
      <c r="R627" s="463">
        <v>814836079322.80481</v>
      </c>
      <c r="S627" s="461">
        <v>0.48899754869406176</v>
      </c>
      <c r="T627" s="461">
        <v>0.38958437893357367</v>
      </c>
      <c r="U627" s="460">
        <v>16.354539661333188</v>
      </c>
      <c r="V627" s="463">
        <v>5626856448573.3457</v>
      </c>
      <c r="W627" s="459">
        <v>1775.4169397492421</v>
      </c>
      <c r="X627" s="462">
        <v>4.5580409346810034E-2</v>
      </c>
      <c r="Y627" s="463">
        <v>118312043048.46135</v>
      </c>
      <c r="Z627" s="463">
        <v>65146830006.332237</v>
      </c>
      <c r="AA627" s="463">
        <v>11954439385.1376</v>
      </c>
      <c r="AB627" s="463">
        <v>101409389666.6355</v>
      </c>
      <c r="AC627" s="463">
        <v>7725727634.8891125</v>
      </c>
      <c r="AD627" s="463">
        <v>12898978154.187321</v>
      </c>
      <c r="AE627" s="463">
        <v>317447407895.64307</v>
      </c>
      <c r="AF627" s="463">
        <v>5191706222816.709</v>
      </c>
      <c r="AG627" s="461">
        <v>0.28622744005427897</v>
      </c>
      <c r="AH627" s="461">
        <v>0.43298459532272493</v>
      </c>
      <c r="AI627" s="461">
        <v>0.2384167587681342</v>
      </c>
      <c r="AJ627" s="461">
        <v>2.3026032044339822E-2</v>
      </c>
      <c r="AK627" s="461">
        <v>1.9345173810522108E-2</v>
      </c>
      <c r="AL627" s="532">
        <v>2.0000000000000001E-4</v>
      </c>
    </row>
    <row r="628" spans="1:38" x14ac:dyDescent="0.2">
      <c r="A628" s="474">
        <v>624</v>
      </c>
      <c r="B628" s="461">
        <v>0.40135087206227915</v>
      </c>
      <c r="C628" s="460">
        <v>4557.6425012081936</v>
      </c>
      <c r="D628" s="461">
        <v>0.72685926802912104</v>
      </c>
      <c r="E628" s="461">
        <v>0.61151274118154664</v>
      </c>
      <c r="F628" s="506">
        <v>2025.78</v>
      </c>
      <c r="G628" s="463">
        <v>224960245879.08948</v>
      </c>
      <c r="H628" s="460">
        <v>17107935.29905114</v>
      </c>
      <c r="I628" s="463">
        <v>463514924318.10815</v>
      </c>
      <c r="J628" s="461">
        <v>0.31754166214739465</v>
      </c>
      <c r="K628" s="463">
        <v>49241646609.712921</v>
      </c>
      <c r="L628" s="463">
        <v>76913371336.496262</v>
      </c>
      <c r="M628" s="463">
        <v>294119239849.11542</v>
      </c>
      <c r="N628" s="463">
        <v>57992468643.626152</v>
      </c>
      <c r="O628" s="463">
        <v>15977.113956400972</v>
      </c>
      <c r="P628" s="460">
        <v>347188.44253161654</v>
      </c>
      <c r="Q628" s="460">
        <v>206117.69506771269</v>
      </c>
      <c r="R628" s="463">
        <v>941781650757.05884</v>
      </c>
      <c r="S628" s="461">
        <v>0.50275324604111826</v>
      </c>
      <c r="T628" s="461">
        <v>0.38264608883939905</v>
      </c>
      <c r="U628" s="460">
        <v>16.608917568462179</v>
      </c>
      <c r="V628" s="463">
        <v>6609674560056.0527</v>
      </c>
      <c r="W628" s="459">
        <v>2085.4790681286036</v>
      </c>
      <c r="X628" s="462">
        <v>4.3713953417322191E-2</v>
      </c>
      <c r="Y628" s="463">
        <v>178327010940.63217</v>
      </c>
      <c r="Z628" s="463">
        <v>46633234938.457306</v>
      </c>
      <c r="AA628" s="463">
        <v>16406408244.49795</v>
      </c>
      <c r="AB628" s="463">
        <v>98933730453.546509</v>
      </c>
      <c r="AC628" s="463">
        <v>8782579993.3759861</v>
      </c>
      <c r="AD628" s="463">
        <v>11286100632.391556</v>
      </c>
      <c r="AE628" s="463">
        <v>360369065202.90143</v>
      </c>
      <c r="AF628" s="463">
        <v>5985340098178.7617</v>
      </c>
      <c r="AG628" s="461">
        <v>0.23939455078804783</v>
      </c>
      <c r="AH628" s="461">
        <v>0.56608532719853089</v>
      </c>
      <c r="AI628" s="461">
        <v>0.14803360365441778</v>
      </c>
      <c r="AJ628" s="461">
        <v>2.7410987471689609E-2</v>
      </c>
      <c r="AK628" s="461">
        <v>1.9075530887313973E-2</v>
      </c>
      <c r="AL628" s="532">
        <v>2.0000000000000001E-4</v>
      </c>
    </row>
    <row r="629" spans="1:38" x14ac:dyDescent="0.2">
      <c r="A629" s="474">
        <v>625</v>
      </c>
      <c r="B629" s="461">
        <v>0.53089770308087791</v>
      </c>
      <c r="C629" s="460">
        <v>9410.2512854938341</v>
      </c>
      <c r="D629" s="461">
        <v>0.93633314203815621</v>
      </c>
      <c r="E629" s="461">
        <v>0.48121983342222352</v>
      </c>
      <c r="F629" s="506">
        <v>2023.75</v>
      </c>
      <c r="G629" s="463">
        <v>428842426743.65729</v>
      </c>
      <c r="H629" s="460">
        <v>25824630.349266775</v>
      </c>
      <c r="I629" s="463">
        <v>555266873565.93054</v>
      </c>
      <c r="J629" s="461">
        <v>0.10566505044029995</v>
      </c>
      <c r="K629" s="463">
        <v>7785737927.293334</v>
      </c>
      <c r="L629" s="463">
        <v>0</v>
      </c>
      <c r="M629" s="463">
        <v>797078403475.81628</v>
      </c>
      <c r="N629" s="463">
        <v>58309592834.747612</v>
      </c>
      <c r="O629" s="463">
        <v>15134.067003226701</v>
      </c>
      <c r="P629" s="460">
        <v>331819.97824263998</v>
      </c>
      <c r="Q629" s="460">
        <v>189344.76282150554</v>
      </c>
      <c r="R629" s="463">
        <v>1418440607803.7876</v>
      </c>
      <c r="S629" s="461">
        <v>0.50268374947632066</v>
      </c>
      <c r="T629" s="461">
        <v>0.29059151279472145</v>
      </c>
      <c r="U629" s="460">
        <v>20.637242695747346</v>
      </c>
      <c r="V629" s="463">
        <v>9036333644775.9746</v>
      </c>
      <c r="W629" s="459">
        <v>2853.7948197513688</v>
      </c>
      <c r="X629" s="462">
        <v>3.6875630246869545E-2</v>
      </c>
      <c r="Y629" s="463">
        <v>428842426743.65729</v>
      </c>
      <c r="Z629" s="463">
        <v>0</v>
      </c>
      <c r="AA629" s="463">
        <v>2515456491.7240386</v>
      </c>
      <c r="AB629" s="463">
        <v>-36085682896.875946</v>
      </c>
      <c r="AC629" s="463">
        <v>-8719121111.5252934</v>
      </c>
      <c r="AD629" s="463">
        <v>25633722804.186642</v>
      </c>
      <c r="AE629" s="463">
        <v>412186802031.16681</v>
      </c>
      <c r="AF629" s="463">
        <v>8506399069501.1553</v>
      </c>
      <c r="AG629" s="461">
        <v>0</v>
      </c>
      <c r="AH629" s="461">
        <v>0.95786784061699515</v>
      </c>
      <c r="AI629" s="461">
        <v>0</v>
      </c>
      <c r="AJ629" s="461">
        <v>2.9571343539982232E-3</v>
      </c>
      <c r="AK629" s="461">
        <v>0</v>
      </c>
      <c r="AL629" s="532">
        <v>2.0000000000000001E-4</v>
      </c>
    </row>
    <row r="630" spans="1:38" x14ac:dyDescent="0.2">
      <c r="A630" s="474">
        <v>626</v>
      </c>
      <c r="B630" s="461">
        <v>0.62961508205664862</v>
      </c>
      <c r="C630" s="460">
        <v>3784.8742552860163</v>
      </c>
      <c r="D630" s="461">
        <v>0.50747908083613757</v>
      </c>
      <c r="E630" s="461">
        <v>0.54636419060824715</v>
      </c>
      <c r="F630" s="506">
        <v>2025.94</v>
      </c>
      <c r="G630" s="463">
        <v>121617186335.33917</v>
      </c>
      <c r="H630" s="460">
        <v>9760218.8818100244</v>
      </c>
      <c r="I630" s="463">
        <v>343220209402.47406</v>
      </c>
      <c r="J630" s="461">
        <v>0.47795630334351435</v>
      </c>
      <c r="K630" s="463">
        <v>25438982067.599258</v>
      </c>
      <c r="L630" s="463">
        <v>44156483212.22776</v>
      </c>
      <c r="M630" s="463">
        <v>284923771874.77277</v>
      </c>
      <c r="N630" s="463">
        <v>104611580157.87589</v>
      </c>
      <c r="O630" s="463">
        <v>25138.851709523642</v>
      </c>
      <c r="P630" s="460">
        <v>609674.58231454971</v>
      </c>
      <c r="Q630" s="460">
        <v>422765.53612974961</v>
      </c>
      <c r="R630" s="463">
        <v>802351026714.94971</v>
      </c>
      <c r="S630" s="461">
        <v>0.57800113221942362</v>
      </c>
      <c r="T630" s="461">
        <v>0.35030433152086177</v>
      </c>
      <c r="U630" s="460">
        <v>15.477607065029925</v>
      </c>
      <c r="V630" s="463">
        <v>4956503962596.584</v>
      </c>
      <c r="W630" s="459">
        <v>1564.3570348769233</v>
      </c>
      <c r="X630" s="462">
        <v>4.5527483699948031E-2</v>
      </c>
      <c r="Y630" s="463">
        <v>105298409490.72101</v>
      </c>
      <c r="Z630" s="463">
        <v>16318776844.618153</v>
      </c>
      <c r="AA630" s="463">
        <v>11109811272.050625</v>
      </c>
      <c r="AB630" s="463">
        <v>121756571172.82945</v>
      </c>
      <c r="AC630" s="463">
        <v>18808930134.926765</v>
      </c>
      <c r="AD630" s="463">
        <v>7774541143.3115778</v>
      </c>
      <c r="AE630" s="463">
        <v>281067040058.45758</v>
      </c>
      <c r="AF630" s="463">
        <v>4350245204955.832</v>
      </c>
      <c r="AG630" s="461">
        <v>0.38708265414361398</v>
      </c>
      <c r="AH630" s="461">
        <v>0.45989816345168799</v>
      </c>
      <c r="AI630" s="461">
        <v>7.1273398495911425E-2</v>
      </c>
      <c r="AJ630" s="461">
        <v>2.553835645722739E-2</v>
      </c>
      <c r="AK630" s="461">
        <v>5.6207427451559142E-2</v>
      </c>
      <c r="AL630" s="532">
        <v>2.0000000000000001E-4</v>
      </c>
    </row>
    <row r="631" spans="1:38" x14ac:dyDescent="0.2">
      <c r="A631" s="474">
        <v>627</v>
      </c>
      <c r="B631" s="461">
        <v>0.32272039067133951</v>
      </c>
      <c r="C631" s="460">
        <v>6118.2196336706547</v>
      </c>
      <c r="D631" s="461">
        <v>1.1031026458975404</v>
      </c>
      <c r="E631" s="461">
        <v>0.33061737083352866</v>
      </c>
      <c r="F631" s="506">
        <v>2026.13</v>
      </c>
      <c r="G631" s="463">
        <v>147644991642.57123</v>
      </c>
      <c r="H631" s="460">
        <v>22876521.881216209</v>
      </c>
      <c r="I631" s="463">
        <v>716506088862.70361</v>
      </c>
      <c r="J631" s="461">
        <v>0.32272039067133951</v>
      </c>
      <c r="K631" s="463">
        <v>62844604413.664536</v>
      </c>
      <c r="L631" s="463">
        <v>157429887938.72348</v>
      </c>
      <c r="M631" s="463">
        <v>226642017745.44958</v>
      </c>
      <c r="N631" s="463">
        <v>4121020719.0931196</v>
      </c>
      <c r="O631" s="463">
        <v>25651.787491858922</v>
      </c>
      <c r="P631" s="460">
        <v>76772.577627263381</v>
      </c>
      <c r="Q631" s="460">
        <v>13756.394406815849</v>
      </c>
      <c r="R631" s="463">
        <v>1167543619679.6343</v>
      </c>
      <c r="S631" s="461">
        <v>0.47817346400335881</v>
      </c>
      <c r="T631" s="461">
        <v>0.26446133437910846</v>
      </c>
      <c r="U631" s="460">
        <v>15.685580910794002</v>
      </c>
      <c r="V631" s="463">
        <v>5277784347906.248</v>
      </c>
      <c r="W631" s="459">
        <v>1666.1514337674478</v>
      </c>
      <c r="X631" s="462">
        <v>4.7237068592643039E-2</v>
      </c>
      <c r="Y631" s="463">
        <v>87125765567.96907</v>
      </c>
      <c r="Z631" s="463">
        <v>60519226074.60218</v>
      </c>
      <c r="AA631" s="463">
        <v>18880915454.417171</v>
      </c>
      <c r="AB631" s="463">
        <v>124966719997.59143</v>
      </c>
      <c r="AC631" s="463">
        <v>496563479.01769292</v>
      </c>
      <c r="AD631" s="463">
        <v>16780953032.692884</v>
      </c>
      <c r="AE631" s="463">
        <v>308770143606.29041</v>
      </c>
      <c r="AF631" s="463">
        <v>4843239070373.9512</v>
      </c>
      <c r="AG631" s="461">
        <v>0.38047259749484502</v>
      </c>
      <c r="AH631" s="461">
        <v>0.34179389489926587</v>
      </c>
      <c r="AI631" s="461">
        <v>0.23741658809517721</v>
      </c>
      <c r="AJ631" s="461">
        <v>3.8984066613419022E-2</v>
      </c>
      <c r="AK631" s="461">
        <v>1.3328528972928826E-3</v>
      </c>
      <c r="AL631" s="532">
        <v>2.0000000000000001E-4</v>
      </c>
    </row>
    <row r="632" spans="1:38" x14ac:dyDescent="0.2">
      <c r="A632" s="474">
        <v>628</v>
      </c>
      <c r="B632" s="461">
        <v>0.50441369631607724</v>
      </c>
      <c r="C632" s="460">
        <v>5121.0209567315324</v>
      </c>
      <c r="D632" s="461">
        <v>1.1459138199377323</v>
      </c>
      <c r="E632" s="461">
        <v>0.24397237664137797</v>
      </c>
      <c r="F632" s="506">
        <v>2026.03</v>
      </c>
      <c r="G632" s="463">
        <v>114083245111.7605</v>
      </c>
      <c r="H632" s="460">
        <v>31830516.085806731</v>
      </c>
      <c r="I632" s="463">
        <v>701076318978.20349</v>
      </c>
      <c r="J632" s="461">
        <v>0.31278521994457398</v>
      </c>
      <c r="K632" s="463">
        <v>33516844811.933937</v>
      </c>
      <c r="L632" s="463">
        <v>29878849029.91478</v>
      </c>
      <c r="M632" s="463">
        <v>237977186183.4017</v>
      </c>
      <c r="N632" s="463">
        <v>10450001489.860607</v>
      </c>
      <c r="O632" s="463">
        <v>23253.819859102659</v>
      </c>
      <c r="P632" s="460">
        <v>133144.10640952754</v>
      </c>
      <c r="Q632" s="460">
        <v>41662.130908550636</v>
      </c>
      <c r="R632" s="463">
        <v>1012899200493.3146</v>
      </c>
      <c r="S632" s="461">
        <v>0.44198642122415843</v>
      </c>
      <c r="T632" s="461">
        <v>0.2800991951078739</v>
      </c>
      <c r="U632" s="460">
        <v>15.283911786940259</v>
      </c>
      <c r="V632" s="463">
        <v>4775906856459.9395</v>
      </c>
      <c r="W632" s="459">
        <v>1507.2253797580395</v>
      </c>
      <c r="X632" s="462">
        <v>4.8343888410468133E-2</v>
      </c>
      <c r="Y632" s="463">
        <v>101357468539.94484</v>
      </c>
      <c r="Z632" s="463">
        <v>12725776571.815668</v>
      </c>
      <c r="AA632" s="463">
        <v>12175239002.193153</v>
      </c>
      <c r="AB632" s="463">
        <v>136384689462.24979</v>
      </c>
      <c r="AC632" s="463">
        <v>1207396972.9689462</v>
      </c>
      <c r="AD632" s="463">
        <v>19861680234.414047</v>
      </c>
      <c r="AE632" s="463">
        <v>283712250783.58643</v>
      </c>
      <c r="AF632" s="463">
        <v>4336233013850.6069</v>
      </c>
      <c r="AG632" s="461">
        <v>0.46842565876156794</v>
      </c>
      <c r="AH632" s="461">
        <v>0.44411633233446429</v>
      </c>
      <c r="AI632" s="461">
        <v>5.5760323324918967E-2</v>
      </c>
      <c r="AJ632" s="461">
        <v>2.8077916853876474E-2</v>
      </c>
      <c r="AK632" s="461">
        <v>3.6197687251723573E-3</v>
      </c>
      <c r="AL632" s="532">
        <v>2.0000000000000001E-4</v>
      </c>
    </row>
    <row r="633" spans="1:38" x14ac:dyDescent="0.2">
      <c r="A633" s="474">
        <v>629</v>
      </c>
      <c r="B633" s="461">
        <v>0.45256071523973213</v>
      </c>
      <c r="C633" s="460">
        <v>4085.6901565304756</v>
      </c>
      <c r="D633" s="461">
        <v>1.0432630261225011</v>
      </c>
      <c r="E633" s="461">
        <v>0.2899806434341356</v>
      </c>
      <c r="F633" s="506">
        <v>2024.78</v>
      </c>
      <c r="G633" s="463">
        <v>432738768940.99646</v>
      </c>
      <c r="H633" s="460">
        <v>34059096.960370325</v>
      </c>
      <c r="I633" s="463">
        <v>735523214706.10718</v>
      </c>
      <c r="J633" s="461">
        <v>0.19214923541789719</v>
      </c>
      <c r="K633" s="463">
        <v>29049166179.205048</v>
      </c>
      <c r="L633" s="463">
        <v>0</v>
      </c>
      <c r="M633" s="463">
        <v>891287457735.97473</v>
      </c>
      <c r="N633" s="463">
        <v>40220241149.627708</v>
      </c>
      <c r="O633" s="463">
        <v>38190.874163586712</v>
      </c>
      <c r="P633" s="460">
        <v>261656.10089083415</v>
      </c>
      <c r="Q633" s="460">
        <v>135146.15570455184</v>
      </c>
      <c r="R633" s="463">
        <v>1696080079770.9148</v>
      </c>
      <c r="S633" s="461">
        <v>0.51756292905381251</v>
      </c>
      <c r="T633" s="461">
        <v>0.30874967398628123</v>
      </c>
      <c r="U633" s="460">
        <v>17.882593215734122</v>
      </c>
      <c r="V633" s="463">
        <v>10104539309033.531</v>
      </c>
      <c r="W633" s="459">
        <v>3188.2686985628511</v>
      </c>
      <c r="X633" s="462">
        <v>4.1250963828267366E-2</v>
      </c>
      <c r="Y633" s="463">
        <v>432738768940.99646</v>
      </c>
      <c r="Z633" s="463">
        <v>0</v>
      </c>
      <c r="AA633" s="463">
        <v>13197827219.719797</v>
      </c>
      <c r="AB633" s="463">
        <v>55507144712.693901</v>
      </c>
      <c r="AC633" s="463">
        <v>4033582422.8937864</v>
      </c>
      <c r="AD633" s="463">
        <v>18186848387.591793</v>
      </c>
      <c r="AE633" s="463">
        <v>523664171683.89575</v>
      </c>
      <c r="AF633" s="463">
        <v>9364473363877.4629</v>
      </c>
      <c r="AG633" s="461">
        <v>0.1023038747698498</v>
      </c>
      <c r="AH633" s="461">
        <v>0.87800309642554297</v>
      </c>
      <c r="AI633" s="461">
        <v>0</v>
      </c>
      <c r="AJ633" s="461">
        <v>1.4093507137976516E-2</v>
      </c>
      <c r="AK633" s="461">
        <v>5.5995216666308387E-3</v>
      </c>
      <c r="AL633" s="532">
        <v>2.0000000000000001E-4</v>
      </c>
    </row>
    <row r="634" spans="1:38" x14ac:dyDescent="0.2">
      <c r="A634" s="474">
        <v>630</v>
      </c>
      <c r="B634" s="461">
        <v>0.64246343456281485</v>
      </c>
      <c r="C634" s="460">
        <v>5627.2403081882176</v>
      </c>
      <c r="D634" s="461">
        <v>0.65373905635878793</v>
      </c>
      <c r="E634" s="461">
        <v>0.44108879616184782</v>
      </c>
      <c r="F634" s="506">
        <v>2024.06</v>
      </c>
      <c r="G634" s="463">
        <v>290405753640.67206</v>
      </c>
      <c r="H634" s="460">
        <v>14133591.918610688</v>
      </c>
      <c r="I634" s="463">
        <v>478860384118.19128</v>
      </c>
      <c r="J634" s="461">
        <v>0.51431413697724948</v>
      </c>
      <c r="K634" s="463">
        <v>8681834836.0088844</v>
      </c>
      <c r="L634" s="463">
        <v>0</v>
      </c>
      <c r="M634" s="463">
        <v>599115710198.36841</v>
      </c>
      <c r="N634" s="463">
        <v>74794813792.445175</v>
      </c>
      <c r="O634" s="463">
        <v>39967.990737097673</v>
      </c>
      <c r="P634" s="460">
        <v>495378.56368674838</v>
      </c>
      <c r="Q634" s="460">
        <v>324714.93099704129</v>
      </c>
      <c r="R634" s="463">
        <v>1161452742945.0137</v>
      </c>
      <c r="S634" s="461">
        <v>0.63892199705423125</v>
      </c>
      <c r="T634" s="461">
        <v>0.42017038954478203</v>
      </c>
      <c r="U634" s="460">
        <v>16.551602961319574</v>
      </c>
      <c r="V634" s="463">
        <v>8858177830386.5449</v>
      </c>
      <c r="W634" s="459">
        <v>2793.8926156189368</v>
      </c>
      <c r="X634" s="462">
        <v>4.4287155041497404E-2</v>
      </c>
      <c r="Y634" s="463">
        <v>290405753640.67206</v>
      </c>
      <c r="Z634" s="463">
        <v>0</v>
      </c>
      <c r="AA634" s="463">
        <v>3074560399.38726</v>
      </c>
      <c r="AB634" s="463">
        <v>173263861894.75293</v>
      </c>
      <c r="AC634" s="463">
        <v>9445271005.8257198</v>
      </c>
      <c r="AD634" s="463">
        <v>11818604500.423998</v>
      </c>
      <c r="AE634" s="463">
        <v>488008051441.06201</v>
      </c>
      <c r="AF634" s="463">
        <v>8077315509379.6777</v>
      </c>
      <c r="AG634" s="461">
        <v>0.29788016332199485</v>
      </c>
      <c r="AH634" s="461">
        <v>0.68311177305942816</v>
      </c>
      <c r="AI634" s="461">
        <v>0</v>
      </c>
      <c r="AJ634" s="461">
        <v>3.8064136479712433E-3</v>
      </c>
      <c r="AK634" s="461">
        <v>1.5201649970605677E-2</v>
      </c>
      <c r="AL634" s="532">
        <v>2.0000000000000001E-4</v>
      </c>
    </row>
    <row r="635" spans="1:38" x14ac:dyDescent="0.2">
      <c r="A635" s="474">
        <v>631</v>
      </c>
      <c r="B635" s="461">
        <v>0.44829170426221043</v>
      </c>
      <c r="C635" s="460">
        <v>1500</v>
      </c>
      <c r="D635" s="461">
        <v>0.47119676192686716</v>
      </c>
      <c r="E635" s="461">
        <v>0.61337495048594204</v>
      </c>
      <c r="F635" s="506">
        <v>2024.24</v>
      </c>
      <c r="G635" s="463">
        <v>124946280738.41444</v>
      </c>
      <c r="H635" s="460">
        <v>8897397.639907144</v>
      </c>
      <c r="I635" s="463">
        <v>286718971913.0174</v>
      </c>
      <c r="J635" s="461">
        <v>0.44829170426221043</v>
      </c>
      <c r="K635" s="463">
        <v>7453899962.1701012</v>
      </c>
      <c r="L635" s="463">
        <v>0</v>
      </c>
      <c r="M635" s="463">
        <v>226983739926.11496</v>
      </c>
      <c r="N635" s="463">
        <v>99747719411.194534</v>
      </c>
      <c r="O635" s="463">
        <v>19315.724017084583</v>
      </c>
      <c r="P635" s="460">
        <v>711756.63673507748</v>
      </c>
      <c r="Q635" s="460">
        <v>425767.5675094045</v>
      </c>
      <c r="R635" s="463">
        <v>620904331212.49695</v>
      </c>
      <c r="S635" s="461">
        <v>0.54253090489377631</v>
      </c>
      <c r="T635" s="461">
        <v>0.39103102064340989</v>
      </c>
      <c r="U635" s="460">
        <v>16.033806974241436</v>
      </c>
      <c r="V635" s="463">
        <v>4446789152783.7422</v>
      </c>
      <c r="W635" s="459">
        <v>1403.7890238881041</v>
      </c>
      <c r="X635" s="462">
        <v>4.378437710118973E-2</v>
      </c>
      <c r="Y635" s="463">
        <v>124946280738.41444</v>
      </c>
      <c r="Z635" s="463">
        <v>0</v>
      </c>
      <c r="AA635" s="463">
        <v>4363676529.8203897</v>
      </c>
      <c r="AB635" s="463">
        <v>91960109694.700684</v>
      </c>
      <c r="AC635" s="463">
        <v>16008581001.465105</v>
      </c>
      <c r="AD635" s="463">
        <v>5514206391.5358467</v>
      </c>
      <c r="AE635" s="463">
        <v>242792854355.93649</v>
      </c>
      <c r="AF635" s="463">
        <v>3892893761468.1997</v>
      </c>
      <c r="AG635" s="461">
        <v>0.32550749821725544</v>
      </c>
      <c r="AH635" s="461">
        <v>0.60982381731746294</v>
      </c>
      <c r="AI635" s="461">
        <v>0</v>
      </c>
      <c r="AJ635" s="461">
        <v>1.120933885484364E-2</v>
      </c>
      <c r="AK635" s="461">
        <v>5.3459345610437969E-2</v>
      </c>
      <c r="AL635" s="532">
        <v>2.0000000000000001E-4</v>
      </c>
    </row>
    <row r="636" spans="1:38" x14ac:dyDescent="0.2">
      <c r="A636" s="474">
        <v>632</v>
      </c>
      <c r="B636" s="461">
        <v>0.52330455835497391</v>
      </c>
      <c r="C636" s="460">
        <v>2758.9642121668767</v>
      </c>
      <c r="D636" s="461">
        <v>0.80006733654432216</v>
      </c>
      <c r="E636" s="461">
        <v>0.47765980031584365</v>
      </c>
      <c r="F636" s="506">
        <v>2027.09</v>
      </c>
      <c r="G636" s="463">
        <v>106110920814.53244</v>
      </c>
      <c r="H636" s="460">
        <v>21139562.909759548</v>
      </c>
      <c r="I636" s="463">
        <v>589833118264.42468</v>
      </c>
      <c r="J636" s="461">
        <v>0.31347367060424725</v>
      </c>
      <c r="K636" s="463">
        <v>53176122628.592705</v>
      </c>
      <c r="L636" s="463">
        <v>105599898265.18515</v>
      </c>
      <c r="M636" s="463">
        <v>94908191374.511047</v>
      </c>
      <c r="N636" s="463">
        <v>33652178854.667789</v>
      </c>
      <c r="O636" s="463">
        <v>20882.165880879111</v>
      </c>
      <c r="P636" s="460">
        <v>219392.42856379901</v>
      </c>
      <c r="Q636" s="460">
        <v>109170.20559108614</v>
      </c>
      <c r="R636" s="463">
        <v>877169509387.38135</v>
      </c>
      <c r="S636" s="461">
        <v>0.42347323351716354</v>
      </c>
      <c r="T636" s="461">
        <v>0.31627071621504416</v>
      </c>
      <c r="U636" s="460">
        <v>15.085693313661423</v>
      </c>
      <c r="V636" s="463">
        <v>4736879621690.2607</v>
      </c>
      <c r="W636" s="459">
        <v>1493.0457406337478</v>
      </c>
      <c r="X636" s="462">
        <v>4.7170025866601163E-2</v>
      </c>
      <c r="Y636" s="463">
        <v>50226380380.402557</v>
      </c>
      <c r="Z636" s="463">
        <v>55884540434.129898</v>
      </c>
      <c r="AA636" s="463">
        <v>19348722765.454998</v>
      </c>
      <c r="AB636" s="463">
        <v>137073949956.84816</v>
      </c>
      <c r="AC636" s="463">
        <v>5045245204.1941595</v>
      </c>
      <c r="AD636" s="463">
        <v>9844190234.9162369</v>
      </c>
      <c r="AE636" s="463">
        <v>277423028975.94598</v>
      </c>
      <c r="AF636" s="463">
        <v>4185118733278.1274</v>
      </c>
      <c r="AG636" s="461">
        <v>0.45636359305794871</v>
      </c>
      <c r="AH636" s="461">
        <v>0.22802249781815909</v>
      </c>
      <c r="AI636" s="461">
        <v>0.25370995088035997</v>
      </c>
      <c r="AJ636" s="461">
        <v>4.6232195544663783E-2</v>
      </c>
      <c r="AK636" s="461">
        <v>1.5671762698868531E-2</v>
      </c>
      <c r="AL636" s="532">
        <v>2.0000000000000001E-4</v>
      </c>
    </row>
    <row r="637" spans="1:38" x14ac:dyDescent="0.2">
      <c r="A637" s="474">
        <v>633</v>
      </c>
      <c r="B637" s="461">
        <v>0.50887176650510868</v>
      </c>
      <c r="C637" s="460">
        <v>7249.845560137237</v>
      </c>
      <c r="D637" s="461">
        <v>0.75243600450176895</v>
      </c>
      <c r="E637" s="461">
        <v>0.49067126236590647</v>
      </c>
      <c r="F637" s="506">
        <v>2023.75</v>
      </c>
      <c r="G637" s="463">
        <v>285522866138.82697</v>
      </c>
      <c r="H637" s="460">
        <v>17283294.675750919</v>
      </c>
      <c r="I637" s="463">
        <v>491469543757.80865</v>
      </c>
      <c r="J637" s="461">
        <v>0.38194395121629732</v>
      </c>
      <c r="K637" s="463">
        <v>12636123367.205427</v>
      </c>
      <c r="L637" s="463">
        <v>0</v>
      </c>
      <c r="M637" s="463">
        <v>671035714319.26746</v>
      </c>
      <c r="N637" s="463">
        <v>45607020795.405632</v>
      </c>
      <c r="O637" s="463">
        <v>33434.985693337367</v>
      </c>
      <c r="P637" s="460">
        <v>308047.20005253679</v>
      </c>
      <c r="Q637" s="460">
        <v>175648.96833432256</v>
      </c>
      <c r="R637" s="463">
        <v>1220748402239.687</v>
      </c>
      <c r="S637" s="461">
        <v>0.60807980308049736</v>
      </c>
      <c r="T637" s="461">
        <v>0.34944380070455661</v>
      </c>
      <c r="U637" s="460">
        <v>16.96101075345036</v>
      </c>
      <c r="V637" s="463">
        <v>7873314233587.2676</v>
      </c>
      <c r="W637" s="459">
        <v>2485.6720177781776</v>
      </c>
      <c r="X637" s="462">
        <v>4.3654779807045449E-2</v>
      </c>
      <c r="Y637" s="463">
        <v>285522866138.82697</v>
      </c>
      <c r="Z637" s="463">
        <v>0</v>
      </c>
      <c r="AA637" s="463">
        <v>7812499852.5269852</v>
      </c>
      <c r="AB637" s="463">
        <v>111856680079.15712</v>
      </c>
      <c r="AC637" s="463">
        <v>5933603096.5283785</v>
      </c>
      <c r="AD637" s="463">
        <v>15457312215.61167</v>
      </c>
      <c r="AE637" s="463">
        <v>426582961382.65112</v>
      </c>
      <c r="AF637" s="463">
        <v>7235278195249.8447</v>
      </c>
      <c r="AG637" s="461">
        <v>0.22875166029118274</v>
      </c>
      <c r="AH637" s="461">
        <v>0.74978933915759138</v>
      </c>
      <c r="AI637" s="461">
        <v>0</v>
      </c>
      <c r="AJ637" s="461">
        <v>1.0797787786039938E-2</v>
      </c>
      <c r="AK637" s="461">
        <v>1.0661212765185911E-2</v>
      </c>
      <c r="AL637" s="532">
        <v>2.0000000000000001E-4</v>
      </c>
    </row>
    <row r="638" spans="1:38" x14ac:dyDescent="0.2">
      <c r="A638" s="474">
        <v>634</v>
      </c>
      <c r="B638" s="461">
        <v>0.54510820798379145</v>
      </c>
      <c r="C638" s="460">
        <v>6443.1701572607335</v>
      </c>
      <c r="D638" s="461">
        <v>0.74672907029995783</v>
      </c>
      <c r="E638" s="461">
        <v>0.37357838027588364</v>
      </c>
      <c r="F638" s="506">
        <v>2025.73</v>
      </c>
      <c r="G638" s="463">
        <v>147534927377.28763</v>
      </c>
      <c r="H638" s="460">
        <v>17768622.08219615</v>
      </c>
      <c r="I638" s="463">
        <v>473310065282.28387</v>
      </c>
      <c r="J638" s="461">
        <v>0.37782759045434677</v>
      </c>
      <c r="K638" s="463">
        <v>24154156507.308338</v>
      </c>
      <c r="L638" s="463">
        <v>43464420137.999123</v>
      </c>
      <c r="M638" s="463">
        <v>434792575090.36719</v>
      </c>
      <c r="N638" s="463">
        <v>26512516026.902042</v>
      </c>
      <c r="O638" s="463">
        <v>38126.150300645022</v>
      </c>
      <c r="P638" s="460">
        <v>216612.69783512701</v>
      </c>
      <c r="Q638" s="460">
        <v>108146.86026944367</v>
      </c>
      <c r="R638" s="463">
        <v>1002233733044.8606</v>
      </c>
      <c r="S638" s="461">
        <v>0.57801073999755304</v>
      </c>
      <c r="T638" s="461">
        <v>0.3047928414988928</v>
      </c>
      <c r="U638" s="460">
        <v>15.78330844760244</v>
      </c>
      <c r="V638" s="463">
        <v>5306167265050.9463</v>
      </c>
      <c r="W638" s="459">
        <v>1673.5675226940871</v>
      </c>
      <c r="X638" s="462">
        <v>4.6569088282577914E-2</v>
      </c>
      <c r="Y638" s="463">
        <v>134126822252.77469</v>
      </c>
      <c r="Z638" s="463">
        <v>13408105124.512939</v>
      </c>
      <c r="AA638" s="463">
        <v>11660708478.005966</v>
      </c>
      <c r="AB638" s="463">
        <v>127712763036.53091</v>
      </c>
      <c r="AC638" s="463">
        <v>4432038770.692112</v>
      </c>
      <c r="AD638" s="463">
        <v>14133229678.269157</v>
      </c>
      <c r="AE638" s="463">
        <v>305473667340.78583</v>
      </c>
      <c r="AF638" s="463">
        <v>4821385114259.9229</v>
      </c>
      <c r="AG638" s="461">
        <v>0.38246227206337835</v>
      </c>
      <c r="AH638" s="461">
        <v>0.52856379700211875</v>
      </c>
      <c r="AI638" s="461">
        <v>5.2838342370178058E-2</v>
      </c>
      <c r="AJ638" s="461">
        <v>2.4185391130689363E-2</v>
      </c>
      <c r="AK638" s="461">
        <v>1.1950197433635524E-2</v>
      </c>
      <c r="AL638" s="532">
        <v>2.0000000000000001E-4</v>
      </c>
    </row>
    <row r="639" spans="1:38" x14ac:dyDescent="0.2">
      <c r="A639" s="474">
        <v>635</v>
      </c>
      <c r="B639" s="461">
        <v>0.5523321997109909</v>
      </c>
      <c r="C639" s="460">
        <v>2654.8193303458438</v>
      </c>
      <c r="D639" s="461">
        <v>0.63892395349145026</v>
      </c>
      <c r="E639" s="461">
        <v>0.45322149130744632</v>
      </c>
      <c r="F639" s="506">
        <v>2024.54</v>
      </c>
      <c r="G639" s="463">
        <v>191033899409.16083</v>
      </c>
      <c r="H639" s="460">
        <v>14115746.821780143</v>
      </c>
      <c r="I639" s="463">
        <v>371274386491.62085</v>
      </c>
      <c r="J639" s="461">
        <v>0.37609005481646351</v>
      </c>
      <c r="K639" s="463">
        <v>26669526557.083191</v>
      </c>
      <c r="L639" s="463">
        <v>39494953402.943451</v>
      </c>
      <c r="M639" s="463">
        <v>578606966032.28674</v>
      </c>
      <c r="N639" s="463">
        <v>63572641489.921661</v>
      </c>
      <c r="O639" s="463">
        <v>24049.677031855961</v>
      </c>
      <c r="P639" s="460">
        <v>426476.85806736199</v>
      </c>
      <c r="Q639" s="460">
        <v>270375.38398317026</v>
      </c>
      <c r="R639" s="463">
        <v>1079618473973.856</v>
      </c>
      <c r="S639" s="461">
        <v>0.6155677640561017</v>
      </c>
      <c r="T639" s="461">
        <v>0.28561312490021751</v>
      </c>
      <c r="U639" s="460">
        <v>16.580012043833872</v>
      </c>
      <c r="V639" s="463">
        <v>5637863767397.2783</v>
      </c>
      <c r="W639" s="459">
        <v>1779.8087191506484</v>
      </c>
      <c r="X639" s="462">
        <v>4.4018491948993745E-2</v>
      </c>
      <c r="Y639" s="463">
        <v>178827376959.85138</v>
      </c>
      <c r="Z639" s="463">
        <v>12206522449.309441</v>
      </c>
      <c r="AA639" s="463">
        <v>14098401678.39134</v>
      </c>
      <c r="AB639" s="463">
        <v>85276465696.141327</v>
      </c>
      <c r="AC639" s="463">
        <v>9994919201.1889248</v>
      </c>
      <c r="AD639" s="463">
        <v>7949520066.7947273</v>
      </c>
      <c r="AE639" s="463">
        <v>308353206051.67712</v>
      </c>
      <c r="AF639" s="463">
        <v>5112499870091.5938</v>
      </c>
      <c r="AG639" s="461">
        <v>0.23705385735226553</v>
      </c>
      <c r="AH639" s="461">
        <v>0.66459075766711051</v>
      </c>
      <c r="AI639" s="461">
        <v>4.5364094362847253E-2</v>
      </c>
      <c r="AJ639" s="461">
        <v>2.7576336501967984E-2</v>
      </c>
      <c r="AK639" s="461">
        <v>2.5414954115808745E-2</v>
      </c>
      <c r="AL639" s="532">
        <v>2.0000000000000001E-4</v>
      </c>
    </row>
    <row r="640" spans="1:38" x14ac:dyDescent="0.2">
      <c r="A640" s="474">
        <v>636</v>
      </c>
      <c r="B640" s="461">
        <v>0.57508283525445858</v>
      </c>
      <c r="C640" s="460">
        <v>5787.14060311292</v>
      </c>
      <c r="D640" s="461">
        <v>0.59040479991322459</v>
      </c>
      <c r="E640" s="461">
        <v>0.26398193241413159</v>
      </c>
      <c r="F640" s="506">
        <v>2025.17</v>
      </c>
      <c r="G640" s="463">
        <v>100418396487.75253</v>
      </c>
      <c r="H640" s="460">
        <v>12260322.568186998</v>
      </c>
      <c r="I640" s="463">
        <v>324260435232.44122</v>
      </c>
      <c r="J640" s="461">
        <v>0.29141862214713876</v>
      </c>
      <c r="K640" s="463">
        <v>8947936286.3966312</v>
      </c>
      <c r="L640" s="463">
        <v>22868281252.391293</v>
      </c>
      <c r="M640" s="463">
        <v>187558973700.4556</v>
      </c>
      <c r="N640" s="463">
        <v>79571670829.962219</v>
      </c>
      <c r="O640" s="463">
        <v>38293.823009385123</v>
      </c>
      <c r="P640" s="460">
        <v>461530.10620026063</v>
      </c>
      <c r="Q640" s="460">
        <v>299721.13434686325</v>
      </c>
      <c r="R640" s="463">
        <v>623207297301.64697</v>
      </c>
      <c r="S640" s="461">
        <v>0.45887633753235169</v>
      </c>
      <c r="T640" s="461">
        <v>0.31581312796413608</v>
      </c>
      <c r="U640" s="460">
        <v>16.009981615148373</v>
      </c>
      <c r="V640" s="463">
        <v>3592138893949.3984</v>
      </c>
      <c r="W640" s="459">
        <v>1133.8982610641958</v>
      </c>
      <c r="X640" s="462">
        <v>4.4330081296393868E-2</v>
      </c>
      <c r="Y640" s="463">
        <v>89505379852.570709</v>
      </c>
      <c r="Z640" s="463">
        <v>10913016635.181833</v>
      </c>
      <c r="AA640" s="463">
        <v>3364896375.5560846</v>
      </c>
      <c r="AB640" s="463">
        <v>68186423232.549789</v>
      </c>
      <c r="AC640" s="463">
        <v>14267765904.39151</v>
      </c>
      <c r="AD640" s="463">
        <v>10579563930.658541</v>
      </c>
      <c r="AE640" s="463">
        <v>196817045930.90845</v>
      </c>
      <c r="AF640" s="463">
        <v>3151037286901.6572</v>
      </c>
      <c r="AG640" s="461">
        <v>0.32495897061521051</v>
      </c>
      <c r="AH640" s="461">
        <v>0.53969599924062039</v>
      </c>
      <c r="AI640" s="461">
        <v>6.5802876065720786E-2</v>
      </c>
      <c r="AJ640" s="461">
        <v>1.0678694249488587E-2</v>
      </c>
      <c r="AK640" s="461">
        <v>5.886345982895963E-2</v>
      </c>
      <c r="AL640" s="532">
        <v>2.0000000000000001E-4</v>
      </c>
    </row>
    <row r="641" spans="1:38" x14ac:dyDescent="0.2">
      <c r="A641" s="474">
        <v>637</v>
      </c>
      <c r="B641" s="461">
        <v>0.34549659583507175</v>
      </c>
      <c r="C641" s="460">
        <v>2269.1358689949125</v>
      </c>
      <c r="D641" s="461">
        <v>0.60803230824541155</v>
      </c>
      <c r="E641" s="461">
        <v>0.51402406839454928</v>
      </c>
      <c r="F641" s="506">
        <v>2025.4</v>
      </c>
      <c r="G641" s="463">
        <v>200472698530.77298</v>
      </c>
      <c r="H641" s="460">
        <v>13223179.399137804</v>
      </c>
      <c r="I641" s="463">
        <v>384685065991.26379</v>
      </c>
      <c r="J641" s="461">
        <v>0.34549659583507175</v>
      </c>
      <c r="K641" s="463">
        <v>29661360540.270367</v>
      </c>
      <c r="L641" s="463">
        <v>50828378466.122993</v>
      </c>
      <c r="M641" s="463">
        <v>481808471872.37671</v>
      </c>
      <c r="N641" s="463">
        <v>21817256645.166733</v>
      </c>
      <c r="O641" s="463">
        <v>19590.146146424144</v>
      </c>
      <c r="P641" s="460">
        <v>191225.54334193462</v>
      </c>
      <c r="Q641" s="460">
        <v>92454.59822224571</v>
      </c>
      <c r="R641" s="463">
        <v>968800533515.20056</v>
      </c>
      <c r="S641" s="461">
        <v>0.59663446160793365</v>
      </c>
      <c r="T641" s="461">
        <v>0.32450069498297901</v>
      </c>
      <c r="U641" s="460">
        <v>16.697892988801243</v>
      </c>
      <c r="V641" s="463">
        <v>5772058020270.0713</v>
      </c>
      <c r="W641" s="459">
        <v>1821.5119320581775</v>
      </c>
      <c r="X641" s="462">
        <v>4.3605852861008654E-2</v>
      </c>
      <c r="Y641" s="463">
        <v>181342024063.59824</v>
      </c>
      <c r="Z641" s="463">
        <v>19130674467.174736</v>
      </c>
      <c r="AA641" s="463">
        <v>13435244701.099058</v>
      </c>
      <c r="AB641" s="463">
        <v>89927312395.378815</v>
      </c>
      <c r="AC641" s="463">
        <v>3767182860.3716216</v>
      </c>
      <c r="AD641" s="463">
        <v>6774007937.9409475</v>
      </c>
      <c r="AE641" s="463">
        <v>314376446425.56342</v>
      </c>
      <c r="AF641" s="463">
        <v>5249424260613.665</v>
      </c>
      <c r="AG641" s="461">
        <v>0.23947715062112321</v>
      </c>
      <c r="AH641" s="461">
        <v>0.65635739962187456</v>
      </c>
      <c r="AI641" s="461">
        <v>6.9242415326100606E-2</v>
      </c>
      <c r="AJ641" s="461">
        <v>2.5593749017208334E-2</v>
      </c>
      <c r="AK641" s="461">
        <v>9.3292854136933518E-3</v>
      </c>
      <c r="AL641" s="532">
        <v>2.0000000000000001E-4</v>
      </c>
    </row>
    <row r="642" spans="1:38" x14ac:dyDescent="0.2">
      <c r="A642" s="474">
        <v>638</v>
      </c>
      <c r="B642" s="461">
        <v>0.48993147364177259</v>
      </c>
      <c r="C642" s="460">
        <v>2096.8423569844272</v>
      </c>
      <c r="D642" s="461">
        <v>0.65375208571786425</v>
      </c>
      <c r="E642" s="461">
        <v>0.53449264000375662</v>
      </c>
      <c r="F642" s="506">
        <v>2025.11</v>
      </c>
      <c r="G642" s="463">
        <v>164430556451.25745</v>
      </c>
      <c r="H642" s="460">
        <v>14641546.709159303</v>
      </c>
      <c r="I642" s="463">
        <v>423424031850.05676</v>
      </c>
      <c r="J642" s="461">
        <v>0.45346174148968665</v>
      </c>
      <c r="K642" s="463">
        <v>21184360453.876186</v>
      </c>
      <c r="L642" s="463">
        <v>31203666653.228264</v>
      </c>
      <c r="M642" s="463">
        <v>280506737614.4812</v>
      </c>
      <c r="N642" s="463">
        <v>32759023873.650867</v>
      </c>
      <c r="O642" s="463">
        <v>31783.906106609338</v>
      </c>
      <c r="P642" s="460">
        <v>263224.44222048961</v>
      </c>
      <c r="Q642" s="460">
        <v>144197.00050424942</v>
      </c>
      <c r="R642" s="463">
        <v>789077820445.29333</v>
      </c>
      <c r="S642" s="461">
        <v>0.58270360077393357</v>
      </c>
      <c r="T642" s="461">
        <v>0.42930021490844916</v>
      </c>
      <c r="U642" s="460">
        <v>15.822224477183193</v>
      </c>
      <c r="V642" s="463">
        <v>6041737851410.7168</v>
      </c>
      <c r="W642" s="459">
        <v>1905.4377022243159</v>
      </c>
      <c r="X642" s="462">
        <v>4.5082308231159871E-2</v>
      </c>
      <c r="Y642" s="463">
        <v>147970290124.36481</v>
      </c>
      <c r="Z642" s="463">
        <v>16460266326.892637</v>
      </c>
      <c r="AA642" s="463">
        <v>10183730183.506264</v>
      </c>
      <c r="AB642" s="463">
        <v>150422551402.58145</v>
      </c>
      <c r="AC642" s="463">
        <v>6455283205.5565538</v>
      </c>
      <c r="AD642" s="463">
        <v>7259156653.7533636</v>
      </c>
      <c r="AE642" s="463">
        <v>338751277896.65509</v>
      </c>
      <c r="AF642" s="463">
        <v>5359798760813.542</v>
      </c>
      <c r="AG642" s="461">
        <v>0.38245133748663585</v>
      </c>
      <c r="AH642" s="461">
        <v>0.52454124451795547</v>
      </c>
      <c r="AI642" s="461">
        <v>5.8350149729033816E-2</v>
      </c>
      <c r="AJ642" s="461">
        <v>1.9000209966764717E-2</v>
      </c>
      <c r="AK642" s="461">
        <v>1.5657058299610026E-2</v>
      </c>
      <c r="AL642" s="532">
        <v>2.0000000000000001E-4</v>
      </c>
    </row>
    <row r="643" spans="1:38" x14ac:dyDescent="0.2">
      <c r="A643" s="474">
        <v>639</v>
      </c>
      <c r="B643" s="461">
        <v>0.31336041749090171</v>
      </c>
      <c r="C643" s="460">
        <v>7488.9647079558654</v>
      </c>
      <c r="D643" s="461">
        <v>1.1613001098037086</v>
      </c>
      <c r="E643" s="461">
        <v>0.31348914999291672</v>
      </c>
      <c r="F643" s="506">
        <v>2025.74</v>
      </c>
      <c r="G643" s="463">
        <v>146714670562.78687</v>
      </c>
      <c r="H643" s="460">
        <v>15271302.538263183</v>
      </c>
      <c r="I643" s="463">
        <v>448314633554.72522</v>
      </c>
      <c r="J643" s="461">
        <v>0.31336041749090171</v>
      </c>
      <c r="K643" s="463">
        <v>22777097278.370178</v>
      </c>
      <c r="L643" s="463">
        <v>21722110788.147652</v>
      </c>
      <c r="M643" s="463">
        <v>225584879144.50833</v>
      </c>
      <c r="N643" s="463">
        <v>1740647635.2218375</v>
      </c>
      <c r="O643" s="463">
        <v>41856.799188190278</v>
      </c>
      <c r="P643" s="460">
        <v>47911</v>
      </c>
      <c r="Q643" s="460">
        <v>6541</v>
      </c>
      <c r="R643" s="463">
        <v>720139368400.97302</v>
      </c>
      <c r="S643" s="461">
        <v>0.47779559800295612</v>
      </c>
      <c r="T643" s="461">
        <v>0.33519165655066052</v>
      </c>
      <c r="U643" s="460">
        <v>16.579639181382163</v>
      </c>
      <c r="V643" s="463">
        <v>4350137026012.0981</v>
      </c>
      <c r="W643" s="459">
        <v>1372.1188711740558</v>
      </c>
      <c r="X643" s="462">
        <v>4.4995024303319198E-2</v>
      </c>
      <c r="Y643" s="463">
        <v>133828046011.33656</v>
      </c>
      <c r="Z643" s="463">
        <v>12886624551.450319</v>
      </c>
      <c r="AA643" s="463">
        <v>5405955133.3993559</v>
      </c>
      <c r="AB643" s="463">
        <v>75453033130.752777</v>
      </c>
      <c r="AC643" s="463">
        <v>184659275.45790306</v>
      </c>
      <c r="AD643" s="463">
        <v>13626389739.271635</v>
      </c>
      <c r="AE643" s="463">
        <v>241384707841.66855</v>
      </c>
      <c r="AF643" s="463">
        <v>4002071359918.2139</v>
      </c>
      <c r="AG643" s="461">
        <v>0.28935828304020617</v>
      </c>
      <c r="AH643" s="461">
        <v>0.63535420674441889</v>
      </c>
      <c r="AI643" s="461">
        <v>6.1179785280630207E-2</v>
      </c>
      <c r="AJ643" s="461">
        <v>1.3507892906511871E-2</v>
      </c>
      <c r="AK643" s="461">
        <v>5.998320282329493E-4</v>
      </c>
      <c r="AL643" s="532">
        <v>2.0000000000000001E-4</v>
      </c>
    </row>
    <row r="644" spans="1:38" x14ac:dyDescent="0.2">
      <c r="A644" s="474">
        <v>640</v>
      </c>
      <c r="B644" s="461">
        <v>0.4641265137589341</v>
      </c>
      <c r="C644" s="460">
        <v>3892.6379064493944</v>
      </c>
      <c r="D644" s="461">
        <v>0.49694546028840991</v>
      </c>
      <c r="E644" s="461">
        <v>0.58362422938719793</v>
      </c>
      <c r="F644" s="506">
        <v>2024.22</v>
      </c>
      <c r="G644" s="463">
        <v>182469923228.62421</v>
      </c>
      <c r="H644" s="460">
        <v>9433048.8187971637</v>
      </c>
      <c r="I644" s="463">
        <v>297670124489.43219</v>
      </c>
      <c r="J644" s="461">
        <v>0.38248046292709703</v>
      </c>
      <c r="K644" s="463">
        <v>3937570746.0117035</v>
      </c>
      <c r="L644" s="463">
        <v>0</v>
      </c>
      <c r="M644" s="463">
        <v>352012452293.76715</v>
      </c>
      <c r="N644" s="463">
        <v>66901268541.833023</v>
      </c>
      <c r="O644" s="463">
        <v>43483.313556842804</v>
      </c>
      <c r="P644" s="460">
        <v>395990.99366600235</v>
      </c>
      <c r="Q644" s="460">
        <v>250569.02244227845</v>
      </c>
      <c r="R644" s="463">
        <v>720521416071.04407</v>
      </c>
      <c r="S644" s="461">
        <v>0.57003614443597017</v>
      </c>
      <c r="T644" s="461">
        <v>0.39482600764965059</v>
      </c>
      <c r="U644" s="460">
        <v>16.825627906755589</v>
      </c>
      <c r="V644" s="463">
        <v>5386515309009.3281</v>
      </c>
      <c r="W644" s="459">
        <v>1700.7486399143002</v>
      </c>
      <c r="X644" s="462">
        <v>4.2496805230201842E-2</v>
      </c>
      <c r="Y644" s="463">
        <v>182469923228.62421</v>
      </c>
      <c r="Z644" s="463">
        <v>0</v>
      </c>
      <c r="AA644" s="463">
        <v>2167546508.195632</v>
      </c>
      <c r="AB644" s="463">
        <v>82644635273.233856</v>
      </c>
      <c r="AC644" s="463">
        <v>9503870891.8761253</v>
      </c>
      <c r="AD644" s="463">
        <v>7694618231.4733143</v>
      </c>
      <c r="AE644" s="463">
        <v>284480594133.40314</v>
      </c>
      <c r="AF644" s="463">
        <v>4786564623581.3984</v>
      </c>
      <c r="AG644" s="461">
        <v>0.24535557083578599</v>
      </c>
      <c r="AH644" s="461">
        <v>0.72430413333683108</v>
      </c>
      <c r="AI644" s="461">
        <v>0</v>
      </c>
      <c r="AJ644" s="461">
        <v>4.5283970418304575E-3</v>
      </c>
      <c r="AK644" s="461">
        <v>2.5811898785552578E-2</v>
      </c>
      <c r="AL644" s="532">
        <v>2.0000000000000001E-4</v>
      </c>
    </row>
    <row r="645" spans="1:38" x14ac:dyDescent="0.2">
      <c r="A645" s="474">
        <v>641</v>
      </c>
      <c r="B645" s="461">
        <v>0.46042008677467461</v>
      </c>
      <c r="C645" s="460">
        <v>2951.9997624031798</v>
      </c>
      <c r="D645" s="461">
        <v>0.68829977886060534</v>
      </c>
      <c r="E645" s="461">
        <v>0.2413718517031645</v>
      </c>
      <c r="F645" s="506">
        <v>2025.29</v>
      </c>
      <c r="G645" s="463">
        <v>172801628229.7807</v>
      </c>
      <c r="H645" s="460">
        <v>15978508.167542053</v>
      </c>
      <c r="I645" s="463">
        <v>426306439558.82587</v>
      </c>
      <c r="J645" s="461">
        <v>0.39996337600257581</v>
      </c>
      <c r="K645" s="463">
        <v>16464934356.781723</v>
      </c>
      <c r="L645" s="463">
        <v>8224899047.1838408</v>
      </c>
      <c r="M645" s="463">
        <v>421780153199.55859</v>
      </c>
      <c r="N645" s="463">
        <v>14109266493.748312</v>
      </c>
      <c r="O645" s="463">
        <v>30368.414805371147</v>
      </c>
      <c r="P645" s="460">
        <v>146461.4092831609</v>
      </c>
      <c r="Q645" s="460">
        <v>60085.85949091363</v>
      </c>
      <c r="R645" s="463">
        <v>886885692656.09839</v>
      </c>
      <c r="S645" s="461">
        <v>0.59410986192566462</v>
      </c>
      <c r="T645" s="461">
        <v>0.33575155662666722</v>
      </c>
      <c r="U645" s="460">
        <v>16.391971283495245</v>
      </c>
      <c r="V645" s="463">
        <v>5458159569870.7305</v>
      </c>
      <c r="W645" s="459">
        <v>1722.2810524096512</v>
      </c>
      <c r="X645" s="462">
        <v>4.3674493954832604E-2</v>
      </c>
      <c r="Y645" s="463">
        <v>169496374163.68802</v>
      </c>
      <c r="Z645" s="463">
        <v>3305254066.0926776</v>
      </c>
      <c r="AA645" s="463">
        <v>8923816693.0879536</v>
      </c>
      <c r="AB645" s="463">
        <v>105425944605.02094</v>
      </c>
      <c r="AC645" s="463">
        <v>2147210107.9178746</v>
      </c>
      <c r="AD645" s="463">
        <v>8474652223.3975611</v>
      </c>
      <c r="AE645" s="463">
        <v>297773251859.20502</v>
      </c>
      <c r="AF645" s="463">
        <v>4881090593469.0859</v>
      </c>
      <c r="AG645" s="461">
        <v>0.3033559263887935</v>
      </c>
      <c r="AH645" s="461">
        <v>0.65977695915314882</v>
      </c>
      <c r="AI645" s="461">
        <v>1.2865941750761035E-2</v>
      </c>
      <c r="AJ645" s="461">
        <v>1.8282423819439137E-2</v>
      </c>
      <c r="AK645" s="461">
        <v>5.7187488878573623E-3</v>
      </c>
      <c r="AL645" s="532">
        <v>2.0000000000000001E-4</v>
      </c>
    </row>
    <row r="646" spans="1:38" x14ac:dyDescent="0.2">
      <c r="A646" s="474">
        <v>642</v>
      </c>
      <c r="B646" s="461">
        <v>0.51350206573337753</v>
      </c>
      <c r="C646" s="460">
        <v>1500</v>
      </c>
      <c r="D646" s="461">
        <v>0.60599411232099243</v>
      </c>
      <c r="E646" s="461">
        <v>0.37493211583649277</v>
      </c>
      <c r="F646" s="506">
        <v>2024.82</v>
      </c>
      <c r="G646" s="463">
        <v>204812600246.01648</v>
      </c>
      <c r="H646" s="460">
        <v>14065991.981964855</v>
      </c>
      <c r="I646" s="463">
        <v>350762907135.18488</v>
      </c>
      <c r="J646" s="461">
        <v>0.26350865262838008</v>
      </c>
      <c r="K646" s="463">
        <v>12655371744.091743</v>
      </c>
      <c r="L646" s="463">
        <v>0</v>
      </c>
      <c r="M646" s="463">
        <v>441338852104.07812</v>
      </c>
      <c r="N646" s="463">
        <v>123941676779.54729</v>
      </c>
      <c r="O646" s="463">
        <v>11163.914609951655</v>
      </c>
      <c r="P646" s="460">
        <v>648096.14651323925</v>
      </c>
      <c r="Q646" s="460">
        <v>450393.62107765424</v>
      </c>
      <c r="R646" s="463">
        <v>928698807762.90198</v>
      </c>
      <c r="S646" s="461">
        <v>0.51268338475247355</v>
      </c>
      <c r="T646" s="461">
        <v>0.28697509150149109</v>
      </c>
      <c r="U646" s="460">
        <v>17.537211938884592</v>
      </c>
      <c r="V646" s="463">
        <v>5180899238560.5576</v>
      </c>
      <c r="W646" s="459">
        <v>1635.3583552714229</v>
      </c>
      <c r="X646" s="462">
        <v>4.1332738207120599E-2</v>
      </c>
      <c r="Y646" s="463">
        <v>204812600246.01648</v>
      </c>
      <c r="Z646" s="463">
        <v>0</v>
      </c>
      <c r="AA646" s="463">
        <v>6549235390.9085579</v>
      </c>
      <c r="AB646" s="463">
        <v>38818099646.613998</v>
      </c>
      <c r="AC646" s="463">
        <v>10112660781.43749</v>
      </c>
      <c r="AD646" s="463">
        <v>6220829270.1079063</v>
      </c>
      <c r="AE646" s="463">
        <v>266513425335.08447</v>
      </c>
      <c r="AF646" s="463">
        <v>4673902424659.4707</v>
      </c>
      <c r="AG646" s="461">
        <v>0.12527135201373898</v>
      </c>
      <c r="AH646" s="461">
        <v>0.83258892700521747</v>
      </c>
      <c r="AI646" s="461">
        <v>0</v>
      </c>
      <c r="AJ646" s="461">
        <v>1.4012349415672106E-2</v>
      </c>
      <c r="AK646" s="461">
        <v>2.8127371565371428E-2</v>
      </c>
      <c r="AL646" s="532">
        <v>2.0000000000000001E-4</v>
      </c>
    </row>
    <row r="647" spans="1:38" x14ac:dyDescent="0.2">
      <c r="A647" s="474">
        <v>643</v>
      </c>
      <c r="B647" s="461">
        <v>0.37223759052539218</v>
      </c>
      <c r="C647" s="460">
        <v>1500</v>
      </c>
      <c r="D647" s="461">
        <v>0.64407369748981413</v>
      </c>
      <c r="E647" s="461">
        <v>0.57195422561426235</v>
      </c>
      <c r="F647" s="506">
        <v>2025.05</v>
      </c>
      <c r="G647" s="463">
        <v>264530289300.17062</v>
      </c>
      <c r="H647" s="460">
        <v>15294071.090899061</v>
      </c>
      <c r="I647" s="463">
        <v>472259685389.40796</v>
      </c>
      <c r="J647" s="461">
        <v>0.37223759052539218</v>
      </c>
      <c r="K647" s="463">
        <v>13172809506.135435</v>
      </c>
      <c r="L647" s="463">
        <v>0</v>
      </c>
      <c r="M647" s="463">
        <v>449272002830.6405</v>
      </c>
      <c r="N647" s="463">
        <v>76005472537.819687</v>
      </c>
      <c r="O647" s="463">
        <v>30873.071400974462</v>
      </c>
      <c r="P647" s="460">
        <v>493023.95058113371</v>
      </c>
      <c r="Q647" s="460">
        <v>323148.23110963975</v>
      </c>
      <c r="R647" s="463">
        <v>1010709970264.0035</v>
      </c>
      <c r="S647" s="461">
        <v>0.54984464891605733</v>
      </c>
      <c r="T647" s="461">
        <v>0.39278233596930423</v>
      </c>
      <c r="U647" s="460">
        <v>16.968689916130877</v>
      </c>
      <c r="V647" s="463">
        <v>7467690025378.0449</v>
      </c>
      <c r="W647" s="459">
        <v>2354.8404575578375</v>
      </c>
      <c r="X647" s="462">
        <v>4.2595111259334031E-2</v>
      </c>
      <c r="Y647" s="463">
        <v>264530289300.17062</v>
      </c>
      <c r="Z647" s="463">
        <v>0</v>
      </c>
      <c r="AA647" s="463">
        <v>3885134326.2008018</v>
      </c>
      <c r="AB647" s="463">
        <v>111148355278.05493</v>
      </c>
      <c r="AC647" s="463">
        <v>10519645264.474289</v>
      </c>
      <c r="AD647" s="463">
        <v>6905598938.8606501</v>
      </c>
      <c r="AE647" s="463">
        <v>396989023107.76135</v>
      </c>
      <c r="AF647" s="463">
        <v>6736383633223.3184</v>
      </c>
      <c r="AG647" s="461">
        <v>0.22782274412800291</v>
      </c>
      <c r="AH647" s="461">
        <v>0.74610885756491507</v>
      </c>
      <c r="AI647" s="461">
        <v>0</v>
      </c>
      <c r="AJ647" s="461">
        <v>5.7673887618864559E-3</v>
      </c>
      <c r="AK647" s="461">
        <v>2.0301009545195564E-2</v>
      </c>
      <c r="AL647" s="532">
        <v>2.0000000000000001E-4</v>
      </c>
    </row>
    <row r="648" spans="1:38" x14ac:dyDescent="0.2">
      <c r="A648" s="474">
        <v>644</v>
      </c>
      <c r="B648" s="461">
        <v>0.76303948255932075</v>
      </c>
      <c r="C648" s="460">
        <v>3451.3737990394566</v>
      </c>
      <c r="D648" s="461">
        <v>0.50825561643974515</v>
      </c>
      <c r="E648" s="461">
        <v>0.53023382829450605</v>
      </c>
      <c r="F648" s="506">
        <v>2024.73</v>
      </c>
      <c r="G648" s="463">
        <v>212924668720.12292</v>
      </c>
      <c r="H648" s="460">
        <v>9888414.2390200738</v>
      </c>
      <c r="I648" s="463">
        <v>288280777221.97858</v>
      </c>
      <c r="J648" s="461">
        <v>0.38150727163833875</v>
      </c>
      <c r="K648" s="463">
        <v>3566824378.2998195</v>
      </c>
      <c r="L648" s="463">
        <v>0</v>
      </c>
      <c r="M648" s="463">
        <v>411451174673.19214</v>
      </c>
      <c r="N648" s="463">
        <v>60431285288.815979</v>
      </c>
      <c r="O648" s="463">
        <v>32319.092204650777</v>
      </c>
      <c r="P648" s="460">
        <v>393688.15649574692</v>
      </c>
      <c r="Q648" s="460">
        <v>248407.89920617591</v>
      </c>
      <c r="R648" s="463">
        <v>763730061562.28638</v>
      </c>
      <c r="S648" s="461">
        <v>0.59557639873189416</v>
      </c>
      <c r="T648" s="461">
        <v>0.40815996700978552</v>
      </c>
      <c r="U648" s="460">
        <v>17.083008714308836</v>
      </c>
      <c r="V648" s="463">
        <v>5835366653407.3154</v>
      </c>
      <c r="W648" s="459">
        <v>1842.189084123356</v>
      </c>
      <c r="X648" s="462">
        <v>4.2970332686270478E-2</v>
      </c>
      <c r="Y648" s="463">
        <v>212924668720.12292</v>
      </c>
      <c r="Z648" s="463">
        <v>0</v>
      </c>
      <c r="AA648" s="463">
        <v>1592017961.9693902</v>
      </c>
      <c r="AB648" s="463">
        <v>79678900984.924881</v>
      </c>
      <c r="AC648" s="463">
        <v>10233553939.417858</v>
      </c>
      <c r="AD648" s="463">
        <v>7294895125.2093077</v>
      </c>
      <c r="AE648" s="463">
        <v>311724036731.64429</v>
      </c>
      <c r="AF648" s="463">
        <v>5325184435946.207</v>
      </c>
      <c r="AG648" s="461">
        <v>0.21232304026871565</v>
      </c>
      <c r="AH648" s="461">
        <v>0.75970489930336038</v>
      </c>
      <c r="AI648" s="461">
        <v>0</v>
      </c>
      <c r="AJ648" s="461">
        <v>2.9896015454843336E-3</v>
      </c>
      <c r="AK648" s="461">
        <v>2.498245888243936E-2</v>
      </c>
      <c r="AL648" s="532">
        <v>2.0000000000000001E-4</v>
      </c>
    </row>
    <row r="649" spans="1:38" x14ac:dyDescent="0.2">
      <c r="A649" s="474">
        <v>645</v>
      </c>
      <c r="B649" s="461">
        <v>0.51010658296869227</v>
      </c>
      <c r="C649" s="460">
        <v>4879.6056015736149</v>
      </c>
      <c r="D649" s="461">
        <v>0.89427366248809814</v>
      </c>
      <c r="E649" s="461">
        <v>0.33923121158901298</v>
      </c>
      <c r="F649" s="506">
        <v>2023.75</v>
      </c>
      <c r="G649" s="463">
        <v>685548693715.32239</v>
      </c>
      <c r="H649" s="460">
        <v>24501207.523517851</v>
      </c>
      <c r="I649" s="463">
        <v>396394731810.67456</v>
      </c>
      <c r="J649" s="461">
        <v>3.8651208903320522E-2</v>
      </c>
      <c r="K649" s="463">
        <v>8795970183.6148834</v>
      </c>
      <c r="L649" s="463">
        <v>0</v>
      </c>
      <c r="M649" s="463">
        <v>1152130750578.8601</v>
      </c>
      <c r="N649" s="463">
        <v>66797696363.122658</v>
      </c>
      <c r="O649" s="463">
        <v>18162.670482290487</v>
      </c>
      <c r="P649" s="460">
        <v>438120.44881221611</v>
      </c>
      <c r="Q649" s="460">
        <v>272115.01356963534</v>
      </c>
      <c r="R649" s="463">
        <v>1624119148936.2722</v>
      </c>
      <c r="S649" s="461">
        <v>0.58820136595176009</v>
      </c>
      <c r="T649" s="461">
        <v>0.39610871966682365</v>
      </c>
      <c r="U649" s="460">
        <v>20.616989113255435</v>
      </c>
      <c r="V649" s="463">
        <v>14332472389940.471</v>
      </c>
      <c r="W649" s="459">
        <v>4523.1570498744722</v>
      </c>
      <c r="X649" s="462">
        <v>3.5900470158495748E-2</v>
      </c>
      <c r="Y649" s="463">
        <v>685548693715.32239</v>
      </c>
      <c r="Z649" s="463">
        <v>0</v>
      </c>
      <c r="AA649" s="463">
        <v>3220297417.6674829</v>
      </c>
      <c r="AB649" s="463">
        <v>-46213027655.655869</v>
      </c>
      <c r="AC649" s="463">
        <v>-15063068404.579659</v>
      </c>
      <c r="AD649" s="463">
        <v>15834861598.763784</v>
      </c>
      <c r="AE649" s="463">
        <v>643327756671.51807</v>
      </c>
      <c r="AF649" s="463">
        <v>13263481355551.73</v>
      </c>
      <c r="AG649" s="461">
        <v>0</v>
      </c>
      <c r="AH649" s="461">
        <v>0.98205175786212706</v>
      </c>
      <c r="AI649" s="461">
        <v>0</v>
      </c>
      <c r="AJ649" s="461">
        <v>2.4279428087856845E-3</v>
      </c>
      <c r="AK649" s="461">
        <v>0</v>
      </c>
      <c r="AL649" s="532">
        <v>2.0000000000000001E-4</v>
      </c>
    </row>
    <row r="650" spans="1:38" x14ac:dyDescent="0.2">
      <c r="A650" s="474">
        <v>646</v>
      </c>
      <c r="B650" s="461">
        <v>0.34656907333893672</v>
      </c>
      <c r="C650" s="460">
        <v>6751.9418218297396</v>
      </c>
      <c r="D650" s="461">
        <v>0.68905370837214319</v>
      </c>
      <c r="E650" s="461">
        <v>0.4729226143257993</v>
      </c>
      <c r="F650" s="506">
        <v>2023.85</v>
      </c>
      <c r="G650" s="463">
        <v>275761706521.85266</v>
      </c>
      <c r="H650" s="460">
        <v>15634383.056696488</v>
      </c>
      <c r="I650" s="463">
        <v>516481121115.55585</v>
      </c>
      <c r="J650" s="461">
        <v>0.34656907333893672</v>
      </c>
      <c r="K650" s="463">
        <v>16629188188.58061</v>
      </c>
      <c r="L650" s="463">
        <v>0</v>
      </c>
      <c r="M650" s="463">
        <v>531973768108.30029</v>
      </c>
      <c r="N650" s="463">
        <v>97102586776.71138</v>
      </c>
      <c r="O650" s="463">
        <v>18465.901025729901</v>
      </c>
      <c r="P650" s="460">
        <v>538479.04530607746</v>
      </c>
      <c r="Q650" s="460">
        <v>358135.99072171468</v>
      </c>
      <c r="R650" s="463">
        <v>1162186664189.1482</v>
      </c>
      <c r="S650" s="461">
        <v>0.54811357875231204</v>
      </c>
      <c r="T650" s="461">
        <v>0.37657228727088549</v>
      </c>
      <c r="U650" s="460">
        <v>16.718443923995689</v>
      </c>
      <c r="V650" s="463">
        <v>8008350625386.2246</v>
      </c>
      <c r="W650" s="459">
        <v>2528.3222774078154</v>
      </c>
      <c r="X650" s="462">
        <v>4.3750397450326335E-2</v>
      </c>
      <c r="Y650" s="463">
        <v>275761706521.85266</v>
      </c>
      <c r="Z650" s="463">
        <v>0</v>
      </c>
      <c r="AA650" s="463">
        <v>9067777134.5793877</v>
      </c>
      <c r="AB650" s="463">
        <v>123444643921.12964</v>
      </c>
      <c r="AC650" s="463">
        <v>16115104236.423615</v>
      </c>
      <c r="AD650" s="463">
        <v>13258058555.442669</v>
      </c>
      <c r="AE650" s="463">
        <v>437647290369.42804</v>
      </c>
      <c r="AF650" s="463">
        <v>7316781682529.9414</v>
      </c>
      <c r="AG650" s="461">
        <v>0.24288481046778418</v>
      </c>
      <c r="AH650" s="461">
        <v>0.71608975793624263</v>
      </c>
      <c r="AI650" s="461">
        <v>0</v>
      </c>
      <c r="AJ650" s="461">
        <v>1.2393122451952128E-2</v>
      </c>
      <c r="AK650" s="461">
        <v>2.8632309144020943E-2</v>
      </c>
      <c r="AL650" s="532">
        <v>2.0000000000000001E-4</v>
      </c>
    </row>
    <row r="651" spans="1:38" x14ac:dyDescent="0.2">
      <c r="A651" s="474">
        <v>647</v>
      </c>
      <c r="B651" s="461">
        <v>0.61952195000330101</v>
      </c>
      <c r="C651" s="460">
        <v>4648.6849037636894</v>
      </c>
      <c r="D651" s="461">
        <v>0.43344124263151862</v>
      </c>
      <c r="E651" s="461">
        <v>0.56364764427320013</v>
      </c>
      <c r="F651" s="506">
        <v>2025.25</v>
      </c>
      <c r="G651" s="463">
        <v>80588725574.637253</v>
      </c>
      <c r="H651" s="460">
        <v>8021706.9202411966</v>
      </c>
      <c r="I651" s="463">
        <v>276491121624.47021</v>
      </c>
      <c r="J651" s="461">
        <v>0.43307573705644553</v>
      </c>
      <c r="K651" s="463">
        <v>17642671967.60778</v>
      </c>
      <c r="L651" s="463">
        <v>33953323988.747929</v>
      </c>
      <c r="M651" s="463">
        <v>145178492784.20282</v>
      </c>
      <c r="N651" s="463">
        <v>49444614054.109772</v>
      </c>
      <c r="O651" s="463">
        <v>34538.634916900235</v>
      </c>
      <c r="P651" s="460">
        <v>318726.10743710393</v>
      </c>
      <c r="Q651" s="460">
        <v>190968.89459612343</v>
      </c>
      <c r="R651" s="463">
        <v>522710224419.13855</v>
      </c>
      <c r="S651" s="461">
        <v>0.54290089344695691</v>
      </c>
      <c r="T651" s="461">
        <v>0.37853081815791623</v>
      </c>
      <c r="U651" s="460">
        <v>15.295594145708128</v>
      </c>
      <c r="V651" s="463">
        <v>3477457305511.0449</v>
      </c>
      <c r="W651" s="459">
        <v>1096.7878550053904</v>
      </c>
      <c r="X651" s="462">
        <v>4.5816084000438483E-2</v>
      </c>
      <c r="Y651" s="463">
        <v>65313632860.403511</v>
      </c>
      <c r="Z651" s="463">
        <v>15275092714.233749</v>
      </c>
      <c r="AA651" s="463">
        <v>9773889262.0233345</v>
      </c>
      <c r="AB651" s="463">
        <v>92071138246.145935</v>
      </c>
      <c r="AC651" s="463">
        <v>8426472054.2451048</v>
      </c>
      <c r="AD651" s="463">
        <v>7001703771.8328438</v>
      </c>
      <c r="AE651" s="463">
        <v>197861928908.88452</v>
      </c>
      <c r="AF651" s="463">
        <v>3026415761477.252</v>
      </c>
      <c r="AG651" s="461">
        <v>0.4255684108666723</v>
      </c>
      <c r="AH651" s="461">
        <v>0.41004248000014731</v>
      </c>
      <c r="AI651" s="461">
        <v>9.5897848955417794E-2</v>
      </c>
      <c r="AJ651" s="461">
        <v>3.2295262886327655E-2</v>
      </c>
      <c r="AK651" s="461">
        <v>3.6195997291434849E-2</v>
      </c>
      <c r="AL651" s="532">
        <v>2.0000000000000001E-4</v>
      </c>
    </row>
    <row r="652" spans="1:38" x14ac:dyDescent="0.2">
      <c r="A652" s="474">
        <v>648</v>
      </c>
      <c r="B652" s="461">
        <v>0.49006909899159462</v>
      </c>
      <c r="C652" s="460">
        <v>6955.3337075877243</v>
      </c>
      <c r="D652" s="461">
        <v>0.59336676389791743</v>
      </c>
      <c r="E652" s="461">
        <v>0.55482325179150993</v>
      </c>
      <c r="F652" s="506">
        <v>2024.96</v>
      </c>
      <c r="G652" s="463">
        <v>83794474073.850067</v>
      </c>
      <c r="H652" s="460">
        <v>11576946.252980337</v>
      </c>
      <c r="I652" s="463">
        <v>374036606881.17883</v>
      </c>
      <c r="J652" s="461">
        <v>0.4343640885747907</v>
      </c>
      <c r="K652" s="463">
        <v>9326910986.5358715</v>
      </c>
      <c r="L652" s="463">
        <v>9784141561.1155415</v>
      </c>
      <c r="M652" s="463">
        <v>147657395978.85638</v>
      </c>
      <c r="N652" s="463">
        <v>23549364514.371681</v>
      </c>
      <c r="O652" s="463">
        <v>36598.107866654915</v>
      </c>
      <c r="P652" s="460">
        <v>192812.25815442629</v>
      </c>
      <c r="Q652" s="460">
        <v>93849.83381658548</v>
      </c>
      <c r="R652" s="463">
        <v>564354419922.05835</v>
      </c>
      <c r="S652" s="461">
        <v>0.53037275536625661</v>
      </c>
      <c r="T652" s="461">
        <v>0.41146869882065595</v>
      </c>
      <c r="U652" s="460">
        <v>15.096934982025372</v>
      </c>
      <c r="V652" s="463">
        <v>3994307949333.5713</v>
      </c>
      <c r="W652" s="459">
        <v>1260.8836205708726</v>
      </c>
      <c r="X652" s="462">
        <v>4.685070072586954E-2</v>
      </c>
      <c r="Y652" s="463">
        <v>78587099900.629578</v>
      </c>
      <c r="Z652" s="463">
        <v>5207374173.2204971</v>
      </c>
      <c r="AA652" s="463">
        <v>5276269837.7576199</v>
      </c>
      <c r="AB652" s="463">
        <v>127860947435.3905</v>
      </c>
      <c r="AC652" s="463">
        <v>4423393634.3958683</v>
      </c>
      <c r="AD652" s="463">
        <v>10859093857.621346</v>
      </c>
      <c r="AE652" s="463">
        <v>232214178839.01541</v>
      </c>
      <c r="AF652" s="463">
        <v>3505722359837.0278</v>
      </c>
      <c r="AG652" s="461">
        <v>0.51440483635246792</v>
      </c>
      <c r="AH652" s="461">
        <v>0.42591932413648836</v>
      </c>
      <c r="AI652" s="461">
        <v>2.8222460062635686E-2</v>
      </c>
      <c r="AJ652" s="461">
        <v>1.5050449796608825E-2</v>
      </c>
      <c r="AK652" s="461">
        <v>1.6402929651799212E-2</v>
      </c>
      <c r="AL652" s="532">
        <v>2.0000000000000001E-4</v>
      </c>
    </row>
    <row r="653" spans="1:38" x14ac:dyDescent="0.2">
      <c r="A653" s="474">
        <v>649</v>
      </c>
      <c r="B653" s="461">
        <v>0.36464112008079541</v>
      </c>
      <c r="C653" s="460">
        <v>5616.854421212638</v>
      </c>
      <c r="D653" s="461">
        <v>0.53563844155826568</v>
      </c>
      <c r="E653" s="461">
        <v>0.24233409614187551</v>
      </c>
      <c r="F653" s="506">
        <v>2023.99</v>
      </c>
      <c r="G653" s="463">
        <v>222968069919.79709</v>
      </c>
      <c r="H653" s="460">
        <v>10416911.150974391</v>
      </c>
      <c r="I653" s="463">
        <v>361103144239.33856</v>
      </c>
      <c r="J653" s="461">
        <v>0.36464112008079541</v>
      </c>
      <c r="K653" s="463">
        <v>12659427748.901409</v>
      </c>
      <c r="L653" s="463">
        <v>0</v>
      </c>
      <c r="M653" s="463">
        <v>454767536724.40643</v>
      </c>
      <c r="N653" s="463">
        <v>46737578818.746567</v>
      </c>
      <c r="O653" s="463">
        <v>24681.691152302919</v>
      </c>
      <c r="P653" s="460">
        <v>306904.91545514506</v>
      </c>
      <c r="Q653" s="460">
        <v>180033.11950970921</v>
      </c>
      <c r="R653" s="463">
        <v>875267687531.39294</v>
      </c>
      <c r="S653" s="461">
        <v>0.5846691296755423</v>
      </c>
      <c r="T653" s="461">
        <v>0.36505031602950605</v>
      </c>
      <c r="U653" s="460">
        <v>17.138524927420011</v>
      </c>
      <c r="V653" s="463">
        <v>6052082744435.5205</v>
      </c>
      <c r="W653" s="459">
        <v>1906.9389345965849</v>
      </c>
      <c r="X653" s="462">
        <v>4.2355951563502546E-2</v>
      </c>
      <c r="Y653" s="463">
        <v>222968069919.79709</v>
      </c>
      <c r="Z653" s="463">
        <v>0</v>
      </c>
      <c r="AA653" s="463">
        <v>5160133900.8155603</v>
      </c>
      <c r="AB653" s="463">
        <v>76105081282.815033</v>
      </c>
      <c r="AC653" s="463">
        <v>6412618327.1499758</v>
      </c>
      <c r="AD653" s="463">
        <v>8870842513.1723175</v>
      </c>
      <c r="AE653" s="463">
        <v>319516745943.74994</v>
      </c>
      <c r="AF653" s="463">
        <v>5476045715085.085</v>
      </c>
      <c r="AG653" s="461">
        <v>0.20173078656095025</v>
      </c>
      <c r="AH653" s="461">
        <v>0.77362271041784403</v>
      </c>
      <c r="AI653" s="461">
        <v>0</v>
      </c>
      <c r="AJ653" s="461">
        <v>9.4231023064703968E-3</v>
      </c>
      <c r="AK653" s="461">
        <v>1.5223400714735342E-2</v>
      </c>
      <c r="AL653" s="532">
        <v>2.0000000000000001E-4</v>
      </c>
    </row>
    <row r="654" spans="1:38" x14ac:dyDescent="0.2">
      <c r="A654" s="474">
        <v>650</v>
      </c>
      <c r="B654" s="461">
        <v>0.46208983355884753</v>
      </c>
      <c r="C654" s="460">
        <v>2645.304704868764</v>
      </c>
      <c r="D654" s="461">
        <v>0.7428264613292257</v>
      </c>
      <c r="E654" s="461">
        <v>0.28590594580268469</v>
      </c>
      <c r="F654" s="506">
        <v>2024.45</v>
      </c>
      <c r="G654" s="463">
        <v>198724570018.84143</v>
      </c>
      <c r="H654" s="460">
        <v>18556283.929186396</v>
      </c>
      <c r="I654" s="463">
        <v>488885244097.58185</v>
      </c>
      <c r="J654" s="461">
        <v>0.37038266134168996</v>
      </c>
      <c r="K654" s="463">
        <v>16463869299.85927</v>
      </c>
      <c r="L654" s="463">
        <v>12586995888.66235</v>
      </c>
      <c r="M654" s="463">
        <v>558894766280.75647</v>
      </c>
      <c r="N654" s="463">
        <v>53378394604.491104</v>
      </c>
      <c r="O654" s="463">
        <v>24277.610320398577</v>
      </c>
      <c r="P654" s="460">
        <v>352878.01661212544</v>
      </c>
      <c r="Q654" s="460">
        <v>210084.22384660353</v>
      </c>
      <c r="R654" s="463">
        <v>1130209270171.3508</v>
      </c>
      <c r="S654" s="461">
        <v>0.58436948918672704</v>
      </c>
      <c r="T654" s="461">
        <v>0.29313265345746348</v>
      </c>
      <c r="U654" s="460">
        <v>16.51071229042525</v>
      </c>
      <c r="V654" s="463">
        <v>6148037709703.2041</v>
      </c>
      <c r="W654" s="459">
        <v>1938.3294920025487</v>
      </c>
      <c r="X654" s="462">
        <v>4.3273474015713881E-2</v>
      </c>
      <c r="Y654" s="463">
        <v>194347623086.52307</v>
      </c>
      <c r="Z654" s="463">
        <v>4376946932.3183994</v>
      </c>
      <c r="AA654" s="463">
        <v>9748025613.5206547</v>
      </c>
      <c r="AB654" s="463">
        <v>106409730089.58173</v>
      </c>
      <c r="AC654" s="463">
        <v>7317361842.9240932</v>
      </c>
      <c r="AD654" s="463">
        <v>9101554762.6833839</v>
      </c>
      <c r="AE654" s="463">
        <v>331301242327.55127</v>
      </c>
      <c r="AF654" s="463">
        <v>5470019493530.6543</v>
      </c>
      <c r="AG654" s="461">
        <v>0.27452309902285194</v>
      </c>
      <c r="AH654" s="461">
        <v>0.67506246422177307</v>
      </c>
      <c r="AI654" s="461">
        <v>1.5203234981594595E-2</v>
      </c>
      <c r="AJ654" s="461">
        <v>1.7820824267718902E-2</v>
      </c>
      <c r="AK654" s="461">
        <v>1.7390377506061466E-2</v>
      </c>
      <c r="AL654" s="532">
        <v>2.0000000000000001E-4</v>
      </c>
    </row>
    <row r="655" spans="1:38" x14ac:dyDescent="0.2">
      <c r="A655" s="474">
        <v>651</v>
      </c>
      <c r="B655" s="461">
        <v>0.50436592271863678</v>
      </c>
      <c r="C655" s="460">
        <v>4524.6418750622843</v>
      </c>
      <c r="D655" s="461">
        <v>0.43403806416912299</v>
      </c>
      <c r="E655" s="461">
        <v>0.48121373604419904</v>
      </c>
      <c r="F655" s="506">
        <v>2026.34</v>
      </c>
      <c r="G655" s="463">
        <v>116852095195.90654</v>
      </c>
      <c r="H655" s="460">
        <v>8179940.4741006121</v>
      </c>
      <c r="I655" s="463">
        <v>268531105229.7984</v>
      </c>
      <c r="J655" s="461">
        <v>0.34870901581297464</v>
      </c>
      <c r="K655" s="463">
        <v>27627630019.766727</v>
      </c>
      <c r="L655" s="463">
        <v>64506816910.342346</v>
      </c>
      <c r="M655" s="463">
        <v>160244263807.83319</v>
      </c>
      <c r="N655" s="463">
        <v>136539783911.89497</v>
      </c>
      <c r="O655" s="463">
        <v>29948.534908404275</v>
      </c>
      <c r="P655" s="460">
        <v>663985.1290228474</v>
      </c>
      <c r="Q655" s="460">
        <v>461129.47622575017</v>
      </c>
      <c r="R655" s="463">
        <v>657449599879.63562</v>
      </c>
      <c r="S655" s="461">
        <v>0.49378725001455365</v>
      </c>
      <c r="T655" s="461">
        <v>0.34019432851520909</v>
      </c>
      <c r="U655" s="460">
        <v>15.921183413564899</v>
      </c>
      <c r="V655" s="463">
        <v>3939226949522.7085</v>
      </c>
      <c r="W655" s="459">
        <v>1243.4983535517733</v>
      </c>
      <c r="X655" s="462">
        <v>4.5742164506585414E-2</v>
      </c>
      <c r="Y655" s="463">
        <v>83313850635.275772</v>
      </c>
      <c r="Z655" s="463">
        <v>33538244560.630768</v>
      </c>
      <c r="AA655" s="463">
        <v>15919620893.28043</v>
      </c>
      <c r="AB655" s="463">
        <v>60492632013.011368</v>
      </c>
      <c r="AC655" s="463">
        <v>22791860071.833363</v>
      </c>
      <c r="AD655" s="463">
        <v>7604416989.6138239</v>
      </c>
      <c r="AE655" s="463">
        <v>223660625163.64554</v>
      </c>
      <c r="AF655" s="463">
        <v>3560941835622.9893</v>
      </c>
      <c r="AG655" s="461">
        <v>0.24860322855547295</v>
      </c>
      <c r="AH655" s="461">
        <v>0.44453496719170627</v>
      </c>
      <c r="AI655" s="461">
        <v>0.17894890623522397</v>
      </c>
      <c r="AJ655" s="461">
        <v>4.4706208717097115E-2</v>
      </c>
      <c r="AK655" s="461">
        <v>8.3206689300499861E-2</v>
      </c>
      <c r="AL655" s="532">
        <v>2.0000000000000001E-4</v>
      </c>
    </row>
    <row r="656" spans="1:38" x14ac:dyDescent="0.2">
      <c r="A656" s="474">
        <v>652</v>
      </c>
      <c r="B656" s="461">
        <v>0.43605560095134133</v>
      </c>
      <c r="C656" s="460">
        <v>1500</v>
      </c>
      <c r="D656" s="461">
        <v>1.0912654887721436</v>
      </c>
      <c r="E656" s="461">
        <v>0.33061057841037567</v>
      </c>
      <c r="F656" s="506">
        <v>2025.71</v>
      </c>
      <c r="G656" s="463">
        <v>190113662541.01672</v>
      </c>
      <c r="H656" s="460">
        <v>38211220.231603518</v>
      </c>
      <c r="I656" s="463">
        <v>470668920420.04065</v>
      </c>
      <c r="J656" s="461">
        <v>-0.11454650148454415</v>
      </c>
      <c r="K656" s="463">
        <v>24375220726.521599</v>
      </c>
      <c r="L656" s="463">
        <v>73624234389.818939</v>
      </c>
      <c r="M656" s="463">
        <v>344602404916.21997</v>
      </c>
      <c r="N656" s="463">
        <v>15224780337.170385</v>
      </c>
      <c r="O656" s="463">
        <v>30787.721384683846</v>
      </c>
      <c r="P656" s="460">
        <v>152352.25911661066</v>
      </c>
      <c r="Q656" s="460">
        <v>63012.74127643666</v>
      </c>
      <c r="R656" s="463">
        <v>928495560789.77161</v>
      </c>
      <c r="S656" s="461">
        <v>0.3184982510018966</v>
      </c>
      <c r="T656" s="461">
        <v>9.1536429192597357E-2</v>
      </c>
      <c r="U656" s="460">
        <v>46.094961517995429</v>
      </c>
      <c r="V656" s="463">
        <v>4052824360927.0234</v>
      </c>
      <c r="W656" s="459">
        <v>1280.0390032856151</v>
      </c>
      <c r="X656" s="462">
        <v>1.693913981337896E-2</v>
      </c>
      <c r="Y656" s="463">
        <v>156646227575.96561</v>
      </c>
      <c r="Z656" s="463">
        <v>33467434965.05114</v>
      </c>
      <c r="AA656" s="463">
        <v>10900212070.936129</v>
      </c>
      <c r="AB656" s="463">
        <v>-131138315419.60257</v>
      </c>
      <c r="AC656" s="463">
        <v>4156166850.4231858</v>
      </c>
      <c r="AD656" s="463">
        <v>10959442113.100426</v>
      </c>
      <c r="AE656" s="463">
        <v>84991168155.873901</v>
      </c>
      <c r="AF656" s="463">
        <v>3917664625514.4863</v>
      </c>
      <c r="AG656" s="461">
        <v>0</v>
      </c>
      <c r="AH656" s="461">
        <v>0.7597072767688704</v>
      </c>
      <c r="AI656" s="461">
        <v>0.16231130663780716</v>
      </c>
      <c r="AJ656" s="461">
        <v>2.782323938589986E-2</v>
      </c>
      <c r="AK656" s="461">
        <v>1.3791422753142357E-2</v>
      </c>
      <c r="AL656" s="532">
        <v>2.0000000000000001E-4</v>
      </c>
    </row>
    <row r="657" spans="1:38" x14ac:dyDescent="0.2">
      <c r="A657" s="474">
        <v>653</v>
      </c>
      <c r="B657" s="461">
        <v>0.5214836677784529</v>
      </c>
      <c r="C657" s="460">
        <v>9873.5494838882187</v>
      </c>
      <c r="D657" s="461">
        <v>0.76515989370505388</v>
      </c>
      <c r="E657" s="461">
        <v>0.54138634648768869</v>
      </c>
      <c r="F657" s="506">
        <v>2026.84</v>
      </c>
      <c r="G657" s="463">
        <v>68330533201.564308</v>
      </c>
      <c r="H657" s="460">
        <v>17078622.547745623</v>
      </c>
      <c r="I657" s="463">
        <v>497599363690.62646</v>
      </c>
      <c r="J657" s="461">
        <v>0.40893415598546412</v>
      </c>
      <c r="K657" s="463">
        <v>26969125149.512585</v>
      </c>
      <c r="L657" s="463">
        <v>41042562778.185417</v>
      </c>
      <c r="M657" s="463">
        <v>122225196215.94989</v>
      </c>
      <c r="N657" s="463">
        <v>30537761135.511456</v>
      </c>
      <c r="O657" s="463">
        <v>33609.898163310994</v>
      </c>
      <c r="P657" s="460">
        <v>237869.04889316193</v>
      </c>
      <c r="Q657" s="460">
        <v>123197.51444765192</v>
      </c>
      <c r="R657" s="463">
        <v>718374008969.78577</v>
      </c>
      <c r="S657" s="461">
        <v>0.48696096523322918</v>
      </c>
      <c r="T657" s="461">
        <v>0.32941417494340475</v>
      </c>
      <c r="U657" s="460">
        <v>14.611062338764777</v>
      </c>
      <c r="V657" s="463">
        <v>3843335315656.9976</v>
      </c>
      <c r="W657" s="459">
        <v>1213.1993273426688</v>
      </c>
      <c r="X657" s="462">
        <v>4.9681416297688574E-2</v>
      </c>
      <c r="Y657" s="463">
        <v>51153472550.582848</v>
      </c>
      <c r="Z657" s="463">
        <v>17177060650.981461</v>
      </c>
      <c r="AA657" s="463">
        <v>9579082820.7110577</v>
      </c>
      <c r="AB657" s="463">
        <v>135712982533.28703</v>
      </c>
      <c r="AC657" s="463">
        <v>4095982106.5297441</v>
      </c>
      <c r="AD657" s="463">
        <v>18924000803.475864</v>
      </c>
      <c r="AE657" s="463">
        <v>236642581465.56802</v>
      </c>
      <c r="AF657" s="463">
        <v>3457599509799.6367</v>
      </c>
      <c r="AG657" s="461">
        <v>0.58140937887118416</v>
      </c>
      <c r="AH657" s="461">
        <v>0.28109559123502864</v>
      </c>
      <c r="AI657" s="461">
        <v>9.4390386001518181E-2</v>
      </c>
      <c r="AJ657" s="461">
        <v>2.7704431336138619E-2</v>
      </c>
      <c r="AK657" s="461">
        <v>1.5400212556130397E-2</v>
      </c>
      <c r="AL657" s="532">
        <v>2.0000000000000001E-4</v>
      </c>
    </row>
    <row r="658" spans="1:38" x14ac:dyDescent="0.2">
      <c r="A658" s="474">
        <v>654</v>
      </c>
      <c r="B658" s="461">
        <v>0.58907500407677904</v>
      </c>
      <c r="C658" s="460">
        <v>2944.5115511656668</v>
      </c>
      <c r="D658" s="461">
        <v>0.56615224962019561</v>
      </c>
      <c r="E658" s="461">
        <v>0.58476498167276325</v>
      </c>
      <c r="F658" s="506">
        <v>2023.75</v>
      </c>
      <c r="G658" s="463">
        <v>272966937698.60574</v>
      </c>
      <c r="H658" s="460">
        <v>11717233.006867267</v>
      </c>
      <c r="I658" s="463">
        <v>393041960350.22577</v>
      </c>
      <c r="J658" s="461">
        <v>0.47086689577716845</v>
      </c>
      <c r="K658" s="463">
        <v>9465565505.9234753</v>
      </c>
      <c r="L658" s="463">
        <v>0</v>
      </c>
      <c r="M658" s="463">
        <v>566794130660.4325</v>
      </c>
      <c r="N658" s="463">
        <v>61726595529.17791</v>
      </c>
      <c r="O658" s="463">
        <v>17551.128516055549</v>
      </c>
      <c r="P658" s="460">
        <v>394748.7038667837</v>
      </c>
      <c r="Q658" s="460">
        <v>247522.80257032285</v>
      </c>
      <c r="R658" s="463">
        <v>1031028252045.7595</v>
      </c>
      <c r="S658" s="461">
        <v>0.63398196484566693</v>
      </c>
      <c r="T658" s="461">
        <v>0.42211504730669852</v>
      </c>
      <c r="U658" s="460">
        <v>16.732360028686863</v>
      </c>
      <c r="V658" s="463">
        <v>8058606108802.7764</v>
      </c>
      <c r="W658" s="459">
        <v>2542.3724612199776</v>
      </c>
      <c r="X658" s="462">
        <v>4.3373675857200492E-2</v>
      </c>
      <c r="Y658" s="463">
        <v>272966937698.60574</v>
      </c>
      <c r="Z658" s="463">
        <v>0</v>
      </c>
      <c r="AA658" s="463">
        <v>4477246733.6307383</v>
      </c>
      <c r="AB658" s="463">
        <v>142327105238.8042</v>
      </c>
      <c r="AC658" s="463">
        <v>8205931802.1295185</v>
      </c>
      <c r="AD658" s="463">
        <v>7235317913.668272</v>
      </c>
      <c r="AE658" s="463">
        <v>435212539386.83844</v>
      </c>
      <c r="AF658" s="463">
        <v>7282132898019.6416</v>
      </c>
      <c r="AG658" s="461">
        <v>0.26699753056015951</v>
      </c>
      <c r="AH658" s="461">
        <v>0.71220504883726166</v>
      </c>
      <c r="AI658" s="461">
        <v>0</v>
      </c>
      <c r="AJ658" s="461">
        <v>6.1482628734341209E-3</v>
      </c>
      <c r="AK658" s="461">
        <v>1.4649157729144758E-2</v>
      </c>
      <c r="AL658" s="532">
        <v>2.0000000000000001E-4</v>
      </c>
    </row>
    <row r="659" spans="1:38" x14ac:dyDescent="0.2">
      <c r="A659" s="474">
        <v>655</v>
      </c>
      <c r="B659" s="461">
        <v>0.56352880380184667</v>
      </c>
      <c r="C659" s="460">
        <v>3840.8019991848942</v>
      </c>
      <c r="D659" s="461">
        <v>0.79392557577332856</v>
      </c>
      <c r="E659" s="461">
        <v>0.30916497420369649</v>
      </c>
      <c r="F659" s="506">
        <v>2026.39</v>
      </c>
      <c r="G659" s="463">
        <v>166446974801.44632</v>
      </c>
      <c r="H659" s="460">
        <v>20576074.401328448</v>
      </c>
      <c r="I659" s="463">
        <v>519262249172.65753</v>
      </c>
      <c r="J659" s="461">
        <v>0.33977237934481685</v>
      </c>
      <c r="K659" s="463">
        <v>34763095093.55143</v>
      </c>
      <c r="L659" s="463">
        <v>104247897775.13901</v>
      </c>
      <c r="M659" s="463">
        <v>251919287565.44885</v>
      </c>
      <c r="N659" s="463">
        <v>33628954609.30965</v>
      </c>
      <c r="O659" s="463">
        <v>28536.092549481738</v>
      </c>
      <c r="P659" s="460">
        <v>247723.00833203588</v>
      </c>
      <c r="Q659" s="460">
        <v>129830.66410723208</v>
      </c>
      <c r="R659" s="463">
        <v>943821484216.10645</v>
      </c>
      <c r="S659" s="461">
        <v>0.51726137244606463</v>
      </c>
      <c r="T659" s="461">
        <v>0.3546358878109479</v>
      </c>
      <c r="U659" s="460">
        <v>15.810078240549791</v>
      </c>
      <c r="V659" s="463">
        <v>5817118526221.6729</v>
      </c>
      <c r="W659" s="459">
        <v>1835.0004246653339</v>
      </c>
      <c r="X659" s="462">
        <v>4.6320252713195481E-2</v>
      </c>
      <c r="Y659" s="463">
        <v>117728990865.08353</v>
      </c>
      <c r="Z659" s="463">
        <v>48717983936.362816</v>
      </c>
      <c r="AA659" s="463">
        <v>19370738336.637215</v>
      </c>
      <c r="AB659" s="463">
        <v>131714360353.94263</v>
      </c>
      <c r="AC659" s="463">
        <v>5574436246.6154509</v>
      </c>
      <c r="AD659" s="463">
        <v>11606460251.383821</v>
      </c>
      <c r="AE659" s="463">
        <v>334712969990.02545</v>
      </c>
      <c r="AF659" s="463">
        <v>5291838243669.0967</v>
      </c>
      <c r="AG659" s="461">
        <v>0.35208382835553459</v>
      </c>
      <c r="AH659" s="461">
        <v>0.42269826163198559</v>
      </c>
      <c r="AI659" s="461">
        <v>0.17491874319822365</v>
      </c>
      <c r="AJ659" s="461">
        <v>3.6604932812924589E-2</v>
      </c>
      <c r="AK659" s="461">
        <v>1.3694234001331716E-2</v>
      </c>
      <c r="AL659" s="532">
        <v>2.0000000000000001E-4</v>
      </c>
    </row>
    <row r="660" spans="1:38" x14ac:dyDescent="0.2">
      <c r="A660" s="474">
        <v>656</v>
      </c>
      <c r="B660" s="461">
        <v>0.43642062886894734</v>
      </c>
      <c r="C660" s="460">
        <v>6063.1036419811389</v>
      </c>
      <c r="D660" s="461">
        <v>0.36725485787584627</v>
      </c>
      <c r="E660" s="461">
        <v>0.52475736983820809</v>
      </c>
      <c r="F660" s="506">
        <v>2024.1</v>
      </c>
      <c r="G660" s="463">
        <v>166204663476.22256</v>
      </c>
      <c r="H660" s="460">
        <v>6301003.741321451</v>
      </c>
      <c r="I660" s="463">
        <v>197986638435.38083</v>
      </c>
      <c r="J660" s="461">
        <v>0.37968291429639411</v>
      </c>
      <c r="K660" s="463">
        <v>10439262879.691563</v>
      </c>
      <c r="L660" s="463">
        <v>1772548502.1727059</v>
      </c>
      <c r="M660" s="463">
        <v>259900019344.79474</v>
      </c>
      <c r="N660" s="463">
        <v>309000217726.12311</v>
      </c>
      <c r="O660" s="463">
        <v>32048.381030492892</v>
      </c>
      <c r="P660" s="460">
        <v>1904436.4769185521</v>
      </c>
      <c r="Q660" s="460">
        <v>1342041.0546814743</v>
      </c>
      <c r="R660" s="463">
        <v>779098686888.16296</v>
      </c>
      <c r="S660" s="461">
        <v>0.45018075542470465</v>
      </c>
      <c r="T660" s="461">
        <v>0.35575676841806975</v>
      </c>
      <c r="U660" s="460">
        <v>16.551387451168548</v>
      </c>
      <c r="V660" s="463">
        <v>5045767424119.8545</v>
      </c>
      <c r="W660" s="459">
        <v>1593.4806645584583</v>
      </c>
      <c r="X660" s="462">
        <v>4.4255798538162104E-2</v>
      </c>
      <c r="Y660" s="463">
        <v>165078806724.31729</v>
      </c>
      <c r="Z660" s="463">
        <v>1125856751.9052653</v>
      </c>
      <c r="AA660" s="463">
        <v>4297077010.3695145</v>
      </c>
      <c r="AB660" s="463">
        <v>53039625607.351227</v>
      </c>
      <c r="AC660" s="463">
        <v>43694853668.046242</v>
      </c>
      <c r="AD660" s="463">
        <v>9933411364.1048737</v>
      </c>
      <c r="AE660" s="463">
        <v>277169631126.09442</v>
      </c>
      <c r="AF660" s="463">
        <v>4587541954465.4541</v>
      </c>
      <c r="AG660" s="461">
        <v>0.17845057086226024</v>
      </c>
      <c r="AH660" s="461">
        <v>0.68369888687535652</v>
      </c>
      <c r="AI660" s="461">
        <v>4.6629063011354149E-3</v>
      </c>
      <c r="AJ660" s="461">
        <v>9.366839699823987E-3</v>
      </c>
      <c r="AK660" s="461">
        <v>0.12382079626142385</v>
      </c>
      <c r="AL660" s="532">
        <v>2.0000000000000001E-4</v>
      </c>
    </row>
    <row r="661" spans="1:38" x14ac:dyDescent="0.2">
      <c r="A661" s="474">
        <v>657</v>
      </c>
      <c r="B661" s="461">
        <v>0.59853796588821406</v>
      </c>
      <c r="C661" s="460">
        <v>5004.9472155074245</v>
      </c>
      <c r="D661" s="461">
        <v>0.96059853226378744</v>
      </c>
      <c r="E661" s="461">
        <v>0.38160706392918103</v>
      </c>
      <c r="F661" s="506">
        <v>2026.15</v>
      </c>
      <c r="G661" s="463">
        <v>77449502153.323593</v>
      </c>
      <c r="H661" s="460">
        <v>15259014.040786786</v>
      </c>
      <c r="I661" s="463">
        <v>318942170067.60394</v>
      </c>
      <c r="J661" s="461">
        <v>0.14437953583387819</v>
      </c>
      <c r="K661" s="463">
        <v>17791041580.18742</v>
      </c>
      <c r="L661" s="463">
        <v>30729619779.302284</v>
      </c>
      <c r="M661" s="463">
        <v>169039773040.55661</v>
      </c>
      <c r="N661" s="463">
        <v>3450034503.8078451</v>
      </c>
      <c r="O661" s="463">
        <v>15921.683053244557</v>
      </c>
      <c r="P661" s="460">
        <v>73044.099998150778</v>
      </c>
      <c r="Q661" s="460">
        <v>12824.274999537698</v>
      </c>
      <c r="R661" s="463">
        <v>539952638971.45813</v>
      </c>
      <c r="S661" s="461">
        <v>0.40023238499244601</v>
      </c>
      <c r="T661" s="461">
        <v>0.17300343140980612</v>
      </c>
      <c r="U661" s="460">
        <v>18.304557645576068</v>
      </c>
      <c r="V661" s="463">
        <v>1851115575372.9846</v>
      </c>
      <c r="W661" s="459">
        <v>584.15517419823209</v>
      </c>
      <c r="X661" s="462">
        <v>4.135440867014302E-2</v>
      </c>
      <c r="Y661" s="463">
        <v>65535796456.6054</v>
      </c>
      <c r="Z661" s="463">
        <v>11913705696.718193</v>
      </c>
      <c r="AA661" s="463">
        <v>9543688189.2780972</v>
      </c>
      <c r="AB661" s="463">
        <v>-4504901482.8995819</v>
      </c>
      <c r="AC661" s="463">
        <v>-68344094.454006568</v>
      </c>
      <c r="AD661" s="463">
        <v>10993714575.594383</v>
      </c>
      <c r="AE661" s="463">
        <v>93413659340.842468</v>
      </c>
      <c r="AF661" s="463">
        <v>1709895712288.6562</v>
      </c>
      <c r="AG661" s="461">
        <v>0</v>
      </c>
      <c r="AH661" s="461">
        <v>0.72821992810828073</v>
      </c>
      <c r="AI661" s="461">
        <v>0.13238258135326128</v>
      </c>
      <c r="AJ661" s="461">
        <v>5.5814445996265408E-2</v>
      </c>
      <c r="AK661" s="461">
        <v>0</v>
      </c>
      <c r="AL661" s="532">
        <v>2.0000000000000001E-4</v>
      </c>
    </row>
    <row r="662" spans="1:38" x14ac:dyDescent="0.2">
      <c r="A662" s="474">
        <v>658</v>
      </c>
      <c r="B662" s="461">
        <v>0.46653392101393548</v>
      </c>
      <c r="C662" s="460">
        <v>2879.0499611560981</v>
      </c>
      <c r="D662" s="461">
        <v>1.0552797742204751</v>
      </c>
      <c r="E662" s="461">
        <v>0.60415660541150151</v>
      </c>
      <c r="F662" s="506">
        <v>2024.5</v>
      </c>
      <c r="G662" s="463">
        <v>284339158330.88605</v>
      </c>
      <c r="H662" s="460">
        <v>34922772.820248686</v>
      </c>
      <c r="I662" s="463">
        <v>866624718988.42822</v>
      </c>
      <c r="J662" s="461">
        <v>0.41618154394809759</v>
      </c>
      <c r="K662" s="463">
        <v>15278186785.605923</v>
      </c>
      <c r="L662" s="463">
        <v>0</v>
      </c>
      <c r="M662" s="463">
        <v>743842661982.32935</v>
      </c>
      <c r="N662" s="463">
        <v>83583981792.118011</v>
      </c>
      <c r="O662" s="463">
        <v>19076.219769987623</v>
      </c>
      <c r="P662" s="460">
        <v>526925.9759680198</v>
      </c>
      <c r="Q662" s="460">
        <v>337191.16548326868</v>
      </c>
      <c r="R662" s="463">
        <v>1709329549548.4814</v>
      </c>
      <c r="S662" s="461">
        <v>0.57255378361002707</v>
      </c>
      <c r="T662" s="461">
        <v>0.35466382017604176</v>
      </c>
      <c r="U662" s="460">
        <v>15.783094091990952</v>
      </c>
      <c r="V662" s="463">
        <v>10644289164599.123</v>
      </c>
      <c r="W662" s="459">
        <v>3360.202759063071</v>
      </c>
      <c r="X662" s="462">
        <v>4.5466237473543183E-2</v>
      </c>
      <c r="Y662" s="463">
        <v>284339158330.88605</v>
      </c>
      <c r="Z662" s="463">
        <v>0</v>
      </c>
      <c r="AA662" s="463">
        <v>6273122823.5068626</v>
      </c>
      <c r="AB662" s="463">
        <v>287113574893.37994</v>
      </c>
      <c r="AC662" s="463">
        <v>13264275072.260822</v>
      </c>
      <c r="AD662" s="463">
        <v>15247216862.623432</v>
      </c>
      <c r="AE662" s="463">
        <v>606237347982.6571</v>
      </c>
      <c r="AF662" s="463">
        <v>9568301105289.3379</v>
      </c>
      <c r="AG662" s="461">
        <v>0.4108033651507022</v>
      </c>
      <c r="AH662" s="461">
        <v>0.56461893797430507</v>
      </c>
      <c r="AI662" s="461">
        <v>0</v>
      </c>
      <c r="AJ662" s="461">
        <v>6.5561511437376204E-3</v>
      </c>
      <c r="AK662" s="461">
        <v>1.8021545731255115E-2</v>
      </c>
      <c r="AL662" s="532">
        <v>2.0000000000000001E-4</v>
      </c>
    </row>
    <row r="663" spans="1:38" x14ac:dyDescent="0.2">
      <c r="A663" s="474">
        <v>659</v>
      </c>
      <c r="B663" s="461">
        <v>0.55335406286921263</v>
      </c>
      <c r="C663" s="460">
        <v>4145.2929720355078</v>
      </c>
      <c r="D663" s="461">
        <v>0.68123754868460662</v>
      </c>
      <c r="E663" s="461">
        <v>0.7</v>
      </c>
      <c r="F663" s="506">
        <v>2023.75</v>
      </c>
      <c r="G663" s="463">
        <v>182408130036.0528</v>
      </c>
      <c r="H663" s="460">
        <v>15786146.189641481</v>
      </c>
      <c r="I663" s="463">
        <v>524660134585.2655</v>
      </c>
      <c r="J663" s="461">
        <v>0.40757632833001345</v>
      </c>
      <c r="K663" s="463">
        <v>16742651850.407352</v>
      </c>
      <c r="L663" s="463">
        <v>0</v>
      </c>
      <c r="M663" s="463">
        <v>436769456453.12573</v>
      </c>
      <c r="N663" s="463">
        <v>44819249681.444115</v>
      </c>
      <c r="O663" s="463">
        <v>21913.926168710466</v>
      </c>
      <c r="P663" s="460">
        <v>270251.58490697946</v>
      </c>
      <c r="Q663" s="460">
        <v>148843.5872923453</v>
      </c>
      <c r="R663" s="463">
        <v>1022991492570.2427</v>
      </c>
      <c r="S663" s="461">
        <v>0.57190023496697573</v>
      </c>
      <c r="T663" s="461">
        <v>0.32543087681953003</v>
      </c>
      <c r="U663" s="460">
        <v>16.194738924722802</v>
      </c>
      <c r="V663" s="463">
        <v>6006897918486.3115</v>
      </c>
      <c r="W663" s="459">
        <v>1894.2919081702314</v>
      </c>
      <c r="X663" s="462">
        <v>4.4231212416514426E-2</v>
      </c>
      <c r="Y663" s="463">
        <v>182408130036.0528</v>
      </c>
      <c r="Z663" s="463">
        <v>0</v>
      </c>
      <c r="AA663" s="463">
        <v>10292867255.84589</v>
      </c>
      <c r="AB663" s="463">
        <v>123628048551.42216</v>
      </c>
      <c r="AC663" s="463">
        <v>6649483694.660078</v>
      </c>
      <c r="AD663" s="463">
        <v>9934488868.0728588</v>
      </c>
      <c r="AE663" s="463">
        <v>332913018406.05383</v>
      </c>
      <c r="AF663" s="463">
        <v>5391439417727.4785</v>
      </c>
      <c r="AG663" s="461">
        <v>0.32204998552785385</v>
      </c>
      <c r="AH663" s="461">
        <v>0.64282545015517167</v>
      </c>
      <c r="AI663" s="461">
        <v>0</v>
      </c>
      <c r="AJ663" s="461">
        <v>1.9091130324124815E-2</v>
      </c>
      <c r="AK663" s="461">
        <v>1.6033433992849601E-2</v>
      </c>
      <c r="AL663" s="532">
        <v>2.0000000000000001E-4</v>
      </c>
    </row>
    <row r="664" spans="1:38" x14ac:dyDescent="0.2">
      <c r="A664" s="474">
        <v>660</v>
      </c>
      <c r="B664" s="461">
        <v>0.55641204568625158</v>
      </c>
      <c r="C664" s="460">
        <v>5567.0300779444115</v>
      </c>
      <c r="D664" s="461">
        <v>0.70613596135913015</v>
      </c>
      <c r="E664" s="461">
        <v>0.39301084025690397</v>
      </c>
      <c r="F664" s="506">
        <v>2024.86</v>
      </c>
      <c r="G664" s="463">
        <v>125430262987.78094</v>
      </c>
      <c r="H664" s="460">
        <v>15546674.959562611</v>
      </c>
      <c r="I664" s="463">
        <v>341972756637.89404</v>
      </c>
      <c r="J664" s="461">
        <v>0.12825229227570378</v>
      </c>
      <c r="K664" s="463">
        <v>14148890491.602291</v>
      </c>
      <c r="L664" s="463">
        <v>2420888025.8109694</v>
      </c>
      <c r="M664" s="463">
        <v>400214224652.59412</v>
      </c>
      <c r="N664" s="463">
        <v>33157399159.639114</v>
      </c>
      <c r="O664" s="463">
        <v>28803.169775218041</v>
      </c>
      <c r="P664" s="460">
        <v>226020.07402859663</v>
      </c>
      <c r="Q664" s="460">
        <v>115713.1950538555</v>
      </c>
      <c r="R664" s="463">
        <v>791914158967.54053</v>
      </c>
      <c r="S664" s="461">
        <v>0.48055351328535356</v>
      </c>
      <c r="T664" s="461">
        <v>0.18558435324179071</v>
      </c>
      <c r="U664" s="460">
        <v>17.986365945668883</v>
      </c>
      <c r="V664" s="463">
        <v>2871528222912.7749</v>
      </c>
      <c r="W664" s="459">
        <v>905.81300472412079</v>
      </c>
      <c r="X664" s="462">
        <v>4.0840529577322426E-2</v>
      </c>
      <c r="Y664" s="463">
        <v>124676099696.55312</v>
      </c>
      <c r="Z664" s="463">
        <v>754163291.22784388</v>
      </c>
      <c r="AA664" s="463">
        <v>6583649079.2481785</v>
      </c>
      <c r="AB664" s="463">
        <v>2464257360.2610054</v>
      </c>
      <c r="AC664" s="463">
        <v>449860297.6079635</v>
      </c>
      <c r="AD664" s="463">
        <v>12038847290.109539</v>
      </c>
      <c r="AE664" s="463">
        <v>146966877015.00763</v>
      </c>
      <c r="AF664" s="463">
        <v>2643400031884.04</v>
      </c>
      <c r="AG664" s="461">
        <v>7.1324944458156042E-2</v>
      </c>
      <c r="AH664" s="461">
        <v>0.89613598610201772</v>
      </c>
      <c r="AI664" s="461">
        <v>5.420709071837379E-3</v>
      </c>
      <c r="AJ664" s="461">
        <v>2.490598849904602E-2</v>
      </c>
      <c r="AK664" s="461">
        <v>2.2123718689430931E-3</v>
      </c>
      <c r="AL664" s="532">
        <v>2.0000000000000001E-4</v>
      </c>
    </row>
    <row r="665" spans="1:38" x14ac:dyDescent="0.2">
      <c r="A665" s="474">
        <v>661</v>
      </c>
      <c r="B665" s="461">
        <v>0.50613091549754929</v>
      </c>
      <c r="C665" s="460">
        <v>4129.5617818644496</v>
      </c>
      <c r="D665" s="461">
        <v>0.46847639756531445</v>
      </c>
      <c r="E665" s="461">
        <v>0.41843756397016557</v>
      </c>
      <c r="F665" s="506">
        <v>2026.12</v>
      </c>
      <c r="G665" s="463">
        <v>105517312664.68619</v>
      </c>
      <c r="H665" s="460">
        <v>8581182.425184356</v>
      </c>
      <c r="I665" s="463">
        <v>293419221512.39526</v>
      </c>
      <c r="J665" s="461">
        <v>0.44274814962169329</v>
      </c>
      <c r="K665" s="463">
        <v>36028593490.512741</v>
      </c>
      <c r="L665" s="463">
        <v>59814872393.519653</v>
      </c>
      <c r="M665" s="463">
        <v>182929931150.59619</v>
      </c>
      <c r="N665" s="463">
        <v>41478855524.823654</v>
      </c>
      <c r="O665" s="463">
        <v>33539.068697428156</v>
      </c>
      <c r="P665" s="460">
        <v>283561.95756284322</v>
      </c>
      <c r="Q665" s="460">
        <v>163837.08425272829</v>
      </c>
      <c r="R665" s="463">
        <v>613671474071.84741</v>
      </c>
      <c r="S665" s="461">
        <v>0.56739554984065232</v>
      </c>
      <c r="T665" s="461">
        <v>0.37095385945608184</v>
      </c>
      <c r="U665" s="460">
        <v>15.579834206561594</v>
      </c>
      <c r="V665" s="463">
        <v>3948138759745.335</v>
      </c>
      <c r="W665" s="459">
        <v>1245.623706874115</v>
      </c>
      <c r="X665" s="462">
        <v>4.6266018794477677E-2</v>
      </c>
      <c r="Y665" s="463">
        <v>79516737162.363312</v>
      </c>
      <c r="Z665" s="463">
        <v>26000575502.322887</v>
      </c>
      <c r="AA665" s="463">
        <v>15273536444.832928</v>
      </c>
      <c r="AB665" s="463">
        <v>93468903502.407227</v>
      </c>
      <c r="AC665" s="463">
        <v>6341734030.1179485</v>
      </c>
      <c r="AD665" s="463">
        <v>7042315103.010376</v>
      </c>
      <c r="AE665" s="463">
        <v>227643801745.05466</v>
      </c>
      <c r="AF665" s="463">
        <v>3546652689339.3286</v>
      </c>
      <c r="AG665" s="461">
        <v>0.36841663289952165</v>
      </c>
      <c r="AH665" s="461">
        <v>0.4259841993060613</v>
      </c>
      <c r="AI665" s="461">
        <v>0.13928934626980896</v>
      </c>
      <c r="AJ665" s="461">
        <v>4.3064652173985737E-2</v>
      </c>
      <c r="AK665" s="461">
        <v>2.3245169350622472E-2</v>
      </c>
      <c r="AL665" s="532">
        <v>2.0000000000000001E-4</v>
      </c>
    </row>
    <row r="666" spans="1:38" x14ac:dyDescent="0.2">
      <c r="A666" s="474">
        <v>662</v>
      </c>
      <c r="B666" s="461">
        <v>0.39802783616560755</v>
      </c>
      <c r="C666" s="460">
        <v>3671.2037308799981</v>
      </c>
      <c r="D666" s="461">
        <v>0.45024105108639079</v>
      </c>
      <c r="E666" s="461">
        <v>0.49754774125105838</v>
      </c>
      <c r="F666" s="506">
        <v>2026.8</v>
      </c>
      <c r="G666" s="463">
        <v>79903316326.373978</v>
      </c>
      <c r="H666" s="460">
        <v>8779716.1482040826</v>
      </c>
      <c r="I666" s="463">
        <v>332137339289.63739</v>
      </c>
      <c r="J666" s="461">
        <v>0.39802783616560755</v>
      </c>
      <c r="K666" s="463">
        <v>36884290895.891495</v>
      </c>
      <c r="L666" s="463">
        <v>64760270729.692863</v>
      </c>
      <c r="M666" s="463">
        <v>91092478832.357071</v>
      </c>
      <c r="N666" s="463">
        <v>71357565706.656616</v>
      </c>
      <c r="O666" s="463">
        <v>19920.731113613467</v>
      </c>
      <c r="P666" s="460">
        <v>386775.14268397656</v>
      </c>
      <c r="Q666" s="460">
        <v>229590.99937824346</v>
      </c>
      <c r="R666" s="463">
        <v>596231945454.23547</v>
      </c>
      <c r="S666" s="461">
        <v>0.4899225361951805</v>
      </c>
      <c r="T666" s="461">
        <v>0.34779333070194879</v>
      </c>
      <c r="U666" s="460">
        <v>15.037555051574385</v>
      </c>
      <c r="V666" s="463">
        <v>3610665735000.6357</v>
      </c>
      <c r="W666" s="459">
        <v>1139.5097844181637</v>
      </c>
      <c r="X666" s="462">
        <v>4.6277156919685113E-2</v>
      </c>
      <c r="Y666" s="463">
        <v>46701717945.614517</v>
      </c>
      <c r="Z666" s="463">
        <v>33201598380.759457</v>
      </c>
      <c r="AA666" s="463">
        <v>18967095922.895817</v>
      </c>
      <c r="AB666" s="463">
        <v>90820027575.233078</v>
      </c>
      <c r="AC666" s="463">
        <v>11169267061.880184</v>
      </c>
      <c r="AD666" s="463">
        <v>6505787294.048151</v>
      </c>
      <c r="AE666" s="463">
        <v>207365494180.43121</v>
      </c>
      <c r="AF666" s="463">
        <v>3118270034535.1621</v>
      </c>
      <c r="AG666" s="461">
        <v>0.40574920686407573</v>
      </c>
      <c r="AH666" s="461">
        <v>0.28455926880590049</v>
      </c>
      <c r="AI666" s="461">
        <v>0.20230139219757054</v>
      </c>
      <c r="AJ666" s="461">
        <v>6.0825700509684132E-2</v>
      </c>
      <c r="AK666" s="461">
        <v>4.6564431622769097E-2</v>
      </c>
      <c r="AL666" s="532">
        <v>2.0000000000000001E-4</v>
      </c>
    </row>
    <row r="667" spans="1:38" x14ac:dyDescent="0.2">
      <c r="A667" s="474">
        <v>663</v>
      </c>
      <c r="B667" s="461">
        <v>0.40118628230011455</v>
      </c>
      <c r="C667" s="460">
        <v>9321.6460652161586</v>
      </c>
      <c r="D667" s="461">
        <v>0.64611932162935171</v>
      </c>
      <c r="E667" s="461">
        <v>0.29194253717882424</v>
      </c>
      <c r="F667" s="506">
        <v>2025.47</v>
      </c>
      <c r="G667" s="463">
        <v>114476693258.39149</v>
      </c>
      <c r="H667" s="460">
        <v>13509720.066243658</v>
      </c>
      <c r="I667" s="463">
        <v>403510584246.35913</v>
      </c>
      <c r="J667" s="461">
        <v>0.33816567200641889</v>
      </c>
      <c r="K667" s="463">
        <v>2891456254.7077546</v>
      </c>
      <c r="L667" s="463">
        <v>0</v>
      </c>
      <c r="M667" s="463">
        <v>257871830827.88382</v>
      </c>
      <c r="N667" s="463">
        <v>75564545525.567154</v>
      </c>
      <c r="O667" s="463">
        <v>31360.685931633936</v>
      </c>
      <c r="P667" s="460">
        <v>420118.78862888354</v>
      </c>
      <c r="Q667" s="460">
        <v>265143.29917777108</v>
      </c>
      <c r="R667" s="463">
        <v>739838416854.51782</v>
      </c>
      <c r="S667" s="461">
        <v>0.48668409056854139</v>
      </c>
      <c r="T667" s="461">
        <v>0.32184212224209502</v>
      </c>
      <c r="U667" s="460">
        <v>15.86933994340591</v>
      </c>
      <c r="V667" s="463">
        <v>4127080066586.3105</v>
      </c>
      <c r="W667" s="459">
        <v>1301.5557717283034</v>
      </c>
      <c r="X667" s="462">
        <v>4.676822194896213E-2</v>
      </c>
      <c r="Y667" s="463">
        <v>114476693258.39149</v>
      </c>
      <c r="Z667" s="463">
        <v>0</v>
      </c>
      <c r="AA667" s="463">
        <v>1212759803.7413054</v>
      </c>
      <c r="AB667" s="463">
        <v>96399578801.811966</v>
      </c>
      <c r="AC667" s="463">
        <v>11376867174.618258</v>
      </c>
      <c r="AD667" s="463">
        <v>14645267158.126755</v>
      </c>
      <c r="AE667" s="463">
        <v>238111166196.68976</v>
      </c>
      <c r="AF667" s="463">
        <v>3778667040696.0918</v>
      </c>
      <c r="AG667" s="461">
        <v>0.38203498268883512</v>
      </c>
      <c r="AH667" s="461">
        <v>0.57561493206047543</v>
      </c>
      <c r="AI667" s="461">
        <v>0</v>
      </c>
      <c r="AJ667" s="461">
        <v>3.2094910471865638E-3</v>
      </c>
      <c r="AK667" s="461">
        <v>3.9140594203503021E-2</v>
      </c>
      <c r="AL667" s="532">
        <v>2.0000000000000001E-4</v>
      </c>
    </row>
    <row r="668" spans="1:38" x14ac:dyDescent="0.2">
      <c r="A668" s="474">
        <v>664</v>
      </c>
      <c r="B668" s="461">
        <v>0.49666783088265454</v>
      </c>
      <c r="C668" s="460">
        <v>5176.4682580063545</v>
      </c>
      <c r="D668" s="461">
        <v>0.35305008422806594</v>
      </c>
      <c r="E668" s="461">
        <v>0.7</v>
      </c>
      <c r="F668" s="506">
        <v>2025.43</v>
      </c>
      <c r="G668" s="463">
        <v>112058479009.20213</v>
      </c>
      <c r="H668" s="460">
        <v>6127083.0828476679</v>
      </c>
      <c r="I668" s="463">
        <v>209292594634.43332</v>
      </c>
      <c r="J668" s="461">
        <v>0.41602550438034092</v>
      </c>
      <c r="K668" s="463">
        <v>14392332268.782234</v>
      </c>
      <c r="L668" s="463">
        <v>25735898567.869507</v>
      </c>
      <c r="M668" s="463">
        <v>200023070800.7887</v>
      </c>
      <c r="N668" s="463">
        <v>131814311316.96278</v>
      </c>
      <c r="O668" s="463">
        <v>41424.5137530703</v>
      </c>
      <c r="P668" s="460">
        <v>857472.92758733849</v>
      </c>
      <c r="Q668" s="460">
        <v>537712.93126780773</v>
      </c>
      <c r="R668" s="463">
        <v>581258207588.83655</v>
      </c>
      <c r="S668" s="461">
        <v>0.5203110251040951</v>
      </c>
      <c r="T668" s="461">
        <v>0.37370359495266015</v>
      </c>
      <c r="U668" s="460">
        <v>16.004735730680075</v>
      </c>
      <c r="V668" s="463">
        <v>3949724308733.7622</v>
      </c>
      <c r="W668" s="459">
        <v>1245.5816388198346</v>
      </c>
      <c r="X668" s="462">
        <v>4.4242928105479536E-2</v>
      </c>
      <c r="Y668" s="463">
        <v>99284122103.181763</v>
      </c>
      <c r="Z668" s="463">
        <v>12774356906.020372</v>
      </c>
      <c r="AA668" s="463">
        <v>6555780486.2967777</v>
      </c>
      <c r="AB668" s="463">
        <v>68826901050.599106</v>
      </c>
      <c r="AC668" s="463">
        <v>22292025539.068665</v>
      </c>
      <c r="AD668" s="463">
        <v>7485095686.5211267</v>
      </c>
      <c r="AE668" s="463">
        <v>217218281771.68781</v>
      </c>
      <c r="AF668" s="463">
        <v>3476521195628.2642</v>
      </c>
      <c r="AG668" s="461">
        <v>0.28535881180016287</v>
      </c>
      <c r="AH668" s="461">
        <v>0.54261090722892902</v>
      </c>
      <c r="AI668" s="461">
        <v>6.9814842929650234E-2</v>
      </c>
      <c r="AJ668" s="461">
        <v>1.8857300494933529E-2</v>
      </c>
      <c r="AK668" s="461">
        <v>8.335813754632429E-2</v>
      </c>
      <c r="AL668" s="532">
        <v>2.0000000000000001E-4</v>
      </c>
    </row>
    <row r="669" spans="1:38" x14ac:dyDescent="0.2">
      <c r="A669" s="474">
        <v>665</v>
      </c>
      <c r="B669" s="461">
        <v>0.54221862231869311</v>
      </c>
      <c r="C669" s="460">
        <v>8668.4234215559991</v>
      </c>
      <c r="D669" s="461">
        <v>0.70445729462434215</v>
      </c>
      <c r="E669" s="461">
        <v>0.6431300853138715</v>
      </c>
      <c r="F669" s="506">
        <v>2025.48</v>
      </c>
      <c r="G669" s="463">
        <v>285994092350.2149</v>
      </c>
      <c r="H669" s="460">
        <v>15495716.869682908</v>
      </c>
      <c r="I669" s="463">
        <v>384064708449.32434</v>
      </c>
      <c r="J669" s="461">
        <v>0.28293942437753272</v>
      </c>
      <c r="K669" s="463">
        <v>24248238207.026855</v>
      </c>
      <c r="L669" s="463">
        <v>6604618708.0950832</v>
      </c>
      <c r="M669" s="463">
        <v>509597011435.3963</v>
      </c>
      <c r="N669" s="463">
        <v>53215020595.203842</v>
      </c>
      <c r="O669" s="463">
        <v>21596.740518821869</v>
      </c>
      <c r="P669" s="460">
        <v>348915.02966286766</v>
      </c>
      <c r="Q669" s="460">
        <v>208019.4473116461</v>
      </c>
      <c r="R669" s="463">
        <v>977729597395.04639</v>
      </c>
      <c r="S669" s="461">
        <v>0.55348135796882381</v>
      </c>
      <c r="T669" s="461">
        <v>0.39533282779428286</v>
      </c>
      <c r="U669" s="460">
        <v>17.380535386134028</v>
      </c>
      <c r="V669" s="463">
        <v>7209560526461.751</v>
      </c>
      <c r="W669" s="459">
        <v>2276.0526576265192</v>
      </c>
      <c r="X669" s="462">
        <v>4.2834402198971319E-2</v>
      </c>
      <c r="Y669" s="463">
        <v>282334898301.92059</v>
      </c>
      <c r="Z669" s="463">
        <v>3659194048.2943449</v>
      </c>
      <c r="AA669" s="463">
        <v>7587438442.7079458</v>
      </c>
      <c r="AB669" s="463">
        <v>69782606509.933243</v>
      </c>
      <c r="AC669" s="463">
        <v>7667057803.6632986</v>
      </c>
      <c r="AD669" s="463">
        <v>15497411449.829998</v>
      </c>
      <c r="AE669" s="463">
        <v>386528606556.34937</v>
      </c>
      <c r="AF669" s="463">
        <v>6718074124005.707</v>
      </c>
      <c r="AG669" s="461">
        <v>0.1650235190938748</v>
      </c>
      <c r="AH669" s="461">
        <v>0.79849715390427178</v>
      </c>
      <c r="AI669" s="461">
        <v>1.0348901431313456E-2</v>
      </c>
      <c r="AJ669" s="461">
        <v>1.1294067768016636E-2</v>
      </c>
      <c r="AK669" s="461">
        <v>1.4836357802523438E-2</v>
      </c>
      <c r="AL669" s="532">
        <v>2.0000000000000001E-4</v>
      </c>
    </row>
    <row r="670" spans="1:38" x14ac:dyDescent="0.2">
      <c r="A670" s="474">
        <v>666</v>
      </c>
      <c r="B670" s="461">
        <v>0.60817264769463919</v>
      </c>
      <c r="C670" s="460">
        <v>1500</v>
      </c>
      <c r="D670" s="461">
        <v>0.66420845607542522</v>
      </c>
      <c r="E670" s="461">
        <v>0.52466343637368085</v>
      </c>
      <c r="F670" s="506">
        <v>2023.75</v>
      </c>
      <c r="G670" s="463">
        <v>336306351571.16241</v>
      </c>
      <c r="H670" s="460">
        <v>16211385.64113003</v>
      </c>
      <c r="I670" s="463">
        <v>500617896869.19135</v>
      </c>
      <c r="J670" s="461">
        <v>0.4798238757473352</v>
      </c>
      <c r="K670" s="463">
        <v>14532436815.029814</v>
      </c>
      <c r="L670" s="463">
        <v>0</v>
      </c>
      <c r="M670" s="463">
        <v>863012443443.94067</v>
      </c>
      <c r="N670" s="463">
        <v>30398814743.512718</v>
      </c>
      <c r="O670" s="463">
        <v>34914.334155590754</v>
      </c>
      <c r="P670" s="460">
        <v>239729.26766221147</v>
      </c>
      <c r="Q670" s="460">
        <v>126567.49969481518</v>
      </c>
      <c r="R670" s="463">
        <v>1408561591871.6746</v>
      </c>
      <c r="S670" s="461">
        <v>0.66831390787881484</v>
      </c>
      <c r="T670" s="461">
        <v>0.37030779716329554</v>
      </c>
      <c r="U670" s="460">
        <v>16.844068209612736</v>
      </c>
      <c r="V670" s="463">
        <v>9760156110371.9395</v>
      </c>
      <c r="W670" s="459">
        <v>3080.5666745670478</v>
      </c>
      <c r="X670" s="462">
        <v>4.2877796544016966E-2</v>
      </c>
      <c r="Y670" s="463">
        <v>336306351571.16241</v>
      </c>
      <c r="Z670" s="463">
        <v>0</v>
      </c>
      <c r="AA670" s="463">
        <v>4255659754.0019689</v>
      </c>
      <c r="AB670" s="463">
        <v>169899625755.73453</v>
      </c>
      <c r="AC670" s="463">
        <v>4588450272.4699879</v>
      </c>
      <c r="AD670" s="463">
        <v>6551252901.4558802</v>
      </c>
      <c r="AE670" s="463">
        <v>521601340254.82477</v>
      </c>
      <c r="AF670" s="463">
        <v>8785888553477.6895</v>
      </c>
      <c r="AG670" s="461">
        <v>0.26108473930454118</v>
      </c>
      <c r="AH670" s="461">
        <v>0.72728223684590487</v>
      </c>
      <c r="AI670" s="461">
        <v>0</v>
      </c>
      <c r="AJ670" s="461">
        <v>4.8437442930202718E-3</v>
      </c>
      <c r="AK670" s="461">
        <v>6.7892795565337363E-3</v>
      </c>
      <c r="AL670" s="532">
        <v>2.0000000000000001E-4</v>
      </c>
    </row>
    <row r="671" spans="1:38" x14ac:dyDescent="0.2">
      <c r="A671" s="474">
        <v>667</v>
      </c>
      <c r="B671" s="461">
        <v>0.34908325955414882</v>
      </c>
      <c r="C671" s="460">
        <v>3312.7495948853957</v>
      </c>
      <c r="D671" s="461">
        <v>0.41255675347719095</v>
      </c>
      <c r="E671" s="461">
        <v>0.64995611172734236</v>
      </c>
      <c r="F671" s="506">
        <v>2023.96</v>
      </c>
      <c r="G671" s="463">
        <v>110272179856.10468</v>
      </c>
      <c r="H671" s="460">
        <v>7566105.1011746954</v>
      </c>
      <c r="I671" s="463">
        <v>302371739185.25781</v>
      </c>
      <c r="J671" s="461">
        <v>0.34908325955414887</v>
      </c>
      <c r="K671" s="463">
        <v>6778510560.278265</v>
      </c>
      <c r="L671" s="463">
        <v>0</v>
      </c>
      <c r="M671" s="463">
        <v>321501265914.45044</v>
      </c>
      <c r="N671" s="463">
        <v>28543805766.487785</v>
      </c>
      <c r="O671" s="463">
        <v>24208.750289721676</v>
      </c>
      <c r="P671" s="460">
        <v>264417.50891958998</v>
      </c>
      <c r="Q671" s="460">
        <v>121720.97621721971</v>
      </c>
      <c r="R671" s="463">
        <v>659195321426.47437</v>
      </c>
      <c r="S671" s="461">
        <v>0.56275418803445976</v>
      </c>
      <c r="T671" s="461">
        <v>0.28621107751901181</v>
      </c>
      <c r="U671" s="460">
        <v>16.470711480191802</v>
      </c>
      <c r="V671" s="463">
        <v>3525330947272.0776</v>
      </c>
      <c r="W671" s="459">
        <v>1110.7328587137188</v>
      </c>
      <c r="X671" s="462">
        <v>4.3098396922403324E-2</v>
      </c>
      <c r="Y671" s="463">
        <v>110272179856.10468</v>
      </c>
      <c r="Z671" s="463">
        <v>0</v>
      </c>
      <c r="AA671" s="463">
        <v>2272467877.2915049</v>
      </c>
      <c r="AB671" s="463">
        <v>66681208531.363312</v>
      </c>
      <c r="AC671" s="463">
        <v>3751565715.716074</v>
      </c>
      <c r="AD671" s="463">
        <v>5691581260.4869909</v>
      </c>
      <c r="AE671" s="463">
        <v>188669003240.96255</v>
      </c>
      <c r="AF671" s="463">
        <v>3107512717637.2666</v>
      </c>
      <c r="AG671" s="461">
        <v>0.30276505771130263</v>
      </c>
      <c r="AH671" s="461">
        <v>0.67422778525553684</v>
      </c>
      <c r="AI671" s="461">
        <v>0</v>
      </c>
      <c r="AJ671" s="461">
        <v>7.3128192344755032E-3</v>
      </c>
      <c r="AK671" s="461">
        <v>1.569433779868502E-2</v>
      </c>
      <c r="AL671" s="532">
        <v>2.0000000000000001E-4</v>
      </c>
    </row>
    <row r="672" spans="1:38" x14ac:dyDescent="0.2">
      <c r="A672" s="474">
        <v>668</v>
      </c>
      <c r="B672" s="461">
        <v>0.44833534634846089</v>
      </c>
      <c r="C672" s="460">
        <v>3296.012623244153</v>
      </c>
      <c r="D672" s="461">
        <v>0.72406036143617936</v>
      </c>
      <c r="E672" s="461">
        <v>0.30795300962174155</v>
      </c>
      <c r="F672" s="506">
        <v>2023.75</v>
      </c>
      <c r="G672" s="463">
        <v>241781395419.44232</v>
      </c>
      <c r="H672" s="460">
        <v>17556755.183636814</v>
      </c>
      <c r="I672" s="463">
        <v>563894333471.24048</v>
      </c>
      <c r="J672" s="461">
        <v>0.44833534634846095</v>
      </c>
      <c r="K672" s="463">
        <v>12085174465.089378</v>
      </c>
      <c r="L672" s="463">
        <v>0</v>
      </c>
      <c r="M672" s="463">
        <v>690846359662.80701</v>
      </c>
      <c r="N672" s="463">
        <v>21182479663.938934</v>
      </c>
      <c r="O672" s="463">
        <v>21725.111902560428</v>
      </c>
      <c r="P672" s="460">
        <v>184836.92694456474</v>
      </c>
      <c r="Q672" s="460">
        <v>85946.734737583029</v>
      </c>
      <c r="R672" s="463">
        <v>1288008347263.0757</v>
      </c>
      <c r="S672" s="461">
        <v>0.63420203070899461</v>
      </c>
      <c r="T672" s="461">
        <v>0.34783662432023121</v>
      </c>
      <c r="U672" s="460">
        <v>16.195242577216604</v>
      </c>
      <c r="V672" s="463">
        <v>8294240028223.9531</v>
      </c>
      <c r="W672" s="459">
        <v>2616.0330926523889</v>
      </c>
      <c r="X672" s="462">
        <v>4.3092528632870747E-2</v>
      </c>
      <c r="Y672" s="463">
        <v>241781395419.44232</v>
      </c>
      <c r="Z672" s="463">
        <v>0</v>
      </c>
      <c r="AA672" s="463">
        <v>6389018119.5302477</v>
      </c>
      <c r="AB672" s="463">
        <v>186717085571.90717</v>
      </c>
      <c r="AC672" s="463">
        <v>3676266868.8386936</v>
      </c>
      <c r="AD672" s="463">
        <v>9452709628.5499439</v>
      </c>
      <c r="AE672" s="463">
        <v>448016475608.26837</v>
      </c>
      <c r="AF672" s="463">
        <v>7255735501065.5527</v>
      </c>
      <c r="AG672" s="461">
        <v>0.35147468333588339</v>
      </c>
      <c r="AH672" s="461">
        <v>0.63313312789513454</v>
      </c>
      <c r="AI672" s="461">
        <v>0</v>
      </c>
      <c r="AJ672" s="461">
        <v>8.805472744412993E-3</v>
      </c>
      <c r="AK672" s="461">
        <v>6.5867160245690493E-3</v>
      </c>
      <c r="AL672" s="532">
        <v>2.0000000000000001E-4</v>
      </c>
    </row>
    <row r="673" spans="1:38" x14ac:dyDescent="0.2">
      <c r="A673" s="474">
        <v>669</v>
      </c>
      <c r="B673" s="461">
        <v>0.37362826803517457</v>
      </c>
      <c r="C673" s="460">
        <v>5667.076945355373</v>
      </c>
      <c r="D673" s="461">
        <v>0.75392102601626176</v>
      </c>
      <c r="E673" s="461">
        <v>0.50025941325232959</v>
      </c>
      <c r="F673" s="506">
        <v>2025.42</v>
      </c>
      <c r="G673" s="463">
        <v>285211103221.013</v>
      </c>
      <c r="H673" s="460">
        <v>17752705.618649669</v>
      </c>
      <c r="I673" s="463">
        <v>534912379782.61438</v>
      </c>
      <c r="J673" s="461">
        <v>0.37362826803517468</v>
      </c>
      <c r="K673" s="463">
        <v>19609670102.207756</v>
      </c>
      <c r="L673" s="463">
        <v>6923599925.890604</v>
      </c>
      <c r="M673" s="463">
        <v>419032281478.23157</v>
      </c>
      <c r="N673" s="463">
        <v>33226081667.001076</v>
      </c>
      <c r="O673" s="463">
        <v>12108.094815052782</v>
      </c>
      <c r="P673" s="460">
        <v>251255.86358249589</v>
      </c>
      <c r="Q673" s="460">
        <v>133225.45448144589</v>
      </c>
      <c r="R673" s="463">
        <v>1013704012955.9454</v>
      </c>
      <c r="S673" s="461">
        <v>0.54592913040477797</v>
      </c>
      <c r="T673" s="461">
        <v>0.44423342256984266</v>
      </c>
      <c r="U673" s="460">
        <v>16.759060039550924</v>
      </c>
      <c r="V673" s="463">
        <v>8229300348828.6934</v>
      </c>
      <c r="W673" s="459">
        <v>2593.0415351818342</v>
      </c>
      <c r="X673" s="462">
        <v>4.3939055917915679E-2</v>
      </c>
      <c r="Y673" s="463">
        <v>280575206267.04962</v>
      </c>
      <c r="Z673" s="463">
        <v>4635896953.9634428</v>
      </c>
      <c r="AA673" s="463">
        <v>6160726536.3907166</v>
      </c>
      <c r="AB673" s="463">
        <v>141121231657.97006</v>
      </c>
      <c r="AC673" s="463">
        <v>4679176524.9900742</v>
      </c>
      <c r="AD673" s="463">
        <v>13148965207.839973</v>
      </c>
      <c r="AE673" s="463">
        <v>450321203148.2038</v>
      </c>
      <c r="AF673" s="463">
        <v>7546960080643.5557</v>
      </c>
      <c r="AG673" s="461">
        <v>0.26573779877268322</v>
      </c>
      <c r="AH673" s="461">
        <v>0.70636771125193965</v>
      </c>
      <c r="AI673" s="461">
        <v>1.1671194916111753E-2</v>
      </c>
      <c r="AJ673" s="461">
        <v>8.1631895101601879E-3</v>
      </c>
      <c r="AK673" s="461">
        <v>8.060105549105254E-3</v>
      </c>
      <c r="AL673" s="532">
        <v>2.0000000000000001E-4</v>
      </c>
    </row>
    <row r="674" spans="1:38" x14ac:dyDescent="0.2">
      <c r="A674" s="474">
        <v>670</v>
      </c>
      <c r="B674" s="461">
        <v>0.47574067769911449</v>
      </c>
      <c r="C674" s="460">
        <v>4221.6672627511434</v>
      </c>
      <c r="D674" s="461">
        <v>0.61747527372707822</v>
      </c>
      <c r="E674" s="461">
        <v>0.54660332110006671</v>
      </c>
      <c r="F674" s="506">
        <v>2023.75</v>
      </c>
      <c r="G674" s="463">
        <v>285022769685.76398</v>
      </c>
      <c r="H674" s="460">
        <v>13474756.262925087</v>
      </c>
      <c r="I674" s="463">
        <v>430528027843.0791</v>
      </c>
      <c r="J674" s="461">
        <v>0.45543750553982598</v>
      </c>
      <c r="K674" s="463">
        <v>8932640881.4682446</v>
      </c>
      <c r="L674" s="463">
        <v>0</v>
      </c>
      <c r="M674" s="463">
        <v>445007071219.42224</v>
      </c>
      <c r="N674" s="463">
        <v>8264920100.0465107</v>
      </c>
      <c r="O674" s="463">
        <v>27688.984936843714</v>
      </c>
      <c r="P674" s="460">
        <v>101465.4375</v>
      </c>
      <c r="Q674" s="460">
        <v>33113.8125</v>
      </c>
      <c r="R674" s="463">
        <v>892732660044.01611</v>
      </c>
      <c r="S674" s="461">
        <v>0.62370689733470619</v>
      </c>
      <c r="T674" s="461">
        <v>0.48967970163179586</v>
      </c>
      <c r="U674" s="460">
        <v>16.891453926812993</v>
      </c>
      <c r="V674" s="463">
        <v>8232431212136.1953</v>
      </c>
      <c r="W674" s="459">
        <v>2595.2928353014727</v>
      </c>
      <c r="X674" s="462">
        <v>4.2485072913374028E-2</v>
      </c>
      <c r="Y674" s="463">
        <v>285022769685.76398</v>
      </c>
      <c r="Z674" s="463">
        <v>0</v>
      </c>
      <c r="AA674" s="463">
        <v>2991872004.3428717</v>
      </c>
      <c r="AB674" s="463">
        <v>139167066576.08618</v>
      </c>
      <c r="AC674" s="463">
        <v>1226008579.905287</v>
      </c>
      <c r="AD674" s="463">
        <v>8745345761.2149277</v>
      </c>
      <c r="AE674" s="463">
        <v>437153062607.31323</v>
      </c>
      <c r="AF674" s="463">
        <v>7384150815996.627</v>
      </c>
      <c r="AG674" s="461">
        <v>0.26040385797908289</v>
      </c>
      <c r="AH674" s="461">
        <v>0.73338597206029621</v>
      </c>
      <c r="AI674" s="461">
        <v>0</v>
      </c>
      <c r="AJ674" s="461">
        <v>4.0517482360482686E-3</v>
      </c>
      <c r="AK674" s="461">
        <v>2.1584217245727518E-3</v>
      </c>
      <c r="AL674" s="532">
        <v>2.0000000000000001E-4</v>
      </c>
    </row>
    <row r="675" spans="1:38" x14ac:dyDescent="0.2">
      <c r="A675" s="474">
        <v>671</v>
      </c>
      <c r="B675" s="461">
        <v>0.60807586696486848</v>
      </c>
      <c r="C675" s="460">
        <v>2521.2910940851862</v>
      </c>
      <c r="D675" s="461">
        <v>0.58327787093569838</v>
      </c>
      <c r="E675" s="461">
        <v>0.58105425830836888</v>
      </c>
      <c r="F675" s="506">
        <v>2025.25</v>
      </c>
      <c r="G675" s="463">
        <v>215313005488.65134</v>
      </c>
      <c r="H675" s="460">
        <v>12202142.087606175</v>
      </c>
      <c r="I675" s="463">
        <v>417482093173.99255</v>
      </c>
      <c r="J675" s="461">
        <v>0.42835654986293714</v>
      </c>
      <c r="K675" s="463">
        <v>20488649850.77618</v>
      </c>
      <c r="L675" s="463">
        <v>35543370662.429749</v>
      </c>
      <c r="M675" s="463">
        <v>330996854919.17224</v>
      </c>
      <c r="N675" s="463">
        <v>14992459183.357878</v>
      </c>
      <c r="O675" s="463">
        <v>27054.00080230628</v>
      </c>
      <c r="P675" s="460">
        <v>132508.01774889062</v>
      </c>
      <c r="Q675" s="460">
        <v>52202.273644814151</v>
      </c>
      <c r="R675" s="463">
        <v>819503427789.72864</v>
      </c>
      <c r="S675" s="461">
        <v>0.59405178059185626</v>
      </c>
      <c r="T675" s="461">
        <v>0.44481292076685103</v>
      </c>
      <c r="U675" s="460">
        <v>16.451756170068606</v>
      </c>
      <c r="V675" s="463">
        <v>6701325834482.7451</v>
      </c>
      <c r="W675" s="459">
        <v>2113.7096338579945</v>
      </c>
      <c r="X675" s="462">
        <v>4.3697921022439502E-2</v>
      </c>
      <c r="Y675" s="463">
        <v>194434123913.28885</v>
      </c>
      <c r="Z675" s="463">
        <v>20878881575.362446</v>
      </c>
      <c r="AA675" s="463">
        <v>11208050974.026716</v>
      </c>
      <c r="AB675" s="463">
        <v>128709726805.59464</v>
      </c>
      <c r="AC675" s="463">
        <v>2559387004.4291067</v>
      </c>
      <c r="AD675" s="463">
        <v>6735543020.8936014</v>
      </c>
      <c r="AE675" s="463">
        <v>364525713293.5954</v>
      </c>
      <c r="AF675" s="463">
        <v>5997088152826.5684</v>
      </c>
      <c r="AG675" s="461">
        <v>0.2936072411932858</v>
      </c>
      <c r="AH675" s="461">
        <v>0.61600701210491671</v>
      </c>
      <c r="AI675" s="461">
        <v>6.6148560738583287E-2</v>
      </c>
      <c r="AJ675" s="461">
        <v>1.868915495054729E-2</v>
      </c>
      <c r="AK675" s="461">
        <v>5.5480310126667888E-3</v>
      </c>
      <c r="AL675" s="532">
        <v>2.0000000000000001E-4</v>
      </c>
    </row>
    <row r="676" spans="1:38" x14ac:dyDescent="0.2">
      <c r="A676" s="474">
        <v>672</v>
      </c>
      <c r="B676" s="461">
        <v>0.50777868963124539</v>
      </c>
      <c r="C676" s="460">
        <v>7840.7944429572526</v>
      </c>
      <c r="D676" s="461">
        <v>0.36860054314303481</v>
      </c>
      <c r="E676" s="461">
        <v>0.583431130710511</v>
      </c>
      <c r="F676" s="506">
        <v>2025.87</v>
      </c>
      <c r="G676" s="463">
        <v>158855946743.01642</v>
      </c>
      <c r="H676" s="460">
        <v>6152007.7610433111</v>
      </c>
      <c r="I676" s="463">
        <v>237317535533.78235</v>
      </c>
      <c r="J676" s="461">
        <v>0.45612608234269969</v>
      </c>
      <c r="K676" s="463">
        <v>15170972290.677998</v>
      </c>
      <c r="L676" s="463">
        <v>16199733180.145802</v>
      </c>
      <c r="M676" s="463">
        <v>273583063613.36859</v>
      </c>
      <c r="N676" s="463">
        <v>287473747439.25159</v>
      </c>
      <c r="O676" s="463">
        <v>22366.595872777329</v>
      </c>
      <c r="P676" s="460">
        <v>1572160.6223912374</v>
      </c>
      <c r="Q676" s="460">
        <v>1106017.4741551785</v>
      </c>
      <c r="R676" s="463">
        <v>829745052057.22632</v>
      </c>
      <c r="S676" s="461">
        <v>0.49111116747930095</v>
      </c>
      <c r="T676" s="461">
        <v>0.33669152267556002</v>
      </c>
      <c r="U676" s="460">
        <v>16.360413007310967</v>
      </c>
      <c r="V676" s="463">
        <v>5099650879277.0557</v>
      </c>
      <c r="W676" s="459">
        <v>1608.4983565446187</v>
      </c>
      <c r="X676" s="462">
        <v>4.4058696562409946E-2</v>
      </c>
      <c r="Y676" s="463">
        <v>149975419742.133</v>
      </c>
      <c r="Z676" s="463">
        <v>8880527000.883419</v>
      </c>
      <c r="AA676" s="463">
        <v>4781133115.8540697</v>
      </c>
      <c r="AB676" s="463">
        <v>67571980646.686821</v>
      </c>
      <c r="AC676" s="463">
        <v>39104278094.457504</v>
      </c>
      <c r="AD676" s="463">
        <v>9054786409.644516</v>
      </c>
      <c r="AE676" s="463">
        <v>279368125009.65936</v>
      </c>
      <c r="AF676" s="463">
        <v>4570577906236.1074</v>
      </c>
      <c r="AG676" s="461">
        <v>0.21794792522257647</v>
      </c>
      <c r="AH676" s="461">
        <v>0.62345135200794133</v>
      </c>
      <c r="AI676" s="461">
        <v>3.6916559892036703E-2</v>
      </c>
      <c r="AJ676" s="461">
        <v>1.0460675244875883E-2</v>
      </c>
      <c r="AK676" s="461">
        <v>0.1112234876325696</v>
      </c>
      <c r="AL676" s="532">
        <v>2.0000000000000001E-4</v>
      </c>
    </row>
    <row r="677" spans="1:38" x14ac:dyDescent="0.2">
      <c r="A677" s="474">
        <v>673</v>
      </c>
      <c r="B677" s="461">
        <v>0.52740861850570608</v>
      </c>
      <c r="C677" s="460">
        <v>8004.3185883919214</v>
      </c>
      <c r="D677" s="461">
        <v>1.2715287103526722</v>
      </c>
      <c r="E677" s="461">
        <v>0.4588565923855068</v>
      </c>
      <c r="F677" s="506">
        <v>2025.19</v>
      </c>
      <c r="G677" s="463">
        <v>451919637900.29797</v>
      </c>
      <c r="H677" s="460">
        <v>48854776.504618466</v>
      </c>
      <c r="I677" s="463">
        <v>748140901722.51538</v>
      </c>
      <c r="J677" s="461">
        <v>-4.4211826652641895E-2</v>
      </c>
      <c r="K677" s="463">
        <v>24949158507.466187</v>
      </c>
      <c r="L677" s="463">
        <v>454294009.84630305</v>
      </c>
      <c r="M677" s="463">
        <v>758379560434.995</v>
      </c>
      <c r="N677" s="463">
        <v>176077880184.97675</v>
      </c>
      <c r="O677" s="463">
        <v>16402.545930434975</v>
      </c>
      <c r="P677" s="460">
        <v>892379.03110391414</v>
      </c>
      <c r="Q677" s="460">
        <v>624499.40517810383</v>
      </c>
      <c r="R677" s="463">
        <v>1708001794859.7996</v>
      </c>
      <c r="S677" s="461">
        <v>0.36515390163495504</v>
      </c>
      <c r="T677" s="461">
        <v>0.25905233665461641</v>
      </c>
      <c r="U677" s="460">
        <v>22.01218892944776</v>
      </c>
      <c r="V677" s="463">
        <v>10028490974883.943</v>
      </c>
      <c r="W677" s="459">
        <v>3166.9458467039854</v>
      </c>
      <c r="X677" s="462">
        <v>3.4798779114493222E-2</v>
      </c>
      <c r="Y677" s="463">
        <v>451649085416.07831</v>
      </c>
      <c r="Z677" s="463">
        <v>270552484.21963888</v>
      </c>
      <c r="AA677" s="463">
        <v>13310840688.783356</v>
      </c>
      <c r="AB677" s="463">
        <v>-101228041132.97522</v>
      </c>
      <c r="AC677" s="463">
        <v>36382271006.612495</v>
      </c>
      <c r="AD677" s="463">
        <v>42077147505.991325</v>
      </c>
      <c r="AE677" s="463">
        <v>442461855968.7099</v>
      </c>
      <c r="AF677" s="463">
        <v>9739553967657.3457</v>
      </c>
      <c r="AG677" s="461">
        <v>0</v>
      </c>
      <c r="AH677" s="461">
        <v>0.88108065845745864</v>
      </c>
      <c r="AI677" s="461">
        <v>5.2779595628747072E-4</v>
      </c>
      <c r="AJ677" s="461">
        <v>1.3666786726564042E-2</v>
      </c>
      <c r="AK677" s="461">
        <v>4.8561723119618976E-2</v>
      </c>
      <c r="AL677" s="532">
        <v>2.0000000000000001E-4</v>
      </c>
    </row>
    <row r="678" spans="1:38" x14ac:dyDescent="0.2">
      <c r="A678" s="474">
        <v>674</v>
      </c>
      <c r="B678" s="461">
        <v>0.58651355005473127</v>
      </c>
      <c r="C678" s="460">
        <v>6898.3904953379533</v>
      </c>
      <c r="D678" s="461">
        <v>0.56307089396761945</v>
      </c>
      <c r="E678" s="461">
        <v>0.40006257514930549</v>
      </c>
      <c r="F678" s="506">
        <v>2026.54</v>
      </c>
      <c r="G678" s="463">
        <v>153546536813.647</v>
      </c>
      <c r="H678" s="460">
        <v>11031331.971629286</v>
      </c>
      <c r="I678" s="463">
        <v>371089074212.58008</v>
      </c>
      <c r="J678" s="461">
        <v>0.41342508934282252</v>
      </c>
      <c r="K678" s="463">
        <v>26529549277.892746</v>
      </c>
      <c r="L678" s="463">
        <v>34166401295.885956</v>
      </c>
      <c r="M678" s="463">
        <v>219702887330.48126</v>
      </c>
      <c r="N678" s="463">
        <v>67826866102.573242</v>
      </c>
      <c r="O678" s="463">
        <v>25117.456091870907</v>
      </c>
      <c r="P678" s="460">
        <v>391428.46966260247</v>
      </c>
      <c r="Q678" s="460">
        <v>245000.76388666633</v>
      </c>
      <c r="R678" s="463">
        <v>719314778219.41321</v>
      </c>
      <c r="S678" s="461">
        <v>0.53705708553497467</v>
      </c>
      <c r="T678" s="461">
        <v>0.40757630451021132</v>
      </c>
      <c r="U678" s="460">
        <v>16.016541698200605</v>
      </c>
      <c r="V678" s="463">
        <v>5203715942503.3359</v>
      </c>
      <c r="W678" s="459">
        <v>1641.9321171418164</v>
      </c>
      <c r="X678" s="462">
        <v>4.5310918895931168E-2</v>
      </c>
      <c r="Y678" s="463">
        <v>132881837185.13228</v>
      </c>
      <c r="Z678" s="463">
        <v>20664699628.514732</v>
      </c>
      <c r="AA678" s="463">
        <v>12300873450.253912</v>
      </c>
      <c r="AB678" s="463">
        <v>104918966431.85855</v>
      </c>
      <c r="AC678" s="463">
        <v>11967369482.379242</v>
      </c>
      <c r="AD678" s="463">
        <v>10441912908.112007</v>
      </c>
      <c r="AE678" s="463">
        <v>293175659086.25067</v>
      </c>
      <c r="AF678" s="463">
        <v>4695660168652.3789</v>
      </c>
      <c r="AG678" s="461">
        <v>0.3193781869972967</v>
      </c>
      <c r="AH678" s="461">
        <v>0.53767837020499287</v>
      </c>
      <c r="AI678" s="461">
        <v>8.3615355208820769E-2</v>
      </c>
      <c r="AJ678" s="461">
        <v>2.6196259968668423E-2</v>
      </c>
      <c r="AK678" s="461">
        <v>3.3131827620221356E-2</v>
      </c>
      <c r="AL678" s="532">
        <v>2.0000000000000001E-4</v>
      </c>
    </row>
    <row r="679" spans="1:38" x14ac:dyDescent="0.2">
      <c r="A679" s="474">
        <v>675</v>
      </c>
      <c r="B679" s="461">
        <v>0.44997123122712801</v>
      </c>
      <c r="C679" s="460">
        <v>1912.3186194121708</v>
      </c>
      <c r="D679" s="461">
        <v>0.6655741685183747</v>
      </c>
      <c r="E679" s="461">
        <v>0.35675842909207822</v>
      </c>
      <c r="F679" s="506">
        <v>2024.4</v>
      </c>
      <c r="G679" s="463">
        <v>251791119987.57129</v>
      </c>
      <c r="H679" s="460">
        <v>15731327.688608341</v>
      </c>
      <c r="I679" s="463">
        <v>422297520619.57977</v>
      </c>
      <c r="J679" s="461">
        <v>0.31371939375012337</v>
      </c>
      <c r="K679" s="463">
        <v>13372130343.543922</v>
      </c>
      <c r="L679" s="463">
        <v>0</v>
      </c>
      <c r="M679" s="463">
        <v>448230166672.086</v>
      </c>
      <c r="N679" s="463">
        <v>72806522544.216385</v>
      </c>
      <c r="O679" s="463">
        <v>15712.052903360625</v>
      </c>
      <c r="P679" s="460">
        <v>413271.49116453133</v>
      </c>
      <c r="Q679" s="460">
        <v>259180.24742821319</v>
      </c>
      <c r="R679" s="463">
        <v>956706340179.42615</v>
      </c>
      <c r="S679" s="461">
        <v>0.5375664056648144</v>
      </c>
      <c r="T679" s="461">
        <v>0.38158212850483431</v>
      </c>
      <c r="U679" s="460">
        <v>17.089325731352211</v>
      </c>
      <c r="V679" s="463">
        <v>6852025502723.0752</v>
      </c>
      <c r="W679" s="459">
        <v>2160.1494885157458</v>
      </c>
      <c r="X679" s="462">
        <v>4.2818519629812951E-2</v>
      </c>
      <c r="Y679" s="463">
        <v>251791119987.57129</v>
      </c>
      <c r="Z679" s="463">
        <v>0</v>
      </c>
      <c r="AA679" s="463">
        <v>5963039836.0284548</v>
      </c>
      <c r="AB679" s="463">
        <v>88631729777.34903</v>
      </c>
      <c r="AC679" s="463">
        <v>11549094709.98065</v>
      </c>
      <c r="AD679" s="463">
        <v>7127057328.8061752</v>
      </c>
      <c r="AE679" s="463">
        <v>365062041639.73553</v>
      </c>
      <c r="AF679" s="463">
        <v>6238664141733.9043</v>
      </c>
      <c r="AG679" s="461">
        <v>0.19954019067197842</v>
      </c>
      <c r="AH679" s="461">
        <v>0.76683584355195544</v>
      </c>
      <c r="AI679" s="461">
        <v>0</v>
      </c>
      <c r="AJ679" s="461">
        <v>9.5581998013618899E-3</v>
      </c>
      <c r="AK679" s="461">
        <v>2.4065765974704435E-2</v>
      </c>
      <c r="AL679" s="532">
        <v>2.0000000000000001E-4</v>
      </c>
    </row>
    <row r="680" spans="1:38" x14ac:dyDescent="0.2">
      <c r="A680" s="474">
        <v>676</v>
      </c>
      <c r="B680" s="461">
        <v>0.29712104893032021</v>
      </c>
      <c r="C680" s="460">
        <v>1500</v>
      </c>
      <c r="D680" s="461">
        <v>0.96901851557749141</v>
      </c>
      <c r="E680" s="461">
        <v>0.46575454304809333</v>
      </c>
      <c r="F680" s="506">
        <v>2023.75</v>
      </c>
      <c r="G680" s="463">
        <v>263829062926.80258</v>
      </c>
      <c r="H680" s="460">
        <v>30528455.394290343</v>
      </c>
      <c r="I680" s="463">
        <v>648428784651.26562</v>
      </c>
      <c r="J680" s="461">
        <v>0.29712104893032021</v>
      </c>
      <c r="K680" s="463">
        <v>11229696645.456673</v>
      </c>
      <c r="L680" s="463">
        <v>0</v>
      </c>
      <c r="M680" s="463">
        <v>718677214654.89807</v>
      </c>
      <c r="N680" s="463">
        <v>68285117686.667114</v>
      </c>
      <c r="O680" s="463">
        <v>31827.445693887857</v>
      </c>
      <c r="P680" s="460">
        <v>511447.86466761108</v>
      </c>
      <c r="Q680" s="460">
        <v>327561.0192357109</v>
      </c>
      <c r="R680" s="463">
        <v>1446620813638.2876</v>
      </c>
      <c r="S680" s="461">
        <v>0.54535071491478637</v>
      </c>
      <c r="T680" s="461">
        <v>0.29349674550554988</v>
      </c>
      <c r="U680" s="460">
        <v>16.692530424238566</v>
      </c>
      <c r="V680" s="463">
        <v>7741302811984.6973</v>
      </c>
      <c r="W680" s="459">
        <v>2440.5064469347731</v>
      </c>
      <c r="X680" s="462">
        <v>4.4070158347332807E-2</v>
      </c>
      <c r="Y680" s="463">
        <v>263829062926.80258</v>
      </c>
      <c r="Z680" s="463">
        <v>0</v>
      </c>
      <c r="AA680" s="463">
        <v>5068448646.8028917</v>
      </c>
      <c r="AB680" s="463">
        <v>134242551179.69609</v>
      </c>
      <c r="AC680" s="463">
        <v>11318208361.85866</v>
      </c>
      <c r="AD680" s="463">
        <v>10120229668.267811</v>
      </c>
      <c r="AE680" s="463">
        <v>424578500783.42804</v>
      </c>
      <c r="AF680" s="463">
        <v>7087289541804.9707</v>
      </c>
      <c r="AG680" s="461">
        <v>0.26480026531349726</v>
      </c>
      <c r="AH680" s="461">
        <v>0.70728762611448437</v>
      </c>
      <c r="AI680" s="461">
        <v>0</v>
      </c>
      <c r="AJ680" s="461">
        <v>7.1514626528325432E-3</v>
      </c>
      <c r="AK680" s="461">
        <v>2.076064591918594E-2</v>
      </c>
      <c r="AL680" s="532">
        <v>2.0000000000000001E-4</v>
      </c>
    </row>
    <row r="681" spans="1:38" x14ac:dyDescent="0.2">
      <c r="A681" s="474">
        <v>677</v>
      </c>
      <c r="B681" s="461">
        <v>0.34150194930089556</v>
      </c>
      <c r="C681" s="460">
        <v>8298.5956656372127</v>
      </c>
      <c r="D681" s="461">
        <v>0.70492042114764442</v>
      </c>
      <c r="E681" s="461">
        <v>0.54740260410535257</v>
      </c>
      <c r="F681" s="506">
        <v>2025.37</v>
      </c>
      <c r="G681" s="463">
        <v>164148232142.0722</v>
      </c>
      <c r="H681" s="460">
        <v>15874151.054709191</v>
      </c>
      <c r="I681" s="463">
        <v>323921740400.81696</v>
      </c>
      <c r="J681" s="461">
        <v>0.14871004713982827</v>
      </c>
      <c r="K681" s="463">
        <v>12164803457.730211</v>
      </c>
      <c r="L681" s="463">
        <v>42198145157.683762</v>
      </c>
      <c r="M681" s="463">
        <v>363040742828.86682</v>
      </c>
      <c r="N681" s="463">
        <v>20282477311.429676</v>
      </c>
      <c r="O681" s="463">
        <v>22039.783740898682</v>
      </c>
      <c r="P681" s="460">
        <v>176950.60878629345</v>
      </c>
      <c r="Q681" s="460">
        <v>80741.43086386325</v>
      </c>
      <c r="R681" s="463">
        <v>761607909156.52734</v>
      </c>
      <c r="S681" s="461">
        <v>0.4988770463865449</v>
      </c>
      <c r="T681" s="461">
        <v>0.25570566735352207</v>
      </c>
      <c r="U681" s="460">
        <v>18.003707008927751</v>
      </c>
      <c r="V681" s="463">
        <v>3777923957917.1641</v>
      </c>
      <c r="W681" s="459">
        <v>1191.6461223203044</v>
      </c>
      <c r="X681" s="462">
        <v>4.1783721962929794E-2</v>
      </c>
      <c r="Y681" s="463">
        <v>147055225689.20132</v>
      </c>
      <c r="Z681" s="463">
        <v>17093006452.870895</v>
      </c>
      <c r="AA681" s="463">
        <v>3476722973.8418994</v>
      </c>
      <c r="AB681" s="463">
        <v>11289668985.48336</v>
      </c>
      <c r="AC681" s="463">
        <v>963364298.66539681</v>
      </c>
      <c r="AD681" s="463">
        <v>14869470272.527555</v>
      </c>
      <c r="AE681" s="463">
        <v>194747458672.59042</v>
      </c>
      <c r="AF681" s="463">
        <v>3506176186674.5835</v>
      </c>
      <c r="AG681" s="461">
        <v>9.6991363881425083E-2</v>
      </c>
      <c r="AH681" s="461">
        <v>0.7968935784555734</v>
      </c>
      <c r="AI681" s="461">
        <v>9.262715428815084E-2</v>
      </c>
      <c r="AJ681" s="461">
        <v>9.9159961985235568E-3</v>
      </c>
      <c r="AK681" s="461">
        <v>3.5719071763271079E-3</v>
      </c>
      <c r="AL681" s="532">
        <v>2.0000000000000001E-4</v>
      </c>
    </row>
    <row r="682" spans="1:38" x14ac:dyDescent="0.2">
      <c r="A682" s="474">
        <v>678</v>
      </c>
      <c r="B682" s="461">
        <v>0.49886164140875083</v>
      </c>
      <c r="C682" s="460">
        <v>4306.7018060120236</v>
      </c>
      <c r="D682" s="461">
        <v>1.0053219914427243</v>
      </c>
      <c r="E682" s="461">
        <v>0.39384948317165069</v>
      </c>
      <c r="F682" s="506">
        <v>2023.75</v>
      </c>
      <c r="G682" s="463">
        <v>510212008049.68011</v>
      </c>
      <c r="H682" s="460">
        <v>30523784.579722222</v>
      </c>
      <c r="I682" s="463">
        <v>723852933336.46338</v>
      </c>
      <c r="J682" s="461">
        <v>0.32851858236249576</v>
      </c>
      <c r="K682" s="463">
        <v>33706022848.16774</v>
      </c>
      <c r="L682" s="463">
        <v>0</v>
      </c>
      <c r="M682" s="463">
        <v>1094909382048.3539</v>
      </c>
      <c r="N682" s="463">
        <v>33229574176.17141</v>
      </c>
      <c r="O682" s="463">
        <v>33033.155251973978</v>
      </c>
      <c r="P682" s="460">
        <v>247799.48400705948</v>
      </c>
      <c r="Q682" s="460">
        <v>125841.11545096282</v>
      </c>
      <c r="R682" s="463">
        <v>1885697912409.1565</v>
      </c>
      <c r="S682" s="461">
        <v>0.60553269662693976</v>
      </c>
      <c r="T682" s="461">
        <v>0.37594824341829131</v>
      </c>
      <c r="U682" s="460">
        <v>17.237471054090573</v>
      </c>
      <c r="V682" s="463">
        <v>13413435908006.676</v>
      </c>
      <c r="W682" s="459">
        <v>4235.2679438057949</v>
      </c>
      <c r="X682" s="462">
        <v>4.2538134816780565E-2</v>
      </c>
      <c r="Y682" s="463">
        <v>510212008049.68011</v>
      </c>
      <c r="Z682" s="463">
        <v>0</v>
      </c>
      <c r="AA682" s="463">
        <v>19074551132.00272</v>
      </c>
      <c r="AB682" s="463">
        <v>156112059793.58643</v>
      </c>
      <c r="AC682" s="463">
        <v>5941566178.6218672</v>
      </c>
      <c r="AD682" s="463">
        <v>17584632633.870239</v>
      </c>
      <c r="AE682" s="463">
        <v>708924817787.76135</v>
      </c>
      <c r="AF682" s="463">
        <v>12220071026142.971</v>
      </c>
      <c r="AG682" s="461">
        <v>0.18478264133867711</v>
      </c>
      <c r="AH682" s="461">
        <v>0.79328738206226734</v>
      </c>
      <c r="AI682" s="461">
        <v>0</v>
      </c>
      <c r="AJ682" s="461">
        <v>1.5609198253590865E-2</v>
      </c>
      <c r="AK682" s="461">
        <v>6.3207783454646334E-3</v>
      </c>
      <c r="AL682" s="532">
        <v>2.0000000000000001E-4</v>
      </c>
    </row>
    <row r="683" spans="1:38" x14ac:dyDescent="0.2">
      <c r="A683" s="474">
        <v>679</v>
      </c>
      <c r="B683" s="461">
        <v>0.50545501418725192</v>
      </c>
      <c r="C683" s="460">
        <v>2921.3855032300617</v>
      </c>
      <c r="D683" s="461">
        <v>0.75541278300740822</v>
      </c>
      <c r="E683" s="461">
        <v>0.44550394212285466</v>
      </c>
      <c r="F683" s="506">
        <v>2026.1</v>
      </c>
      <c r="G683" s="463">
        <v>67956755040.975731</v>
      </c>
      <c r="H683" s="460">
        <v>19194848.621923584</v>
      </c>
      <c r="I683" s="463">
        <v>528089682579.20575</v>
      </c>
      <c r="J683" s="461">
        <v>0.3928135269545906</v>
      </c>
      <c r="K683" s="463">
        <v>23654102681.071785</v>
      </c>
      <c r="L683" s="463">
        <v>13415583983.843048</v>
      </c>
      <c r="M683" s="463">
        <v>136623958646.0907</v>
      </c>
      <c r="N683" s="463">
        <v>62162457601.205704</v>
      </c>
      <c r="O683" s="463">
        <v>14722.416776563476</v>
      </c>
      <c r="P683" s="460">
        <v>393377.49394929642</v>
      </c>
      <c r="Q683" s="460">
        <v>241083.55645805103</v>
      </c>
      <c r="R683" s="463">
        <v>763945785491.41699</v>
      </c>
      <c r="S683" s="461">
        <v>0.45602931700841981</v>
      </c>
      <c r="T683" s="461">
        <v>0.2986462443779424</v>
      </c>
      <c r="U683" s="460">
        <v>14.697321688876448</v>
      </c>
      <c r="V683" s="463">
        <v>3826499656899.9531</v>
      </c>
      <c r="W683" s="459">
        <v>1205.9721293564448</v>
      </c>
      <c r="X683" s="462">
        <v>4.8175447806165395E-2</v>
      </c>
      <c r="Y683" s="463">
        <v>61880493153.332687</v>
      </c>
      <c r="Z683" s="463">
        <v>6076261887.6430378</v>
      </c>
      <c r="AA683" s="463">
        <v>6832456042.9535666</v>
      </c>
      <c r="AB683" s="463">
        <v>134654526225.57031</v>
      </c>
      <c r="AC683" s="463">
        <v>9137580316.5596981</v>
      </c>
      <c r="AD683" s="463">
        <v>9568222119.309557</v>
      </c>
      <c r="AE683" s="463">
        <v>228149539745.36887</v>
      </c>
      <c r="AF683" s="463">
        <v>3353187178806.7891</v>
      </c>
      <c r="AG683" s="461">
        <v>0.55913840430184647</v>
      </c>
      <c r="AH683" s="461">
        <v>0.35063040242558041</v>
      </c>
      <c r="AI683" s="461">
        <v>3.4429624625458434E-2</v>
      </c>
      <c r="AJ683" s="461">
        <v>2.0376005509435517E-2</v>
      </c>
      <c r="AK683" s="461">
        <v>3.5425563137679132E-2</v>
      </c>
      <c r="AL683" s="532">
        <v>2.0000000000000001E-4</v>
      </c>
    </row>
    <row r="684" spans="1:38" x14ac:dyDescent="0.2">
      <c r="A684" s="474">
        <v>680</v>
      </c>
      <c r="B684" s="461">
        <v>0.39316096156818248</v>
      </c>
      <c r="C684" s="460">
        <v>2080.62302111396</v>
      </c>
      <c r="D684" s="461">
        <v>0.79974344354563409</v>
      </c>
      <c r="E684" s="461">
        <v>0.2161140541132153</v>
      </c>
      <c r="F684" s="506">
        <v>2026.53</v>
      </c>
      <c r="G684" s="463">
        <v>101656845463.28674</v>
      </c>
      <c r="H684" s="460">
        <v>20470822.76250897</v>
      </c>
      <c r="I684" s="463">
        <v>507145856648.1261</v>
      </c>
      <c r="J684" s="461">
        <v>0.31014105666767244</v>
      </c>
      <c r="K684" s="463">
        <v>34283015788.607571</v>
      </c>
      <c r="L684" s="463">
        <v>29525996617.654655</v>
      </c>
      <c r="M684" s="463">
        <v>263915243451.99741</v>
      </c>
      <c r="N684" s="463">
        <v>88364248563.94162</v>
      </c>
      <c r="O684" s="463">
        <v>37215.986575905648</v>
      </c>
      <c r="P684" s="460">
        <v>507355.41508766741</v>
      </c>
      <c r="Q684" s="460">
        <v>329556.14078140457</v>
      </c>
      <c r="R684" s="463">
        <v>923234361070.32727</v>
      </c>
      <c r="S684" s="461">
        <v>0.4681682918146951</v>
      </c>
      <c r="T684" s="461">
        <v>0.25443616983917888</v>
      </c>
      <c r="U684" s="460">
        <v>15.375783340746317</v>
      </c>
      <c r="V684" s="463">
        <v>4048478902768.5415</v>
      </c>
      <c r="W684" s="459">
        <v>1278.2176411872683</v>
      </c>
      <c r="X684" s="462">
        <v>4.648893895933591E-2</v>
      </c>
      <c r="Y684" s="463">
        <v>91428154790.503342</v>
      </c>
      <c r="Z684" s="463">
        <v>10228690672.783407</v>
      </c>
      <c r="AA684" s="463">
        <v>17286517612.354004</v>
      </c>
      <c r="AB684" s="463">
        <v>92907720206.492691</v>
      </c>
      <c r="AC684" s="463">
        <v>13528451618.00482</v>
      </c>
      <c r="AD684" s="463">
        <v>9524679794.5173779</v>
      </c>
      <c r="AE684" s="463">
        <v>234904214694.65561</v>
      </c>
      <c r="AF684" s="463">
        <v>3611836310973.1816</v>
      </c>
      <c r="AG684" s="461">
        <v>0.36868259947647952</v>
      </c>
      <c r="AH684" s="461">
        <v>0.48095616507922689</v>
      </c>
      <c r="AI684" s="461">
        <v>5.3807843448619608E-2</v>
      </c>
      <c r="AJ684" s="461">
        <v>4.7860744851131648E-2</v>
      </c>
      <c r="AK684" s="461">
        <v>4.8692647144542349E-2</v>
      </c>
      <c r="AL684" s="532">
        <v>2.0000000000000001E-4</v>
      </c>
    </row>
    <row r="685" spans="1:38" x14ac:dyDescent="0.2">
      <c r="A685" s="474">
        <v>681</v>
      </c>
      <c r="B685" s="461">
        <v>0.39238432368811593</v>
      </c>
      <c r="C685" s="460">
        <v>8607.415622542765</v>
      </c>
      <c r="D685" s="461">
        <v>1.0452514667767467</v>
      </c>
      <c r="E685" s="461">
        <v>0.47486019146712877</v>
      </c>
      <c r="F685" s="506">
        <v>2023.81</v>
      </c>
      <c r="G685" s="463">
        <v>248623983598.58167</v>
      </c>
      <c r="H685" s="460">
        <v>26548325.802650824</v>
      </c>
      <c r="I685" s="463">
        <v>623223501235.54395</v>
      </c>
      <c r="J685" s="461">
        <v>0.37430240428929262</v>
      </c>
      <c r="K685" s="463">
        <v>9311561808.4584656</v>
      </c>
      <c r="L685" s="463">
        <v>0</v>
      </c>
      <c r="M685" s="463">
        <v>579049178862.08704</v>
      </c>
      <c r="N685" s="463">
        <v>4477220333.0893059</v>
      </c>
      <c r="O685" s="463">
        <v>13969.807696961478</v>
      </c>
      <c r="P685" s="460">
        <v>74101.746408051724</v>
      </c>
      <c r="Q685" s="460">
        <v>19636.373204025862</v>
      </c>
      <c r="R685" s="463">
        <v>1216061462239.1787</v>
      </c>
      <c r="S685" s="461">
        <v>0.57794494154125564</v>
      </c>
      <c r="T685" s="461">
        <v>0.37374668616386886</v>
      </c>
      <c r="U685" s="460">
        <v>16.246993155329168</v>
      </c>
      <c r="V685" s="463">
        <v>8015864865831.7031</v>
      </c>
      <c r="W685" s="459">
        <v>2530.3872601860826</v>
      </c>
      <c r="X685" s="462">
        <v>4.5878913407337761E-2</v>
      </c>
      <c r="Y685" s="463">
        <v>248623983598.58167</v>
      </c>
      <c r="Z685" s="463">
        <v>0</v>
      </c>
      <c r="AA685" s="463">
        <v>5329649613.6247997</v>
      </c>
      <c r="AB685" s="463">
        <v>175537188648.95483</v>
      </c>
      <c r="AC685" s="463">
        <v>732569699.77989888</v>
      </c>
      <c r="AD685" s="463">
        <v>24275550122.540562</v>
      </c>
      <c r="AE685" s="463">
        <v>454498941683.48181</v>
      </c>
      <c r="AF685" s="463">
        <v>7384241194635.8789</v>
      </c>
      <c r="AG685" s="461">
        <v>0.35177150035624311</v>
      </c>
      <c r="AH685" s="461">
        <v>0.63972120680518851</v>
      </c>
      <c r="AI685" s="461">
        <v>0</v>
      </c>
      <c r="AJ685" s="461">
        <v>7.2175995788117103E-3</v>
      </c>
      <c r="AK685" s="461">
        <v>1.2896932597565686E-3</v>
      </c>
      <c r="AL685" s="532">
        <v>2.0000000000000001E-4</v>
      </c>
    </row>
    <row r="686" spans="1:38" x14ac:dyDescent="0.2">
      <c r="A686" s="474">
        <v>682</v>
      </c>
      <c r="B686" s="461">
        <v>0.45090442855321916</v>
      </c>
      <c r="C686" s="460">
        <v>1500</v>
      </c>
      <c r="D686" s="461">
        <v>0.65220582282246786</v>
      </c>
      <c r="E686" s="461">
        <v>0.29071791202802522</v>
      </c>
      <c r="F686" s="506">
        <v>2024.11</v>
      </c>
      <c r="G686" s="463">
        <v>275250763895.47662</v>
      </c>
      <c r="H686" s="460">
        <v>15070213.66078205</v>
      </c>
      <c r="I686" s="463">
        <v>512450294814.00055</v>
      </c>
      <c r="J686" s="461">
        <v>0.4471747386874213</v>
      </c>
      <c r="K686" s="463">
        <v>8531520127.4047918</v>
      </c>
      <c r="L686" s="463">
        <v>0</v>
      </c>
      <c r="M686" s="463">
        <v>518470191681.72467</v>
      </c>
      <c r="N686" s="463">
        <v>42830445485.091728</v>
      </c>
      <c r="O686" s="463">
        <v>26051.10679670484</v>
      </c>
      <c r="P686" s="460">
        <v>270471.40620990668</v>
      </c>
      <c r="Q686" s="460">
        <v>149647.52517324843</v>
      </c>
      <c r="R686" s="463">
        <v>1082282452108.2217</v>
      </c>
      <c r="S686" s="461">
        <v>0.60746868026649437</v>
      </c>
      <c r="T686" s="461">
        <v>0.4070742594770887</v>
      </c>
      <c r="U686" s="460">
        <v>16.722105128377997</v>
      </c>
      <c r="V686" s="463">
        <v>8250351192297.5068</v>
      </c>
      <c r="W686" s="459">
        <v>2604.6422464095026</v>
      </c>
      <c r="X686" s="462">
        <v>4.2777900558729098E-2</v>
      </c>
      <c r="Y686" s="463">
        <v>275250763895.47662</v>
      </c>
      <c r="Z686" s="463">
        <v>0</v>
      </c>
      <c r="AA686" s="463">
        <v>3886409732.3062134</v>
      </c>
      <c r="AB686" s="463">
        <v>148750815131.35153</v>
      </c>
      <c r="AC686" s="463">
        <v>6254545068.5446205</v>
      </c>
      <c r="AD686" s="463">
        <v>6426793909.3231373</v>
      </c>
      <c r="AE686" s="463">
        <v>440569327737.00208</v>
      </c>
      <c r="AF686" s="463">
        <v>7367246614756.9688</v>
      </c>
      <c r="AG686" s="461">
        <v>0.2738212826333245</v>
      </c>
      <c r="AH686" s="461">
        <v>0.70986689973681238</v>
      </c>
      <c r="AI686" s="461">
        <v>0</v>
      </c>
      <c r="AJ686" s="461">
        <v>5.27525402030324E-3</v>
      </c>
      <c r="AK686" s="461">
        <v>1.1036563609559891E-2</v>
      </c>
      <c r="AL686" s="532">
        <v>2.0000000000000001E-4</v>
      </c>
    </row>
    <row r="687" spans="1:38" x14ac:dyDescent="0.2">
      <c r="A687" s="474">
        <v>683</v>
      </c>
      <c r="B687" s="461">
        <v>0.59412183371005378</v>
      </c>
      <c r="C687" s="460">
        <v>6810.9210949062744</v>
      </c>
      <c r="D687" s="461">
        <v>0.82489797095480177</v>
      </c>
      <c r="E687" s="461">
        <v>0.29005730286141546</v>
      </c>
      <c r="F687" s="506">
        <v>2025.15</v>
      </c>
      <c r="G687" s="463">
        <v>206789362534.26163</v>
      </c>
      <c r="H687" s="460">
        <v>20742572.706159983</v>
      </c>
      <c r="I687" s="463">
        <v>490949209608.2536</v>
      </c>
      <c r="J687" s="461">
        <v>0.33590187353391643</v>
      </c>
      <c r="K687" s="463">
        <v>42842019317.459518</v>
      </c>
      <c r="L687" s="463">
        <v>41842610947.076134</v>
      </c>
      <c r="M687" s="463">
        <v>285609437488.57037</v>
      </c>
      <c r="N687" s="463">
        <v>48840310903.230751</v>
      </c>
      <c r="O687" s="463">
        <v>16591.75987474983</v>
      </c>
      <c r="P687" s="460">
        <v>350580.57186900545</v>
      </c>
      <c r="Q687" s="460">
        <v>206256.33616491588</v>
      </c>
      <c r="R687" s="463">
        <v>910083588264.59033</v>
      </c>
      <c r="S687" s="461">
        <v>0.50444764555422172</v>
      </c>
      <c r="T687" s="461">
        <v>0.40329742249305711</v>
      </c>
      <c r="U687" s="460">
        <v>16.213176358972252</v>
      </c>
      <c r="V687" s="463">
        <v>6637250769161.8486</v>
      </c>
      <c r="W687" s="459">
        <v>2095.9089434652924</v>
      </c>
      <c r="X687" s="462">
        <v>4.4110236781124725E-2</v>
      </c>
      <c r="Y687" s="463">
        <v>180365320034.44662</v>
      </c>
      <c r="Z687" s="463">
        <v>26424042499.814957</v>
      </c>
      <c r="AA687" s="463">
        <v>20463343123.602341</v>
      </c>
      <c r="AB687" s="463">
        <v>114709382438.44028</v>
      </c>
      <c r="AC687" s="463">
        <v>8175749716.9829454</v>
      </c>
      <c r="AD687" s="463">
        <v>16896527587.054688</v>
      </c>
      <c r="AE687" s="463">
        <v>367034365400.34192</v>
      </c>
      <c r="AF687" s="463">
        <v>5950792896039.207</v>
      </c>
      <c r="AG687" s="461">
        <v>0.28750401168727924</v>
      </c>
      <c r="AH687" s="461">
        <v>0.57587974250211704</v>
      </c>
      <c r="AI687" s="461">
        <v>8.4368052504507185E-2</v>
      </c>
      <c r="AJ687" s="461">
        <v>3.438759083217726E-2</v>
      </c>
      <c r="AK687" s="461">
        <v>1.7860602473919136E-2</v>
      </c>
      <c r="AL687" s="532">
        <v>2.0000000000000001E-4</v>
      </c>
    </row>
    <row r="688" spans="1:38" x14ac:dyDescent="0.2">
      <c r="A688" s="474">
        <v>684</v>
      </c>
      <c r="B688" s="461">
        <v>0.52835962839829653</v>
      </c>
      <c r="C688" s="460">
        <v>7172.5386161030474</v>
      </c>
      <c r="D688" s="461">
        <v>0.58402566359052044</v>
      </c>
      <c r="E688" s="461">
        <v>0.7</v>
      </c>
      <c r="F688" s="506">
        <v>2026.62</v>
      </c>
      <c r="G688" s="463">
        <v>59449606132.153183</v>
      </c>
      <c r="H688" s="460">
        <v>11809775.802115826</v>
      </c>
      <c r="I688" s="463">
        <v>323231929327.17987</v>
      </c>
      <c r="J688" s="461">
        <v>0.33386294792803373</v>
      </c>
      <c r="K688" s="463">
        <v>28329376253.490372</v>
      </c>
      <c r="L688" s="463">
        <v>78000415554.612762</v>
      </c>
      <c r="M688" s="463">
        <v>78858120661.29158</v>
      </c>
      <c r="N688" s="463">
        <v>65520743275.77816</v>
      </c>
      <c r="O688" s="463">
        <v>28370.535379837922</v>
      </c>
      <c r="P688" s="460">
        <v>411430.80436199816</v>
      </c>
      <c r="Q688" s="460">
        <v>260142.88985123532</v>
      </c>
      <c r="R688" s="463">
        <v>573940585072.35278</v>
      </c>
      <c r="S688" s="461">
        <v>0.45530536420313461</v>
      </c>
      <c r="T688" s="461">
        <v>0.27471512083651256</v>
      </c>
      <c r="U688" s="460">
        <v>14.940874098028042</v>
      </c>
      <c r="V688" s="463">
        <v>2698176638030.5029</v>
      </c>
      <c r="W688" s="459">
        <v>851.7638541257229</v>
      </c>
      <c r="X688" s="462">
        <v>4.6921881957488934E-2</v>
      </c>
      <c r="Y688" s="463">
        <v>29887338787.751972</v>
      </c>
      <c r="Z688" s="463">
        <v>29562267344.401207</v>
      </c>
      <c r="AA688" s="463">
        <v>16893237562.68465</v>
      </c>
      <c r="AB688" s="463">
        <v>63631440542.228546</v>
      </c>
      <c r="AC688" s="463">
        <v>6499634251.7853651</v>
      </c>
      <c r="AD688" s="463">
        <v>11196238692.278349</v>
      </c>
      <c r="AE688" s="463">
        <v>157670157181.1301</v>
      </c>
      <c r="AF688" s="463">
        <v>2355729967459.5566</v>
      </c>
      <c r="AG688" s="461">
        <v>0.4129335040457221</v>
      </c>
      <c r="AH688" s="461">
        <v>0.24105455413451862</v>
      </c>
      <c r="AI688" s="461">
        <v>0.23843270973427727</v>
      </c>
      <c r="AJ688" s="461">
        <v>7.1711264856483062E-2</v>
      </c>
      <c r="AK688" s="461">
        <v>3.5867967228998786E-2</v>
      </c>
      <c r="AL688" s="532">
        <v>2.0000000000000001E-4</v>
      </c>
    </row>
    <row r="689" spans="1:38" x14ac:dyDescent="0.2">
      <c r="A689" s="474">
        <v>685</v>
      </c>
      <c r="B689" s="461">
        <v>0.54103385643689406</v>
      </c>
      <c r="C689" s="460">
        <v>3404.9908381553396</v>
      </c>
      <c r="D689" s="461">
        <v>1.0578715519475015</v>
      </c>
      <c r="E689" s="461">
        <v>0.35514513854296875</v>
      </c>
      <c r="F689" s="506">
        <v>2024.63</v>
      </c>
      <c r="G689" s="463">
        <v>588358368853.63208</v>
      </c>
      <c r="H689" s="460">
        <v>35163452.303415701</v>
      </c>
      <c r="I689" s="463">
        <v>832239689575.66162</v>
      </c>
      <c r="J689" s="461">
        <v>0.37096726583469752</v>
      </c>
      <c r="K689" s="463">
        <v>24276963880.612659</v>
      </c>
      <c r="L689" s="463">
        <v>0</v>
      </c>
      <c r="M689" s="463">
        <v>1019068053969.943</v>
      </c>
      <c r="N689" s="463">
        <v>40131282373.693405</v>
      </c>
      <c r="O689" s="463">
        <v>33297.494581365056</v>
      </c>
      <c r="P689" s="460">
        <v>292758.76558393298</v>
      </c>
      <c r="Q689" s="460">
        <v>157585.94314225434</v>
      </c>
      <c r="R689" s="463">
        <v>1915715989799.9104</v>
      </c>
      <c r="S689" s="461">
        <v>0.59500248017419044</v>
      </c>
      <c r="T689" s="461">
        <v>0.44235853529196695</v>
      </c>
      <c r="U689" s="460">
        <v>17.138716873496122</v>
      </c>
      <c r="V689" s="463">
        <v>15915559627551.947</v>
      </c>
      <c r="W689" s="459">
        <v>5024.9535820111987</v>
      </c>
      <c r="X689" s="462">
        <v>4.2631129930280141E-2</v>
      </c>
      <c r="Y689" s="463">
        <v>588358368853.63208</v>
      </c>
      <c r="Z689" s="463">
        <v>0</v>
      </c>
      <c r="AA689" s="463">
        <v>7621211813.7396822</v>
      </c>
      <c r="AB689" s="463">
        <v>228644674880.7915</v>
      </c>
      <c r="AC689" s="463">
        <v>6107211420.1407022</v>
      </c>
      <c r="AD689" s="463">
        <v>16701852314.985062</v>
      </c>
      <c r="AE689" s="463">
        <v>847433319283.28906</v>
      </c>
      <c r="AF689" s="463">
        <v>14523919728363.332</v>
      </c>
      <c r="AG689" s="461">
        <v>0.21960358589123882</v>
      </c>
      <c r="AH689" s="461">
        <v>0.76968264885051974</v>
      </c>
      <c r="AI689" s="461">
        <v>0</v>
      </c>
      <c r="AJ689" s="461">
        <v>5.2473519244646081E-3</v>
      </c>
      <c r="AK689" s="461">
        <v>5.4664133337767925E-3</v>
      </c>
      <c r="AL689" s="532">
        <v>2.0000000000000001E-4</v>
      </c>
    </row>
    <row r="690" spans="1:38" x14ac:dyDescent="0.2">
      <c r="A690" s="474">
        <v>686</v>
      </c>
      <c r="B690" s="461">
        <v>0.50291958817298987</v>
      </c>
      <c r="C690" s="460">
        <v>4944.9923018879754</v>
      </c>
      <c r="D690" s="461">
        <v>0.30086162714428749</v>
      </c>
      <c r="E690" s="461">
        <v>0.34262802790639507</v>
      </c>
      <c r="F690" s="506">
        <v>2024.52</v>
      </c>
      <c r="G690" s="463">
        <v>117291067790.03287</v>
      </c>
      <c r="H690" s="460">
        <v>4935247.0318952054</v>
      </c>
      <c r="I690" s="463">
        <v>195885685009.15939</v>
      </c>
      <c r="J690" s="461">
        <v>0.42377429462906469</v>
      </c>
      <c r="K690" s="463">
        <v>5570364481.8938322</v>
      </c>
      <c r="L690" s="463">
        <v>1771316021.2676787</v>
      </c>
      <c r="M690" s="463">
        <v>215097339019.14032</v>
      </c>
      <c r="N690" s="463">
        <v>276428981236.60754</v>
      </c>
      <c r="O690" s="463">
        <v>33612.829514089884</v>
      </c>
      <c r="P690" s="460">
        <v>1419207.9620331556</v>
      </c>
      <c r="Q690" s="460">
        <v>967764.71692500229</v>
      </c>
      <c r="R690" s="463">
        <v>694753685768.06885</v>
      </c>
      <c r="S690" s="461">
        <v>0.47223065448491192</v>
      </c>
      <c r="T690" s="461">
        <v>0.33654144615032811</v>
      </c>
      <c r="U690" s="460">
        <v>15.966523050715569</v>
      </c>
      <c r="V690" s="463">
        <v>4200223772843.6079</v>
      </c>
      <c r="W690" s="459">
        <v>1325.6495840656694</v>
      </c>
      <c r="X690" s="462">
        <v>4.4800407018179875E-2</v>
      </c>
      <c r="Y690" s="463">
        <v>116333070667.35339</v>
      </c>
      <c r="Z690" s="463">
        <v>957997122.67947567</v>
      </c>
      <c r="AA690" s="463">
        <v>3377845344.3527274</v>
      </c>
      <c r="AB690" s="463">
        <v>57845769585.299698</v>
      </c>
      <c r="AC690" s="463">
        <v>47524552286.95015</v>
      </c>
      <c r="AD690" s="463">
        <v>7774175120.021081</v>
      </c>
      <c r="AE690" s="463">
        <v>233813410126.65652</v>
      </c>
      <c r="AF690" s="463">
        <v>3733187202353.6743</v>
      </c>
      <c r="AG690" s="461">
        <v>0.22850696601320694</v>
      </c>
      <c r="AH690" s="461">
        <v>0.5920754097962625</v>
      </c>
      <c r="AI690" s="461">
        <v>4.8757119170006261E-3</v>
      </c>
      <c r="AJ690" s="461">
        <v>9.0481541944188778E-3</v>
      </c>
      <c r="AK690" s="461">
        <v>0.16549375807911093</v>
      </c>
      <c r="AL690" s="532">
        <v>2.0000000000000001E-4</v>
      </c>
    </row>
    <row r="691" spans="1:38" x14ac:dyDescent="0.2">
      <c r="A691" s="474">
        <v>687</v>
      </c>
      <c r="B691" s="461">
        <v>0.51070051239993286</v>
      </c>
      <c r="C691" s="460">
        <v>3224.3687887942569</v>
      </c>
      <c r="D691" s="461">
        <v>1.1783378767142509</v>
      </c>
      <c r="E691" s="461">
        <v>0.35892039533167175</v>
      </c>
      <c r="F691" s="506">
        <v>2025.79</v>
      </c>
      <c r="G691" s="463">
        <v>230960039301.76923</v>
      </c>
      <c r="H691" s="460">
        <v>43167548.454226837</v>
      </c>
      <c r="I691" s="463">
        <v>919180835146.7522</v>
      </c>
      <c r="J691" s="461">
        <v>0.25208706776233414</v>
      </c>
      <c r="K691" s="463">
        <v>23984988596.155613</v>
      </c>
      <c r="L691" s="463">
        <v>22818648108.559471</v>
      </c>
      <c r="M691" s="463">
        <v>507990680609.81091</v>
      </c>
      <c r="N691" s="463">
        <v>32179986430.641464</v>
      </c>
      <c r="O691" s="463">
        <v>28836.599823996348</v>
      </c>
      <c r="P691" s="460">
        <v>231827.62835026908</v>
      </c>
      <c r="Q691" s="460">
        <v>113745.84362746755</v>
      </c>
      <c r="R691" s="463">
        <v>1506155138891.9194</v>
      </c>
      <c r="S691" s="461">
        <v>0.44603504788976683</v>
      </c>
      <c r="T691" s="461">
        <v>0.22844981603925391</v>
      </c>
      <c r="U691" s="460">
        <v>16.958756394512982</v>
      </c>
      <c r="V691" s="463">
        <v>6348313954020.5303</v>
      </c>
      <c r="W691" s="459">
        <v>2002.9912395805547</v>
      </c>
      <c r="X691" s="462">
        <v>4.3814150720572119E-2</v>
      </c>
      <c r="Y691" s="463">
        <v>221031434850.35361</v>
      </c>
      <c r="Z691" s="463">
        <v>9928604451.415596</v>
      </c>
      <c r="AA691" s="463">
        <v>7875971204.0276041</v>
      </c>
      <c r="AB691" s="463">
        <v>83317296173.876404</v>
      </c>
      <c r="AC691" s="463">
        <v>2718689771.1912909</v>
      </c>
      <c r="AD691" s="463">
        <v>19208867955.5714</v>
      </c>
      <c r="AE691" s="463">
        <v>344080864406.43591</v>
      </c>
      <c r="AF691" s="463">
        <v>5835183559482.1992</v>
      </c>
      <c r="AG691" s="461">
        <v>0.22841443119933222</v>
      </c>
      <c r="AH691" s="461">
        <v>0.71970268276005722</v>
      </c>
      <c r="AI691" s="461">
        <v>3.2328629023220673E-2</v>
      </c>
      <c r="AJ691" s="461">
        <v>1.3497383799056529E-2</v>
      </c>
      <c r="AK691" s="461">
        <v>6.0568732183333461E-3</v>
      </c>
      <c r="AL691" s="532">
        <v>2.0000000000000001E-4</v>
      </c>
    </row>
    <row r="692" spans="1:38" x14ac:dyDescent="0.2">
      <c r="A692" s="474">
        <v>688</v>
      </c>
      <c r="B692" s="461">
        <v>0.5522895331129396</v>
      </c>
      <c r="C692" s="460">
        <v>2157.3758167331334</v>
      </c>
      <c r="D692" s="461">
        <v>0.50160848607290043</v>
      </c>
      <c r="E692" s="461">
        <v>0.65749110960605472</v>
      </c>
      <c r="F692" s="506">
        <v>2027.1</v>
      </c>
      <c r="G692" s="463">
        <v>64499472103.897552</v>
      </c>
      <c r="H692" s="460">
        <v>9726618.7954269536</v>
      </c>
      <c r="I692" s="463">
        <v>321190656568.90662</v>
      </c>
      <c r="J692" s="461">
        <v>0.44101698157783897</v>
      </c>
      <c r="K692" s="463">
        <v>14257341006.83643</v>
      </c>
      <c r="L692" s="463">
        <v>21293183763.120918</v>
      </c>
      <c r="M692" s="463">
        <v>78710485908.117035</v>
      </c>
      <c r="N692" s="463">
        <v>79205266220.360138</v>
      </c>
      <c r="O692" s="463">
        <v>23681.465762068154</v>
      </c>
      <c r="P692" s="460">
        <v>493114.64949919021</v>
      </c>
      <c r="Q692" s="460">
        <v>313735.86771171098</v>
      </c>
      <c r="R692" s="463">
        <v>514656933467.34119</v>
      </c>
      <c r="S692" s="461">
        <v>0.48447669554091893</v>
      </c>
      <c r="T692" s="461">
        <v>0.37350170789079495</v>
      </c>
      <c r="U692" s="460">
        <v>14.888507796197882</v>
      </c>
      <c r="V692" s="463">
        <v>3325122650892.8232</v>
      </c>
      <c r="W692" s="459">
        <v>1048.5540977569603</v>
      </c>
      <c r="X692" s="462">
        <v>4.6525287957185746E-2</v>
      </c>
      <c r="Y692" s="463">
        <v>50765984956.399544</v>
      </c>
      <c r="Z692" s="463">
        <v>13733487147.497997</v>
      </c>
      <c r="AA692" s="463">
        <v>7992653802.025012</v>
      </c>
      <c r="AB692" s="463">
        <v>99644730417.864532</v>
      </c>
      <c r="AC692" s="463">
        <v>13853250450.159678</v>
      </c>
      <c r="AD692" s="463">
        <v>6235136853.9444017</v>
      </c>
      <c r="AE692" s="463">
        <v>192225243627.89117</v>
      </c>
      <c r="AF692" s="463">
        <v>2861947038379.895</v>
      </c>
      <c r="AG692" s="461">
        <v>0.4809447051517407</v>
      </c>
      <c r="AH692" s="461">
        <v>0.33702710121344892</v>
      </c>
      <c r="AI692" s="461">
        <v>9.1174383139589477E-2</v>
      </c>
      <c r="AJ692" s="461">
        <v>2.7927329523713105E-2</v>
      </c>
      <c r="AK692" s="461">
        <v>6.2926480971507881E-2</v>
      </c>
      <c r="AL692" s="532">
        <v>2.0000000000000001E-4</v>
      </c>
    </row>
    <row r="693" spans="1:38" x14ac:dyDescent="0.2">
      <c r="A693" s="474">
        <v>689</v>
      </c>
      <c r="B693" s="461">
        <v>0.48229541210211241</v>
      </c>
      <c r="C693" s="460">
        <v>3771.3437325718828</v>
      </c>
      <c r="D693" s="461">
        <v>0.75854607704253307</v>
      </c>
      <c r="E693" s="461">
        <v>0.36800877419752798</v>
      </c>
      <c r="F693" s="506">
        <v>2027.96</v>
      </c>
      <c r="G693" s="463">
        <v>49042822830.004974</v>
      </c>
      <c r="H693" s="460">
        <v>18600405.94807123</v>
      </c>
      <c r="I693" s="463">
        <v>453743768107.03595</v>
      </c>
      <c r="J693" s="461">
        <v>0.34806156307788216</v>
      </c>
      <c r="K693" s="463">
        <v>16091655741.945511</v>
      </c>
      <c r="L693" s="463">
        <v>83633098306.079544</v>
      </c>
      <c r="M693" s="463">
        <v>4672610474.3128576</v>
      </c>
      <c r="N693" s="463">
        <v>75129242236.328384</v>
      </c>
      <c r="O693" s="463">
        <v>28716.272261954891</v>
      </c>
      <c r="P693" s="460">
        <v>486620.59806608094</v>
      </c>
      <c r="Q693" s="460">
        <v>314359.3856036262</v>
      </c>
      <c r="R693" s="463">
        <v>633270374865.70227</v>
      </c>
      <c r="S693" s="461">
        <v>0.39898037696749511</v>
      </c>
      <c r="T693" s="461">
        <v>0.27446966626240937</v>
      </c>
      <c r="U693" s="460">
        <v>14.583675009427274</v>
      </c>
      <c r="V693" s="463">
        <v>2929040170286.4976</v>
      </c>
      <c r="W693" s="459">
        <v>924.48988372095084</v>
      </c>
      <c r="X693" s="462">
        <v>4.7508641135393589E-2</v>
      </c>
      <c r="Y693" s="463">
        <v>2595053149.0013218</v>
      </c>
      <c r="Z693" s="463">
        <v>46447769681.003647</v>
      </c>
      <c r="AA693" s="463">
        <v>6330942452.5207233</v>
      </c>
      <c r="AB693" s="463">
        <v>96286106341.227463</v>
      </c>
      <c r="AC693" s="463">
        <v>10825460542.525064</v>
      </c>
      <c r="AD693" s="463">
        <v>11328176276.982008</v>
      </c>
      <c r="AE693" s="463">
        <v>173813508443.26019</v>
      </c>
      <c r="AF693" s="463">
        <v>2534839719384.8501</v>
      </c>
      <c r="AG693" s="461">
        <v>0.55190301119955076</v>
      </c>
      <c r="AH693" s="461">
        <v>1.945133234814176E-2</v>
      </c>
      <c r="AI693" s="461">
        <v>0.34815125279527914</v>
      </c>
      <c r="AJ693" s="461">
        <v>2.4975711103568724E-2</v>
      </c>
      <c r="AK693" s="461">
        <v>5.5518692553459814E-2</v>
      </c>
      <c r="AL693" s="532">
        <v>2.0000000000000001E-4</v>
      </c>
    </row>
    <row r="694" spans="1:38" x14ac:dyDescent="0.2">
      <c r="A694" s="474">
        <v>690</v>
      </c>
      <c r="B694" s="461">
        <v>0.54302450720909856</v>
      </c>
      <c r="C694" s="460">
        <v>6986.2333677291281</v>
      </c>
      <c r="D694" s="461">
        <v>1.1545823919576046</v>
      </c>
      <c r="E694" s="461">
        <v>0.53210028971167822</v>
      </c>
      <c r="F694" s="506">
        <v>2023.82</v>
      </c>
      <c r="G694" s="463">
        <v>517066310127.74792</v>
      </c>
      <c r="H694" s="460">
        <v>40908103.039631441</v>
      </c>
      <c r="I694" s="463">
        <v>874165065036.80103</v>
      </c>
      <c r="J694" s="461">
        <v>0.3160590743066729</v>
      </c>
      <c r="K694" s="463">
        <v>23531121399.465508</v>
      </c>
      <c r="L694" s="463">
        <v>0</v>
      </c>
      <c r="M694" s="463">
        <v>1249642729299.1665</v>
      </c>
      <c r="N694" s="463">
        <v>63315777372.893295</v>
      </c>
      <c r="O694" s="463">
        <v>26761.046354142898</v>
      </c>
      <c r="P694" s="460">
        <v>420669.39854794496</v>
      </c>
      <c r="Q694" s="460">
        <v>251699.06220987884</v>
      </c>
      <c r="R694" s="463">
        <v>2210654693108.3262</v>
      </c>
      <c r="S694" s="461">
        <v>0.5867409246585612</v>
      </c>
      <c r="T694" s="461">
        <v>0.31758369181049745</v>
      </c>
      <c r="U694" s="460">
        <v>17.387207861798061</v>
      </c>
      <c r="V694" s="463">
        <v>13164215104858.633</v>
      </c>
      <c r="W694" s="459">
        <v>4154.4678203527919</v>
      </c>
      <c r="X694" s="462">
        <v>4.2572920979232362E-2</v>
      </c>
      <c r="Y694" s="463">
        <v>517066310127.74792</v>
      </c>
      <c r="Z694" s="463">
        <v>0</v>
      </c>
      <c r="AA694" s="463">
        <v>7426714524.7587795</v>
      </c>
      <c r="AB694" s="463">
        <v>139480849791.98071</v>
      </c>
      <c r="AC694" s="463">
        <v>6892505675.4772921</v>
      </c>
      <c r="AD694" s="463">
        <v>31201498635.579723</v>
      </c>
      <c r="AE694" s="463">
        <v>702067878755.54443</v>
      </c>
      <c r="AF694" s="463">
        <v>12207000141014.289</v>
      </c>
      <c r="AG694" s="461">
        <v>0.18177033701368647</v>
      </c>
      <c r="AH694" s="461">
        <v>0.80480542139249178</v>
      </c>
      <c r="AI694" s="461">
        <v>0</v>
      </c>
      <c r="AJ694" s="461">
        <v>6.0839800433898318E-3</v>
      </c>
      <c r="AK694" s="461">
        <v>7.3402615504319681E-3</v>
      </c>
      <c r="AL694" s="532">
        <v>2.0000000000000001E-4</v>
      </c>
    </row>
    <row r="695" spans="1:38" x14ac:dyDescent="0.2">
      <c r="A695" s="474">
        <v>691</v>
      </c>
      <c r="B695" s="461">
        <v>0.40898746891733223</v>
      </c>
      <c r="C695" s="460">
        <v>6287.0298795847611</v>
      </c>
      <c r="D695" s="461">
        <v>0.97305640701605134</v>
      </c>
      <c r="E695" s="461">
        <v>0.21637887108020956</v>
      </c>
      <c r="F695" s="506">
        <v>2025.9</v>
      </c>
      <c r="G695" s="463">
        <v>336871500925.84833</v>
      </c>
      <c r="H695" s="460">
        <v>23302062.162405051</v>
      </c>
      <c r="I695" s="463">
        <v>545288776212.03992</v>
      </c>
      <c r="J695" s="461">
        <v>0.23463965302813572</v>
      </c>
      <c r="K695" s="463">
        <v>26533883527.825981</v>
      </c>
      <c r="L695" s="463">
        <v>29411676402.054012</v>
      </c>
      <c r="M695" s="463">
        <v>671304704770.08862</v>
      </c>
      <c r="N695" s="463">
        <v>3687588788.1579995</v>
      </c>
      <c r="O695" s="463">
        <v>34415.432080538034</v>
      </c>
      <c r="P695" s="460">
        <v>73370.04783316789</v>
      </c>
      <c r="Q695" s="460">
        <v>12905.761958291969</v>
      </c>
      <c r="R695" s="463">
        <v>1276226629700.1665</v>
      </c>
      <c r="S695" s="461">
        <v>0.54616880168751569</v>
      </c>
      <c r="T695" s="461">
        <v>0.33645255369272775</v>
      </c>
      <c r="U695" s="460">
        <v>17.652617529728339</v>
      </c>
      <c r="V695" s="463">
        <v>8138063157875.2715</v>
      </c>
      <c r="W695" s="459">
        <v>2569.465946043787</v>
      </c>
      <c r="X695" s="462">
        <v>4.2629418162908876E-2</v>
      </c>
      <c r="Y695" s="463">
        <v>322731749322.30865</v>
      </c>
      <c r="Z695" s="463">
        <v>14139751603.539627</v>
      </c>
      <c r="AA695" s="463">
        <v>7814306663.2912989</v>
      </c>
      <c r="AB695" s="463">
        <v>67040045399.9711</v>
      </c>
      <c r="AC695" s="463">
        <v>367506286.18833435</v>
      </c>
      <c r="AD695" s="463">
        <v>17296349377.985107</v>
      </c>
      <c r="AE695" s="463">
        <v>429389708653.28424</v>
      </c>
      <c r="AF695" s="463">
        <v>7579852298057.9102</v>
      </c>
      <c r="AG695" s="461">
        <v>0.14464307337417914</v>
      </c>
      <c r="AH695" s="461">
        <v>0.80897397416239425</v>
      </c>
      <c r="AI695" s="461">
        <v>3.5443339778017453E-2</v>
      </c>
      <c r="AJ695" s="461">
        <v>1.0309312577625636E-2</v>
      </c>
      <c r="AK695" s="461">
        <v>6.303001077834255E-4</v>
      </c>
      <c r="AL695" s="532">
        <v>2.0000000000000001E-4</v>
      </c>
    </row>
    <row r="696" spans="1:38" x14ac:dyDescent="0.2">
      <c r="A696" s="474">
        <v>692</v>
      </c>
      <c r="B696" s="461">
        <v>0.51087748982409376</v>
      </c>
      <c r="C696" s="460">
        <v>6132.8459129496168</v>
      </c>
      <c r="D696" s="461">
        <v>0.81462276133412626</v>
      </c>
      <c r="E696" s="461">
        <v>0.31643532528545648</v>
      </c>
      <c r="F696" s="506">
        <v>2025.79</v>
      </c>
      <c r="G696" s="463">
        <v>162825530667.15002</v>
      </c>
      <c r="H696" s="460">
        <v>20062581.531133518</v>
      </c>
      <c r="I696" s="463">
        <v>507220372234.09558</v>
      </c>
      <c r="J696" s="461">
        <v>0.21007224372249989</v>
      </c>
      <c r="K696" s="463">
        <v>12402157346.619843</v>
      </c>
      <c r="L696" s="463">
        <v>13765181254.021971</v>
      </c>
      <c r="M696" s="463">
        <v>256338336723.14621</v>
      </c>
      <c r="N696" s="463">
        <v>44564462165.409683</v>
      </c>
      <c r="O696" s="463">
        <v>25327.897122902068</v>
      </c>
      <c r="P696" s="460">
        <v>264760.99807799677</v>
      </c>
      <c r="Q696" s="460">
        <v>141934.06478425616</v>
      </c>
      <c r="R696" s="463">
        <v>834290509723.29333</v>
      </c>
      <c r="S696" s="461">
        <v>0.40670641862220247</v>
      </c>
      <c r="T696" s="461">
        <v>0.27005405867456878</v>
      </c>
      <c r="U696" s="460">
        <v>17.267980344358804</v>
      </c>
      <c r="V696" s="463">
        <v>4247204508740.4512</v>
      </c>
      <c r="W696" s="459">
        <v>1339.7518225067154</v>
      </c>
      <c r="X696" s="462">
        <v>4.3149028934879347E-2</v>
      </c>
      <c r="Y696" s="463">
        <v>154527516042.23468</v>
      </c>
      <c r="Z696" s="463">
        <v>8298014624.91537</v>
      </c>
      <c r="AA696" s="463">
        <v>5120703725.2451954</v>
      </c>
      <c r="AB696" s="463">
        <v>37698821646.988708</v>
      </c>
      <c r="AC696" s="463">
        <v>4088154582.9639072</v>
      </c>
      <c r="AD696" s="463">
        <v>15570327642.102289</v>
      </c>
      <c r="AE696" s="463">
        <v>225303538264.45013</v>
      </c>
      <c r="AF696" s="463">
        <v>3890537070265.0166</v>
      </c>
      <c r="AG696" s="461">
        <v>0.17799571839345338</v>
      </c>
      <c r="AH696" s="461">
        <v>0.7546574551987143</v>
      </c>
      <c r="AI696" s="461">
        <v>4.0524553558013612E-2</v>
      </c>
      <c r="AJ696" s="461">
        <v>1.3161945594561271E-2</v>
      </c>
      <c r="AK696" s="461">
        <v>1.366032725525748E-2</v>
      </c>
      <c r="AL696" s="532">
        <v>2.0000000000000001E-4</v>
      </c>
    </row>
    <row r="697" spans="1:38" x14ac:dyDescent="0.2">
      <c r="A697" s="474">
        <v>693</v>
      </c>
      <c r="B697" s="461">
        <v>0.30517959600263705</v>
      </c>
      <c r="C697" s="460">
        <v>1500</v>
      </c>
      <c r="D697" s="461">
        <v>0.2</v>
      </c>
      <c r="E697" s="461">
        <v>0.22460400515604784</v>
      </c>
      <c r="F697" s="506">
        <v>2026.36</v>
      </c>
      <c r="G697" s="463">
        <v>61981898834.539574</v>
      </c>
      <c r="H697" s="460">
        <v>3206431.3670558375</v>
      </c>
      <c r="I697" s="463">
        <v>132431278186.94769</v>
      </c>
      <c r="J697" s="461">
        <v>0.30517959600263711</v>
      </c>
      <c r="K697" s="463">
        <v>11117493366.209354</v>
      </c>
      <c r="L697" s="463">
        <v>16640610264.223993</v>
      </c>
      <c r="M697" s="463">
        <v>85389611624.423889</v>
      </c>
      <c r="N697" s="463">
        <v>47083064225.151169</v>
      </c>
      <c r="O697" s="463">
        <v>23872.616140162772</v>
      </c>
      <c r="P697" s="460">
        <v>333343.03876249655</v>
      </c>
      <c r="Q697" s="460">
        <v>171174.14579365135</v>
      </c>
      <c r="R697" s="463">
        <v>292662057666.95612</v>
      </c>
      <c r="S697" s="461">
        <v>0.47945695475619265</v>
      </c>
      <c r="T697" s="461">
        <v>0.31907495085659221</v>
      </c>
      <c r="U697" s="460">
        <v>16.794543823668985</v>
      </c>
      <c r="V697" s="463">
        <v>1770555030137.446</v>
      </c>
      <c r="W697" s="459">
        <v>558.507957505082</v>
      </c>
      <c r="X697" s="462">
        <v>4.2422478673007122E-2</v>
      </c>
      <c r="Y697" s="463">
        <v>51872966374.628014</v>
      </c>
      <c r="Z697" s="463">
        <v>10108932459.91157</v>
      </c>
      <c r="AA697" s="463">
        <v>5850865530.1492949</v>
      </c>
      <c r="AB697" s="463">
        <v>16654549557.453281</v>
      </c>
      <c r="AC697" s="463">
        <v>5121595334.0639887</v>
      </c>
      <c r="AD697" s="463">
        <v>3772222411.4670315</v>
      </c>
      <c r="AE697" s="463">
        <v>93381131667.673172</v>
      </c>
      <c r="AF697" s="463">
        <v>1568293508096.5408</v>
      </c>
      <c r="AG697" s="461">
        <v>0.16932291960977594</v>
      </c>
      <c r="AH697" s="461">
        <v>0.62844509400166548</v>
      </c>
      <c r="AI697" s="461">
        <v>0.12247051699616959</v>
      </c>
      <c r="AJ697" s="461">
        <v>3.7307210033985093E-2</v>
      </c>
      <c r="AK697" s="461">
        <v>4.245425935840403E-2</v>
      </c>
      <c r="AL697" s="532">
        <v>2.0000000000000001E-4</v>
      </c>
    </row>
    <row r="698" spans="1:38" x14ac:dyDescent="0.2">
      <c r="A698" s="474">
        <v>694</v>
      </c>
      <c r="B698" s="461">
        <v>0.57524360720830914</v>
      </c>
      <c r="C698" s="460">
        <v>1929.1193190442023</v>
      </c>
      <c r="D698" s="461">
        <v>1.2225628198074421</v>
      </c>
      <c r="E698" s="461">
        <v>0.28313231698037572</v>
      </c>
      <c r="F698" s="506">
        <v>2024.76</v>
      </c>
      <c r="G698" s="463">
        <v>443051637355.17334</v>
      </c>
      <c r="H698" s="460">
        <v>49127125.320872813</v>
      </c>
      <c r="I698" s="463">
        <v>819110181250.73596</v>
      </c>
      <c r="J698" s="461">
        <v>5.1929350750150705E-2</v>
      </c>
      <c r="K698" s="463">
        <v>31298281130.280228</v>
      </c>
      <c r="L698" s="463">
        <v>24135902791.860832</v>
      </c>
      <c r="M698" s="463">
        <v>652053792138.69189</v>
      </c>
      <c r="N698" s="463">
        <v>30741316302.464226</v>
      </c>
      <c r="O698" s="463">
        <v>37373.382528568334</v>
      </c>
      <c r="P698" s="460">
        <v>220270.56384446193</v>
      </c>
      <c r="Q698" s="460">
        <v>106155.08914017305</v>
      </c>
      <c r="R698" s="463">
        <v>1557339473614.0332</v>
      </c>
      <c r="S698" s="461">
        <v>0.39015391123943011</v>
      </c>
      <c r="T698" s="461">
        <v>0.24457499048544523</v>
      </c>
      <c r="U698" s="460">
        <v>23.068291880567148</v>
      </c>
      <c r="V698" s="463">
        <v>9418586451625.0703</v>
      </c>
      <c r="W698" s="459">
        <v>2972.3360176317069</v>
      </c>
      <c r="X698" s="462">
        <v>3.2447380214759097E-2</v>
      </c>
      <c r="Y698" s="463">
        <v>427237360191.31097</v>
      </c>
      <c r="Z698" s="463">
        <v>15814277163.862276</v>
      </c>
      <c r="AA698" s="463">
        <v>17212790705.482773</v>
      </c>
      <c r="AB698" s="463">
        <v>-87575462737.082703</v>
      </c>
      <c r="AC698" s="463">
        <v>-6901680202.9561434</v>
      </c>
      <c r="AD698" s="463">
        <v>15099001821.143131</v>
      </c>
      <c r="AE698" s="463">
        <v>380886286941.76044</v>
      </c>
      <c r="AF698" s="463">
        <v>8786396040477.9814</v>
      </c>
      <c r="AG698" s="461">
        <v>0</v>
      </c>
      <c r="AH698" s="461">
        <v>0.9238725190895577</v>
      </c>
      <c r="AI698" s="461">
        <v>3.4197327861064358E-2</v>
      </c>
      <c r="AJ698" s="461">
        <v>1.9590274130810059E-2</v>
      </c>
      <c r="AK698" s="461">
        <v>0</v>
      </c>
      <c r="AL698" s="532">
        <v>2.0000000000000001E-4</v>
      </c>
    </row>
    <row r="699" spans="1:38" x14ac:dyDescent="0.2">
      <c r="A699" s="474">
        <v>695</v>
      </c>
      <c r="B699" s="461">
        <v>0.51220045178506435</v>
      </c>
      <c r="C699" s="460">
        <v>2278.2074328732269</v>
      </c>
      <c r="D699" s="461">
        <v>0.91744528794251246</v>
      </c>
      <c r="E699" s="461">
        <v>0.47898392860969541</v>
      </c>
      <c r="F699" s="506">
        <v>2024.89</v>
      </c>
      <c r="G699" s="463">
        <v>344480334099.34943</v>
      </c>
      <c r="H699" s="460">
        <v>26466493.458560027</v>
      </c>
      <c r="I699" s="463">
        <v>674575932582.22852</v>
      </c>
      <c r="J699" s="461">
        <v>0.37906043428040959</v>
      </c>
      <c r="K699" s="463">
        <v>17743673502.971565</v>
      </c>
      <c r="L699" s="463">
        <v>0</v>
      </c>
      <c r="M699" s="463">
        <v>720382732034.57312</v>
      </c>
      <c r="N699" s="463">
        <v>63106519971.220016</v>
      </c>
      <c r="O699" s="463">
        <v>19906.752772623946</v>
      </c>
      <c r="P699" s="460">
        <v>402538.01420011499</v>
      </c>
      <c r="Q699" s="460">
        <v>243841.14239402991</v>
      </c>
      <c r="R699" s="463">
        <v>1475808858090.9934</v>
      </c>
      <c r="S699" s="461">
        <v>0.57686274194628651</v>
      </c>
      <c r="T699" s="461">
        <v>0.35886225183476295</v>
      </c>
      <c r="U699" s="460">
        <v>16.873651815549543</v>
      </c>
      <c r="V699" s="463">
        <v>9777909205602.8145</v>
      </c>
      <c r="W699" s="459">
        <v>3084.5998188558974</v>
      </c>
      <c r="X699" s="462">
        <v>4.3549010927866241E-2</v>
      </c>
      <c r="Y699" s="463">
        <v>344480334099.34943</v>
      </c>
      <c r="Z699" s="463">
        <v>0</v>
      </c>
      <c r="AA699" s="463">
        <v>5116390091.1209669</v>
      </c>
      <c r="AB699" s="463">
        <v>160183103983.07324</v>
      </c>
      <c r="AC699" s="463">
        <v>8902623818.1586227</v>
      </c>
      <c r="AD699" s="463">
        <v>10929638100.521723</v>
      </c>
      <c r="AE699" s="463">
        <v>529612090092.224</v>
      </c>
      <c r="AF699" s="463">
        <v>8936490005521.6445</v>
      </c>
      <c r="AG699" s="461">
        <v>0.24891939069056082</v>
      </c>
      <c r="AH699" s="461">
        <v>0.73240459552280157</v>
      </c>
      <c r="AI699" s="461">
        <v>0</v>
      </c>
      <c r="AJ699" s="461">
        <v>5.7252792628422026E-3</v>
      </c>
      <c r="AK699" s="461">
        <v>1.2950734523795445E-2</v>
      </c>
      <c r="AL699" s="532">
        <v>2.0000000000000001E-4</v>
      </c>
    </row>
    <row r="700" spans="1:38" x14ac:dyDescent="0.2">
      <c r="A700" s="474">
        <v>696</v>
      </c>
      <c r="B700" s="461">
        <v>0.65239620591549419</v>
      </c>
      <c r="C700" s="460">
        <v>6224.580025801537</v>
      </c>
      <c r="D700" s="461">
        <v>0.76094895992853706</v>
      </c>
      <c r="E700" s="461">
        <v>0.42201606481981691</v>
      </c>
      <c r="F700" s="506">
        <v>2025.09</v>
      </c>
      <c r="G700" s="463">
        <v>208264196092.29742</v>
      </c>
      <c r="H700" s="460">
        <v>18558080.179697845</v>
      </c>
      <c r="I700" s="463">
        <v>344958561257.88483</v>
      </c>
      <c r="J700" s="461">
        <v>4.1724753272120219E-2</v>
      </c>
      <c r="K700" s="463">
        <v>8105461773.9445314</v>
      </c>
      <c r="L700" s="463">
        <v>2143589126.9815977</v>
      </c>
      <c r="M700" s="463">
        <v>347794127168.15344</v>
      </c>
      <c r="N700" s="463">
        <v>51353033210.382423</v>
      </c>
      <c r="O700" s="463">
        <v>28801.020081670071</v>
      </c>
      <c r="P700" s="460">
        <v>326844.85906010785</v>
      </c>
      <c r="Q700" s="460">
        <v>189710.2787289148</v>
      </c>
      <c r="R700" s="463">
        <v>754354772537.3468</v>
      </c>
      <c r="S700" s="461">
        <v>0.41100788352651868</v>
      </c>
      <c r="T700" s="461">
        <v>0.26074044610401131</v>
      </c>
      <c r="U700" s="460">
        <v>21.267673602574252</v>
      </c>
      <c r="V700" s="463">
        <v>4447203921261.1123</v>
      </c>
      <c r="W700" s="459">
        <v>1403.1199048171306</v>
      </c>
      <c r="X700" s="462">
        <v>3.5468259536289709E-2</v>
      </c>
      <c r="Y700" s="463">
        <v>206988446593.18802</v>
      </c>
      <c r="Z700" s="463">
        <v>1275749499.1094179</v>
      </c>
      <c r="AA700" s="463">
        <v>3924645636.9429197</v>
      </c>
      <c r="AB700" s="463">
        <v>-18096532169.580357</v>
      </c>
      <c r="AC700" s="463">
        <v>-11777628958.061527</v>
      </c>
      <c r="AD700" s="463">
        <v>14376119310.479317</v>
      </c>
      <c r="AE700" s="463">
        <v>196690799912.07779</v>
      </c>
      <c r="AF700" s="463">
        <v>4183155733159.311</v>
      </c>
      <c r="AG700" s="461">
        <v>0</v>
      </c>
      <c r="AH700" s="461">
        <v>0.94014680211304402</v>
      </c>
      <c r="AI700" s="461">
        <v>5.7944867533708472E-3</v>
      </c>
      <c r="AJ700" s="461">
        <v>9.3820213429607301E-3</v>
      </c>
      <c r="AK700" s="461">
        <v>0</v>
      </c>
      <c r="AL700" s="532">
        <v>2.0000000000000001E-4</v>
      </c>
    </row>
    <row r="701" spans="1:38" x14ac:dyDescent="0.2">
      <c r="A701" s="474">
        <v>697</v>
      </c>
      <c r="B701" s="461">
        <v>0.65735394145403481</v>
      </c>
      <c r="C701" s="460">
        <v>1500</v>
      </c>
      <c r="D701" s="461">
        <v>0.78336271067225804</v>
      </c>
      <c r="E701" s="461">
        <v>0.57921392681200212</v>
      </c>
      <c r="F701" s="506">
        <v>2024.16</v>
      </c>
      <c r="G701" s="463">
        <v>183594244484.13388</v>
      </c>
      <c r="H701" s="460">
        <v>21148005.357514866</v>
      </c>
      <c r="I701" s="463">
        <v>419624960381.79773</v>
      </c>
      <c r="J701" s="461">
        <v>0.22700145432594654</v>
      </c>
      <c r="K701" s="463">
        <v>16804357354.464283</v>
      </c>
      <c r="L701" s="463">
        <v>0</v>
      </c>
      <c r="M701" s="463">
        <v>447083455198.00916</v>
      </c>
      <c r="N701" s="463">
        <v>7986003062.6115093</v>
      </c>
      <c r="O701" s="463">
        <v>30866.463140406293</v>
      </c>
      <c r="P701" s="460">
        <v>101465.43749999983</v>
      </c>
      <c r="Q701" s="460">
        <v>33113.812499999825</v>
      </c>
      <c r="R701" s="463">
        <v>891498775996.88257</v>
      </c>
      <c r="S701" s="461">
        <v>0.5174961328996589</v>
      </c>
      <c r="T701" s="461">
        <v>0.26475393945697789</v>
      </c>
      <c r="U701" s="460">
        <v>17.576980315808779</v>
      </c>
      <c r="V701" s="463">
        <v>4557666965182.2617</v>
      </c>
      <c r="W701" s="459">
        <v>1438.759955876207</v>
      </c>
      <c r="X701" s="462">
        <v>4.172688733243092E-2</v>
      </c>
      <c r="Y701" s="463">
        <v>183594244484.13388</v>
      </c>
      <c r="Z701" s="463">
        <v>0</v>
      </c>
      <c r="AA701" s="463">
        <v>7090270991.6293564</v>
      </c>
      <c r="AB701" s="463">
        <v>37531364567.955963</v>
      </c>
      <c r="AC701" s="463">
        <v>525865013.01072925</v>
      </c>
      <c r="AD701" s="463">
        <v>7286067909.5186262</v>
      </c>
      <c r="AE701" s="463">
        <v>236027812966.24857</v>
      </c>
      <c r="AF701" s="463">
        <v>4148656222491.147</v>
      </c>
      <c r="AG701" s="461">
        <v>0.14043743105263115</v>
      </c>
      <c r="AH701" s="461">
        <v>0.84082422310324068</v>
      </c>
      <c r="AI701" s="461">
        <v>0</v>
      </c>
      <c r="AJ701" s="461">
        <v>1.7090524283961652E-2</v>
      </c>
      <c r="AK701" s="461">
        <v>1.6478215601664181E-3</v>
      </c>
      <c r="AL701" s="532">
        <v>2.0000000000000001E-4</v>
      </c>
    </row>
    <row r="702" spans="1:38" x14ac:dyDescent="0.2">
      <c r="A702" s="474">
        <v>698</v>
      </c>
      <c r="B702" s="461">
        <v>0.52090824733024355</v>
      </c>
      <c r="C702" s="460">
        <v>5200.0703868632772</v>
      </c>
      <c r="D702" s="461">
        <v>0.82385316500677686</v>
      </c>
      <c r="E702" s="461">
        <v>0.18513902104453517</v>
      </c>
      <c r="F702" s="506">
        <v>2024.9</v>
      </c>
      <c r="G702" s="463">
        <v>104976571801.04378</v>
      </c>
      <c r="H702" s="460">
        <v>20313193.42899058</v>
      </c>
      <c r="I702" s="463">
        <v>596351015353.47607</v>
      </c>
      <c r="J702" s="461">
        <v>0.44206792984936016</v>
      </c>
      <c r="K702" s="463">
        <v>14688846796.776398</v>
      </c>
      <c r="L702" s="463">
        <v>23982040536.115273</v>
      </c>
      <c r="M702" s="463">
        <v>211814374562.8728</v>
      </c>
      <c r="N702" s="463">
        <v>122488012876.14824</v>
      </c>
      <c r="O702" s="463">
        <v>27369.854092929767</v>
      </c>
      <c r="P702" s="460">
        <v>710298.54474914493</v>
      </c>
      <c r="Q702" s="460">
        <v>492819.8213555626</v>
      </c>
      <c r="R702" s="463">
        <v>969324290125.38867</v>
      </c>
      <c r="S702" s="461">
        <v>0.49683450379261201</v>
      </c>
      <c r="T702" s="461">
        <v>0.35578985209383224</v>
      </c>
      <c r="U702" s="460">
        <v>14.780553659358333</v>
      </c>
      <c r="V702" s="463">
        <v>5636504294761.4697</v>
      </c>
      <c r="W702" s="459">
        <v>1777.3939113411782</v>
      </c>
      <c r="X702" s="462">
        <v>4.8959982040312391E-2</v>
      </c>
      <c r="Y702" s="463">
        <v>94299766561.158463</v>
      </c>
      <c r="Z702" s="463">
        <v>10676805239.885309</v>
      </c>
      <c r="AA702" s="463">
        <v>5263219857.3392286</v>
      </c>
      <c r="AB702" s="463">
        <v>200995634229.789</v>
      </c>
      <c r="AC702" s="463">
        <v>18348260900.659992</v>
      </c>
      <c r="AD702" s="463">
        <v>15292059025.838993</v>
      </c>
      <c r="AE702" s="463">
        <v>344875745814.67096</v>
      </c>
      <c r="AF702" s="463">
        <v>5097454466824.9688</v>
      </c>
      <c r="AG702" s="461">
        <v>0.55159688637189563</v>
      </c>
      <c r="AH702" s="461">
        <v>0.35148829211180715</v>
      </c>
      <c r="AI702" s="461">
        <v>3.979619648945585E-2</v>
      </c>
      <c r="AJ702" s="461">
        <v>1.0325192488904192E-2</v>
      </c>
      <c r="AK702" s="461">
        <v>4.6793432537937017E-2</v>
      </c>
      <c r="AL702" s="532">
        <v>2.0000000000000001E-4</v>
      </c>
    </row>
    <row r="703" spans="1:38" x14ac:dyDescent="0.2">
      <c r="A703" s="474">
        <v>699</v>
      </c>
      <c r="B703" s="461">
        <v>0.48070365614777572</v>
      </c>
      <c r="C703" s="460">
        <v>4933.0763937588472</v>
      </c>
      <c r="D703" s="461">
        <v>0.89127107747746936</v>
      </c>
      <c r="E703" s="461">
        <v>0.22553039118921128</v>
      </c>
      <c r="F703" s="506">
        <v>2023.75</v>
      </c>
      <c r="G703" s="463">
        <v>444612253862.10059</v>
      </c>
      <c r="H703" s="460">
        <v>24565328.123596191</v>
      </c>
      <c r="I703" s="463">
        <v>626608427611.73218</v>
      </c>
      <c r="J703" s="461">
        <v>0.36077285667476622</v>
      </c>
      <c r="K703" s="463">
        <v>15979383315.961077</v>
      </c>
      <c r="L703" s="463">
        <v>0</v>
      </c>
      <c r="M703" s="463">
        <v>773297808359.30054</v>
      </c>
      <c r="N703" s="463">
        <v>9447041559.751812</v>
      </c>
      <c r="O703" s="463">
        <v>21585.751810984311</v>
      </c>
      <c r="P703" s="460">
        <v>107305.92088474201</v>
      </c>
      <c r="Q703" s="460">
        <v>36390.357422539339</v>
      </c>
      <c r="R703" s="463">
        <v>1425332660846.7456</v>
      </c>
      <c r="S703" s="461">
        <v>0.59929331133459607</v>
      </c>
      <c r="T703" s="461">
        <v>0.43038241370506214</v>
      </c>
      <c r="U703" s="460">
        <v>17.31158019068938</v>
      </c>
      <c r="V703" s="463">
        <v>11605619967754.814</v>
      </c>
      <c r="W703" s="459">
        <v>3661.3243024656031</v>
      </c>
      <c r="X703" s="462">
        <v>4.2504080495688469E-2</v>
      </c>
      <c r="Y703" s="463">
        <v>444612253862.10059</v>
      </c>
      <c r="Z703" s="463">
        <v>0</v>
      </c>
      <c r="AA703" s="463">
        <v>7595305322.7563486</v>
      </c>
      <c r="AB703" s="463">
        <v>144558421064.24048</v>
      </c>
      <c r="AC703" s="463">
        <v>1212074235.6221697</v>
      </c>
      <c r="AD703" s="463">
        <v>15460056423.161444</v>
      </c>
      <c r="AE703" s="463">
        <v>613438110907.8811</v>
      </c>
      <c r="AF703" s="463">
        <v>10619583049006.789</v>
      </c>
      <c r="AG703" s="461">
        <v>0.19588718292765572</v>
      </c>
      <c r="AH703" s="461">
        <v>0.79547688307498921</v>
      </c>
      <c r="AI703" s="461">
        <v>0</v>
      </c>
      <c r="AJ703" s="461">
        <v>7.1521690519353396E-3</v>
      </c>
      <c r="AK703" s="461">
        <v>1.4837649454195756E-3</v>
      </c>
      <c r="AL703" s="532">
        <v>2.0000000000000001E-4</v>
      </c>
    </row>
    <row r="704" spans="1:38" x14ac:dyDescent="0.2">
      <c r="A704" s="474">
        <v>700</v>
      </c>
      <c r="B704" s="461">
        <v>0.62869127455634999</v>
      </c>
      <c r="C704" s="460">
        <v>1500</v>
      </c>
      <c r="D704" s="461">
        <v>1.249423587048496</v>
      </c>
      <c r="E704" s="461">
        <v>0.36346135536286328</v>
      </c>
      <c r="F704" s="506">
        <v>2024.93</v>
      </c>
      <c r="G704" s="463">
        <v>193182592112.06409</v>
      </c>
      <c r="H704" s="460">
        <v>51612818.694003008</v>
      </c>
      <c r="I704" s="463">
        <v>783110180682.27173</v>
      </c>
      <c r="J704" s="461">
        <v>0.29038473368430107</v>
      </c>
      <c r="K704" s="463">
        <v>16932330161.212086</v>
      </c>
      <c r="L704" s="463">
        <v>0</v>
      </c>
      <c r="M704" s="463">
        <v>467154340483.46069</v>
      </c>
      <c r="N704" s="463">
        <v>92818950636.460876</v>
      </c>
      <c r="O704" s="463">
        <v>30146.876798778998</v>
      </c>
      <c r="P704" s="460">
        <v>684565.36838448455</v>
      </c>
      <c r="Q704" s="460">
        <v>456575.15295503126</v>
      </c>
      <c r="R704" s="463">
        <v>1360015801963.4055</v>
      </c>
      <c r="S704" s="461">
        <v>0.46644892609935418</v>
      </c>
      <c r="T704" s="461">
        <v>0.2502499647137823</v>
      </c>
      <c r="U704" s="460">
        <v>16.310594113722917</v>
      </c>
      <c r="V704" s="463">
        <v>6163194441103.6885</v>
      </c>
      <c r="W704" s="459">
        <v>1945.5054458758605</v>
      </c>
      <c r="X704" s="462">
        <v>4.4365620019225796E-2</v>
      </c>
      <c r="Y704" s="463">
        <v>193182592112.06409</v>
      </c>
      <c r="Z704" s="463">
        <v>0</v>
      </c>
      <c r="AA704" s="463">
        <v>10785006444.1633</v>
      </c>
      <c r="AB704" s="463">
        <v>110923584429.5712</v>
      </c>
      <c r="AC704" s="463">
        <v>10958640399.092093</v>
      </c>
      <c r="AD704" s="463">
        <v>14494083066.637863</v>
      </c>
      <c r="AE704" s="463">
        <v>340343906451.52856</v>
      </c>
      <c r="AF704" s="463">
        <v>5551211317209.7656</v>
      </c>
      <c r="AG704" s="461">
        <v>0.29370700992702059</v>
      </c>
      <c r="AH704" s="461">
        <v>0.66120150006721867</v>
      </c>
      <c r="AI704" s="461">
        <v>0</v>
      </c>
      <c r="AJ704" s="461">
        <v>1.9428203734071187E-2</v>
      </c>
      <c r="AK704" s="461">
        <v>2.5663286271689581E-2</v>
      </c>
      <c r="AL704" s="532">
        <v>2.0000000000000001E-4</v>
      </c>
    </row>
    <row r="705" spans="1:38" x14ac:dyDescent="0.2">
      <c r="A705" s="474">
        <v>701</v>
      </c>
      <c r="B705" s="461">
        <v>0.6396229422972266</v>
      </c>
      <c r="C705" s="460">
        <v>3712.2462473118931</v>
      </c>
      <c r="D705" s="461">
        <v>1.3594154837355561</v>
      </c>
      <c r="E705" s="461">
        <v>0.26922154103381568</v>
      </c>
      <c r="F705" s="506">
        <v>2026.6</v>
      </c>
      <c r="G705" s="463">
        <v>222725103501.69244</v>
      </c>
      <c r="H705" s="460">
        <v>58685903.493743651</v>
      </c>
      <c r="I705" s="463">
        <v>789154358822.53638</v>
      </c>
      <c r="J705" s="461">
        <v>3.5973229357299963E-2</v>
      </c>
      <c r="K705" s="463">
        <v>23728825278.350975</v>
      </c>
      <c r="L705" s="463">
        <v>45334662219.813881</v>
      </c>
      <c r="M705" s="463">
        <v>427112849984.21649</v>
      </c>
      <c r="N705" s="463">
        <v>32923943966.796799</v>
      </c>
      <c r="O705" s="463">
        <v>29421.479589272065</v>
      </c>
      <c r="P705" s="460">
        <v>263356.43423054134</v>
      </c>
      <c r="Q705" s="460">
        <v>134740.73534128163</v>
      </c>
      <c r="R705" s="463">
        <v>1318254640271.7146</v>
      </c>
      <c r="S705" s="461">
        <v>0.32470058425240306</v>
      </c>
      <c r="T705" s="461">
        <v>0.14473904024328174</v>
      </c>
      <c r="U705" s="460">
        <v>24.775032414568884</v>
      </c>
      <c r="V705" s="463">
        <v>4924169077636.168</v>
      </c>
      <c r="W705" s="459">
        <v>1554.054182092447</v>
      </c>
      <c r="X705" s="462">
        <v>3.0367656237394618E-2</v>
      </c>
      <c r="Y705" s="463">
        <v>201353063064.82428</v>
      </c>
      <c r="Z705" s="463">
        <v>21372040436.868187</v>
      </c>
      <c r="AA705" s="463">
        <v>13678818692.423815</v>
      </c>
      <c r="AB705" s="463">
        <v>-65171538232.665878</v>
      </c>
      <c r="AC705" s="463">
        <v>-8012792685.7829361</v>
      </c>
      <c r="AD705" s="463">
        <v>27583320153.513168</v>
      </c>
      <c r="AE705" s="463">
        <v>190802911429.1806</v>
      </c>
      <c r="AF705" s="463">
        <v>4727148315452.0654</v>
      </c>
      <c r="AG705" s="461">
        <v>0</v>
      </c>
      <c r="AH705" s="461">
        <v>0.80930572576413906</v>
      </c>
      <c r="AI705" s="461">
        <v>8.5901423268895785E-2</v>
      </c>
      <c r="AJ705" s="461">
        <v>2.8936724171971923E-2</v>
      </c>
      <c r="AK705" s="461">
        <v>0</v>
      </c>
      <c r="AL705" s="532">
        <v>2.0000000000000001E-4</v>
      </c>
    </row>
    <row r="706" spans="1:38" x14ac:dyDescent="0.2">
      <c r="A706" s="474">
        <v>702</v>
      </c>
      <c r="B706" s="461">
        <v>0.47020379971214787</v>
      </c>
      <c r="C706" s="460">
        <v>9307.8689284309294</v>
      </c>
      <c r="D706" s="461">
        <v>0.96735677281523802</v>
      </c>
      <c r="E706" s="461">
        <v>0.47520247856104175</v>
      </c>
      <c r="F706" s="506">
        <v>2025.44</v>
      </c>
      <c r="G706" s="463">
        <v>224454570607.23886</v>
      </c>
      <c r="H706" s="460">
        <v>26463614.682440724</v>
      </c>
      <c r="I706" s="463">
        <v>437239711378.20795</v>
      </c>
      <c r="J706" s="461">
        <v>-6.3661534516207929E-2</v>
      </c>
      <c r="K706" s="463">
        <v>32060002290.969322</v>
      </c>
      <c r="L706" s="463">
        <v>108870240864.30615</v>
      </c>
      <c r="M706" s="463">
        <v>359884385997.71436</v>
      </c>
      <c r="N706" s="463">
        <v>28878707684.603504</v>
      </c>
      <c r="O706" s="463">
        <v>10000</v>
      </c>
      <c r="P706" s="460">
        <v>216037.31190504177</v>
      </c>
      <c r="Q706" s="460">
        <v>103839.8995227601</v>
      </c>
      <c r="R706" s="463">
        <v>966933048215.80139</v>
      </c>
      <c r="S706" s="461">
        <v>0.38187002816539689</v>
      </c>
      <c r="T706" s="461">
        <v>0.21425506190300778</v>
      </c>
      <c r="U706" s="460">
        <v>23.434034297318988</v>
      </c>
      <c r="V706" s="463">
        <v>4994924127082.8115</v>
      </c>
      <c r="W706" s="459">
        <v>1577.1773389868529</v>
      </c>
      <c r="X706" s="462">
        <v>3.2557534255013232E-2</v>
      </c>
      <c r="Y706" s="463">
        <v>172324049083.24023</v>
      </c>
      <c r="Z706" s="463">
        <v>52130521523.998634</v>
      </c>
      <c r="AA706" s="463">
        <v>15123570443.981962</v>
      </c>
      <c r="AB706" s="463">
        <v>-66174254179.527222</v>
      </c>
      <c r="AC706" s="463">
        <v>6950829400.3833036</v>
      </c>
      <c r="AD706" s="463">
        <v>26815583829.463627</v>
      </c>
      <c r="AE706" s="463">
        <v>207170300101.54053</v>
      </c>
      <c r="AF706" s="463">
        <v>4854835917965.3682</v>
      </c>
      <c r="AG706" s="461">
        <v>0</v>
      </c>
      <c r="AH706" s="461">
        <v>0.67441145033666627</v>
      </c>
      <c r="AI706" s="461">
        <v>0.20401923477798567</v>
      </c>
      <c r="AJ706" s="461">
        <v>3.1151558362697777E-2</v>
      </c>
      <c r="AK706" s="461">
        <v>1.8612530625515475E-2</v>
      </c>
      <c r="AL706" s="532">
        <v>2.0000000000000001E-4</v>
      </c>
    </row>
    <row r="707" spans="1:38" x14ac:dyDescent="0.2">
      <c r="A707" s="474">
        <v>703</v>
      </c>
      <c r="B707" s="461">
        <v>0.62712794674013472</v>
      </c>
      <c r="C707" s="460">
        <v>9128.0994435173197</v>
      </c>
      <c r="D707" s="461">
        <v>1.0755686215373514</v>
      </c>
      <c r="E707" s="461">
        <v>0.37179780360519199</v>
      </c>
      <c r="F707" s="506">
        <v>2026</v>
      </c>
      <c r="G707" s="463">
        <v>51220089546.76178</v>
      </c>
      <c r="H707" s="460">
        <v>23015068.384019129</v>
      </c>
      <c r="I707" s="463">
        <v>405940637326.8819</v>
      </c>
      <c r="J707" s="461">
        <v>2.7995271893525464E-2</v>
      </c>
      <c r="K707" s="463">
        <v>34994518635.978729</v>
      </c>
      <c r="L707" s="463">
        <v>43418539707.529755</v>
      </c>
      <c r="M707" s="463">
        <v>212681908026.27914</v>
      </c>
      <c r="N707" s="463">
        <v>12492726102.528763</v>
      </c>
      <c r="O707" s="463">
        <v>20929.447400295525</v>
      </c>
      <c r="P707" s="460">
        <v>174003.13648940888</v>
      </c>
      <c r="Q707" s="460">
        <v>46226.614045310933</v>
      </c>
      <c r="R707" s="463">
        <v>709528329799.19836</v>
      </c>
      <c r="S707" s="461">
        <v>0.3371615386573073</v>
      </c>
      <c r="T707" s="461">
        <v>0.10428634742302031</v>
      </c>
      <c r="U707" s="460">
        <v>19.995320649163993</v>
      </c>
      <c r="V707" s="463">
        <v>1491292546796.5359</v>
      </c>
      <c r="W707" s="459">
        <v>470.51804823323283</v>
      </c>
      <c r="X707" s="462">
        <v>4.1555222612068718E-2</v>
      </c>
      <c r="Y707" s="463">
        <v>42536381605.255829</v>
      </c>
      <c r="Z707" s="463">
        <v>8683707941.5059509</v>
      </c>
      <c r="AA707" s="463">
        <v>20052622314.915146</v>
      </c>
      <c r="AB707" s="463">
        <v>-17875574896.057167</v>
      </c>
      <c r="AC707" s="463">
        <v>-2928264379.4877911</v>
      </c>
      <c r="AD707" s="463">
        <v>23525245321.782574</v>
      </c>
      <c r="AE707" s="463">
        <v>73994117907.914536</v>
      </c>
      <c r="AF707" s="463">
        <v>1479536113720.7988</v>
      </c>
      <c r="AG707" s="461">
        <v>0</v>
      </c>
      <c r="AH707" s="461">
        <v>0.546246382906726</v>
      </c>
      <c r="AI707" s="461">
        <v>0.11151498727103608</v>
      </c>
      <c r="AJ707" s="461">
        <v>0.13553317238391688</v>
      </c>
      <c r="AK707" s="461">
        <v>0</v>
      </c>
      <c r="AL707" s="532">
        <v>2.0000000000000001E-4</v>
      </c>
    </row>
    <row r="708" spans="1:38" x14ac:dyDescent="0.2">
      <c r="A708" s="474">
        <v>704</v>
      </c>
      <c r="B708" s="461">
        <v>0.47244853458700947</v>
      </c>
      <c r="C708" s="460">
        <v>6197.8876130935441</v>
      </c>
      <c r="D708" s="461">
        <v>0.74411421222723262</v>
      </c>
      <c r="E708" s="461">
        <v>0.29963571126470845</v>
      </c>
      <c r="F708" s="506">
        <v>2024.66</v>
      </c>
      <c r="G708" s="463">
        <v>344662058649.65155</v>
      </c>
      <c r="H708" s="460">
        <v>17514184.282684173</v>
      </c>
      <c r="I708" s="463">
        <v>494316532239.61353</v>
      </c>
      <c r="J708" s="461">
        <v>0.29474122704116068</v>
      </c>
      <c r="K708" s="463">
        <v>13618890826.666687</v>
      </c>
      <c r="L708" s="463">
        <v>0</v>
      </c>
      <c r="M708" s="463">
        <v>866155897096.02576</v>
      </c>
      <c r="N708" s="463">
        <v>81239554211.805283</v>
      </c>
      <c r="O708" s="463">
        <v>25060.524630526488</v>
      </c>
      <c r="P708" s="460">
        <v>423974.10405570513</v>
      </c>
      <c r="Q708" s="460">
        <v>265307.60705142014</v>
      </c>
      <c r="R708" s="463">
        <v>1455330874374.1111</v>
      </c>
      <c r="S708" s="461">
        <v>0.59074927526583032</v>
      </c>
      <c r="T708" s="461">
        <v>0.31220406489980507</v>
      </c>
      <c r="U708" s="460">
        <v>17.503767845191749</v>
      </c>
      <c r="V708" s="463">
        <v>8714804371555.5635</v>
      </c>
      <c r="W708" s="459">
        <v>2749.5409696152451</v>
      </c>
      <c r="X708" s="462">
        <v>4.1880491473015112E-2</v>
      </c>
      <c r="Y708" s="463">
        <v>344662058649.65155</v>
      </c>
      <c r="Z708" s="463">
        <v>0</v>
      </c>
      <c r="AA708" s="463">
        <v>7213142185.1319256</v>
      </c>
      <c r="AB708" s="463">
        <v>80761065864.472427</v>
      </c>
      <c r="AC708" s="463">
        <v>7706263738.9582434</v>
      </c>
      <c r="AD708" s="463">
        <v>14017684315.57094</v>
      </c>
      <c r="AE708" s="463">
        <v>454360214753.78503</v>
      </c>
      <c r="AF708" s="463">
        <v>7953015717141.7197</v>
      </c>
      <c r="AG708" s="461">
        <v>0.1549253511073638</v>
      </c>
      <c r="AH708" s="461">
        <v>0.82340829532484716</v>
      </c>
      <c r="AI708" s="461">
        <v>0</v>
      </c>
      <c r="AJ708" s="461">
        <v>9.0696943671127288E-3</v>
      </c>
      <c r="AK708" s="461">
        <v>1.2596659200676388E-2</v>
      </c>
      <c r="AL708" s="532">
        <v>2.0000000000000001E-4</v>
      </c>
    </row>
    <row r="709" spans="1:38" x14ac:dyDescent="0.2">
      <c r="A709" s="474">
        <v>705</v>
      </c>
      <c r="B709" s="461">
        <v>0.37946563250342313</v>
      </c>
      <c r="C709" s="460">
        <v>1500</v>
      </c>
      <c r="D709" s="461">
        <v>0.79833189618351208</v>
      </c>
      <c r="E709" s="461">
        <v>0.7</v>
      </c>
      <c r="F709" s="506">
        <v>2025.87</v>
      </c>
      <c r="G709" s="463">
        <v>340207043405.67163</v>
      </c>
      <c r="H709" s="460">
        <v>21587271.205188718</v>
      </c>
      <c r="I709" s="463">
        <v>479216798357.94183</v>
      </c>
      <c r="J709" s="461">
        <v>0.29603570583716698</v>
      </c>
      <c r="K709" s="463">
        <v>27098988008.259315</v>
      </c>
      <c r="L709" s="463">
        <v>92457865922.068512</v>
      </c>
      <c r="M709" s="463">
        <v>428070338125.03156</v>
      </c>
      <c r="N709" s="463">
        <v>102563408686.03749</v>
      </c>
      <c r="O709" s="463">
        <v>24098.016123841517</v>
      </c>
      <c r="P709" s="460">
        <v>614918.73724509426</v>
      </c>
      <c r="Q709" s="460">
        <v>416050.34994923888</v>
      </c>
      <c r="R709" s="463">
        <v>1129407399099.3386</v>
      </c>
      <c r="S709" s="461">
        <v>0.52688828717999092</v>
      </c>
      <c r="T709" s="461">
        <v>0.3985460010413871</v>
      </c>
      <c r="U709" s="460">
        <v>17.44216971368283</v>
      </c>
      <c r="V709" s="463">
        <v>8700520107622.4648</v>
      </c>
      <c r="W709" s="459">
        <v>2744.4768739208175</v>
      </c>
      <c r="X709" s="462">
        <v>4.1443247241388557E-2</v>
      </c>
      <c r="Y709" s="463">
        <v>279778392353.94354</v>
      </c>
      <c r="Z709" s="463">
        <v>60428651051.728104</v>
      </c>
      <c r="AA709" s="463">
        <v>13909754752.762764</v>
      </c>
      <c r="AB709" s="463">
        <v>75558886679.543976</v>
      </c>
      <c r="AC709" s="463">
        <v>12182886208.451075</v>
      </c>
      <c r="AD709" s="463">
        <v>8262231411.1659384</v>
      </c>
      <c r="AE709" s="463">
        <v>450120802457.59534</v>
      </c>
      <c r="AF709" s="463">
        <v>7851083428124.4814</v>
      </c>
      <c r="AG709" s="461">
        <v>0.13879288701426237</v>
      </c>
      <c r="AH709" s="461">
        <v>0.67707718347285462</v>
      </c>
      <c r="AI709" s="461">
        <v>0.14624024575638858</v>
      </c>
      <c r="AJ709" s="461">
        <v>1.7716987572612787E-2</v>
      </c>
      <c r="AK709" s="461">
        <v>2.017269618388175E-2</v>
      </c>
      <c r="AL709" s="532">
        <v>2.0000000000000001E-4</v>
      </c>
    </row>
    <row r="710" spans="1:38" x14ac:dyDescent="0.2">
      <c r="A710" s="474">
        <v>706</v>
      </c>
      <c r="B710" s="461">
        <v>0.32320494604912731</v>
      </c>
      <c r="C710" s="460">
        <v>7297.7276489189135</v>
      </c>
      <c r="D710" s="461">
        <v>0.96569977470995128</v>
      </c>
      <c r="E710" s="461">
        <v>0.17034479203959252</v>
      </c>
      <c r="F710" s="506">
        <v>2024.91</v>
      </c>
      <c r="G710" s="463">
        <v>189822698191.47299</v>
      </c>
      <c r="H710" s="460">
        <v>23326379.045508444</v>
      </c>
      <c r="I710" s="463">
        <v>605149940982.59119</v>
      </c>
      <c r="J710" s="461">
        <v>0.32320494604912731</v>
      </c>
      <c r="K710" s="463">
        <v>23612347419.780807</v>
      </c>
      <c r="L710" s="463">
        <v>6233380657.6714287</v>
      </c>
      <c r="M710" s="463">
        <v>404010890117.15668</v>
      </c>
      <c r="N710" s="463">
        <v>8492108921.2928638</v>
      </c>
      <c r="O710" s="463">
        <v>24886.133694537923</v>
      </c>
      <c r="P710" s="460">
        <v>96215.606795587431</v>
      </c>
      <c r="Q710" s="460">
        <v>35895.68011645387</v>
      </c>
      <c r="R710" s="463">
        <v>1047498668098.4928</v>
      </c>
      <c r="S710" s="461">
        <v>0.51041671199876393</v>
      </c>
      <c r="T710" s="461">
        <v>0.3240988891250306</v>
      </c>
      <c r="U710" s="460">
        <v>16.274836927395107</v>
      </c>
      <c r="V710" s="463">
        <v>5936313563670.9443</v>
      </c>
      <c r="W710" s="459">
        <v>1873.8584643114687</v>
      </c>
      <c r="X710" s="462">
        <v>4.6077083625767408E-2</v>
      </c>
      <c r="Y710" s="463">
        <v>186938472329.99063</v>
      </c>
      <c r="Z710" s="463">
        <v>2884225861.4823551</v>
      </c>
      <c r="AA710" s="463">
        <v>9050489856.6565895</v>
      </c>
      <c r="AB710" s="463">
        <v>119790156250.21916</v>
      </c>
      <c r="AC710" s="463">
        <v>1119255719.8337691</v>
      </c>
      <c r="AD710" s="463">
        <v>19710554672.488152</v>
      </c>
      <c r="AE710" s="463">
        <v>339493154690.67065</v>
      </c>
      <c r="AF710" s="463">
        <v>5525195730557.5859</v>
      </c>
      <c r="AG710" s="461">
        <v>0.32822533905277257</v>
      </c>
      <c r="AH710" s="461">
        <v>0.64284256114694815</v>
      </c>
      <c r="AI710" s="461">
        <v>9.9182534050489598E-3</v>
      </c>
      <c r="AJ710" s="461">
        <v>1.6380396818527262E-2</v>
      </c>
      <c r="AK710" s="461">
        <v>2.633449576703163E-3</v>
      </c>
      <c r="AL710" s="532">
        <v>2.0000000000000001E-4</v>
      </c>
    </row>
    <row r="711" spans="1:38" x14ac:dyDescent="0.2">
      <c r="A711" s="474">
        <v>707</v>
      </c>
      <c r="B711" s="461">
        <v>0.61527340229611227</v>
      </c>
      <c r="C711" s="460">
        <v>7833.7285337658504</v>
      </c>
      <c r="D711" s="461">
        <v>0.78933031049262437</v>
      </c>
      <c r="E711" s="461">
        <v>0.43544992688532846</v>
      </c>
      <c r="F711" s="506">
        <v>2025.68</v>
      </c>
      <c r="G711" s="463">
        <v>180662947071.21054</v>
      </c>
      <c r="H711" s="460">
        <v>18521527.149773549</v>
      </c>
      <c r="I711" s="463">
        <v>473496317291.94086</v>
      </c>
      <c r="J711" s="461">
        <v>0.25985426570164794</v>
      </c>
      <c r="K711" s="463">
        <v>35988083933.896362</v>
      </c>
      <c r="L711" s="463">
        <v>45228845328.882507</v>
      </c>
      <c r="M711" s="463">
        <v>323884233934.52588</v>
      </c>
      <c r="N711" s="463">
        <v>10085519570.66721</v>
      </c>
      <c r="O711" s="463">
        <v>21899.789401745438</v>
      </c>
      <c r="P711" s="460">
        <v>115114.16163053294</v>
      </c>
      <c r="Q711" s="460">
        <v>34979.571254334536</v>
      </c>
      <c r="R711" s="463">
        <v>888683000059.91284</v>
      </c>
      <c r="S711" s="461">
        <v>0.48639941103397921</v>
      </c>
      <c r="T711" s="461">
        <v>0.29799266310219502</v>
      </c>
      <c r="U711" s="460">
        <v>16.961829484461099</v>
      </c>
      <c r="V711" s="463">
        <v>4906779062879.0332</v>
      </c>
      <c r="W711" s="459">
        <v>1549.4146490472567</v>
      </c>
      <c r="X711" s="462">
        <v>4.383589439472018E-2</v>
      </c>
      <c r="Y711" s="463">
        <v>158525621279.20651</v>
      </c>
      <c r="Z711" s="463">
        <v>22137325792.004002</v>
      </c>
      <c r="AA711" s="463">
        <v>11600660561.707535</v>
      </c>
      <c r="AB711" s="463">
        <v>54882936563.65123</v>
      </c>
      <c r="AC711" s="463">
        <v>1036515507.0678735</v>
      </c>
      <c r="AD711" s="463">
        <v>16637954137.864441</v>
      </c>
      <c r="AE711" s="463">
        <v>264821013841.50159</v>
      </c>
      <c r="AF711" s="463">
        <v>4491848880681.6621</v>
      </c>
      <c r="AG711" s="461">
        <v>0.20699084137011436</v>
      </c>
      <c r="AH711" s="461">
        <v>0.67054499924490751</v>
      </c>
      <c r="AI711" s="461">
        <v>9.3638321595593474E-2</v>
      </c>
      <c r="AJ711" s="461">
        <v>2.5826025919080058E-2</v>
      </c>
      <c r="AK711" s="461">
        <v>2.9998118703043939E-3</v>
      </c>
      <c r="AL711" s="532">
        <v>2.0000000000000001E-4</v>
      </c>
    </row>
    <row r="712" spans="1:38" x14ac:dyDescent="0.2">
      <c r="A712" s="474">
        <v>708</v>
      </c>
      <c r="B712" s="461">
        <v>0.57075286457517882</v>
      </c>
      <c r="C712" s="460">
        <v>6399.7939715647653</v>
      </c>
      <c r="D712" s="461">
        <v>0.6462973550819352</v>
      </c>
      <c r="E712" s="461">
        <v>0.3335302977300032</v>
      </c>
      <c r="F712" s="506">
        <v>2023.75</v>
      </c>
      <c r="G712" s="463">
        <v>363045817020.9118</v>
      </c>
      <c r="H712" s="460">
        <v>13443739.264684936</v>
      </c>
      <c r="I712" s="463">
        <v>357025765780.48035</v>
      </c>
      <c r="J712" s="461">
        <v>0.24421798029506325</v>
      </c>
      <c r="K712" s="463">
        <v>465369839.72985983</v>
      </c>
      <c r="L712" s="463">
        <v>0</v>
      </c>
      <c r="M712" s="463">
        <v>734788791552.07068</v>
      </c>
      <c r="N712" s="463">
        <v>24308602928.840584</v>
      </c>
      <c r="O712" s="463">
        <v>40587.310765752343</v>
      </c>
      <c r="P712" s="460">
        <v>178014.76569436467</v>
      </c>
      <c r="Q712" s="460">
        <v>82444.984248857378</v>
      </c>
      <c r="R712" s="463">
        <v>1116588530101.1216</v>
      </c>
      <c r="S712" s="461">
        <v>0.60906160383003827</v>
      </c>
      <c r="T712" s="461">
        <v>0.36902586416085509</v>
      </c>
      <c r="U712" s="460">
        <v>18.284277300103685</v>
      </c>
      <c r="V712" s="463">
        <v>8257577705556.0293</v>
      </c>
      <c r="W712" s="459">
        <v>2604.7452258243343</v>
      </c>
      <c r="X712" s="462">
        <v>4.0195254707618776E-2</v>
      </c>
      <c r="Y712" s="463">
        <v>363045817020.9118</v>
      </c>
      <c r="Z712" s="463">
        <v>0</v>
      </c>
      <c r="AA712" s="463">
        <v>296063675.7484529</v>
      </c>
      <c r="AB712" s="463">
        <v>35245807155.377213</v>
      </c>
      <c r="AC712" s="463">
        <v>1920905600.9225771</v>
      </c>
      <c r="AD712" s="463">
        <v>11541453779.705261</v>
      </c>
      <c r="AE712" s="463">
        <v>412050047232.66534</v>
      </c>
      <c r="AF712" s="463">
        <v>7534037325122.874</v>
      </c>
      <c r="AG712" s="461">
        <v>8.0731534223737383E-2</v>
      </c>
      <c r="AH712" s="461">
        <v>0.91556097026434968</v>
      </c>
      <c r="AI712" s="461">
        <v>0</v>
      </c>
      <c r="AJ712" s="461">
        <v>3.9296815634454576E-4</v>
      </c>
      <c r="AK712" s="461">
        <v>3.3145273555684482E-3</v>
      </c>
      <c r="AL712" s="532">
        <v>2.0000000000000001E-4</v>
      </c>
    </row>
    <row r="713" spans="1:38" x14ac:dyDescent="0.2">
      <c r="A713" s="474">
        <v>709</v>
      </c>
      <c r="B713" s="461">
        <v>0.47782856539555613</v>
      </c>
      <c r="C713" s="460">
        <v>4582.5939868569421</v>
      </c>
      <c r="D713" s="461">
        <v>1.1538867624376794</v>
      </c>
      <c r="E713" s="461">
        <v>0.11120195389503174</v>
      </c>
      <c r="F713" s="506">
        <v>2026.32</v>
      </c>
      <c r="G713" s="463">
        <v>121564917838.73567</v>
      </c>
      <c r="H713" s="460">
        <v>37083264.24050951</v>
      </c>
      <c r="I713" s="463">
        <v>745658461809.28662</v>
      </c>
      <c r="J713" s="461">
        <v>0.39081900817219239</v>
      </c>
      <c r="K713" s="463">
        <v>40739041201.027748</v>
      </c>
      <c r="L713" s="463">
        <v>45543502396.884743</v>
      </c>
      <c r="M713" s="463">
        <v>138546753785.76102</v>
      </c>
      <c r="N713" s="463">
        <v>24187490103.030888</v>
      </c>
      <c r="O713" s="463">
        <v>10000</v>
      </c>
      <c r="P713" s="460">
        <v>207032.32015433523</v>
      </c>
      <c r="Q713" s="460">
        <v>116580.91411627043</v>
      </c>
      <c r="R713" s="463">
        <v>994675249295.99097</v>
      </c>
      <c r="S713" s="461">
        <v>0.47268497005523602</v>
      </c>
      <c r="T713" s="461">
        <v>0.37673259105238549</v>
      </c>
      <c r="U713" s="460">
        <v>14.738657180442457</v>
      </c>
      <c r="V713" s="463">
        <v>6032449710879.2646</v>
      </c>
      <c r="W713" s="459">
        <v>1903.7994835969569</v>
      </c>
      <c r="X713" s="462">
        <v>5.0275870991088441E-2</v>
      </c>
      <c r="Y713" s="463">
        <v>91490039125.586914</v>
      </c>
      <c r="Z713" s="463">
        <v>30074878713.148762</v>
      </c>
      <c r="AA713" s="463">
        <v>25956147064.031116</v>
      </c>
      <c r="AB713" s="463">
        <v>202026625845.55707</v>
      </c>
      <c r="AC713" s="463">
        <v>3828284144.4502535</v>
      </c>
      <c r="AD713" s="463">
        <v>21350609030.182037</v>
      </c>
      <c r="AE713" s="463">
        <v>374726583922.95618</v>
      </c>
      <c r="AF713" s="463">
        <v>5522966656838.751</v>
      </c>
      <c r="AG713" s="461">
        <v>0.52578699706413801</v>
      </c>
      <c r="AH713" s="461">
        <v>0.31474221218295928</v>
      </c>
      <c r="AI713" s="461">
        <v>0.10346299933610295</v>
      </c>
      <c r="AJ713" s="461">
        <v>4.6996747720523008E-2</v>
      </c>
      <c r="AK713" s="461">
        <v>9.0110436962767115E-3</v>
      </c>
      <c r="AL713" s="532">
        <v>2.0000000000000001E-4</v>
      </c>
    </row>
    <row r="714" spans="1:38" x14ac:dyDescent="0.2">
      <c r="A714" s="474">
        <v>710</v>
      </c>
      <c r="B714" s="461">
        <v>0.3349395300408039</v>
      </c>
      <c r="C714" s="460">
        <v>1500</v>
      </c>
      <c r="D714" s="461">
        <v>0.66554662097662287</v>
      </c>
      <c r="E714" s="461">
        <v>0.7</v>
      </c>
      <c r="F714" s="506">
        <v>2024.36</v>
      </c>
      <c r="G714" s="463">
        <v>337180538900.18805</v>
      </c>
      <c r="H714" s="460">
        <v>15401378.815794185</v>
      </c>
      <c r="I714" s="463">
        <v>374035316154.90161</v>
      </c>
      <c r="J714" s="461">
        <v>0.3349395300408039</v>
      </c>
      <c r="K714" s="463">
        <v>35819565782.293633</v>
      </c>
      <c r="L714" s="463">
        <v>56106950210.787994</v>
      </c>
      <c r="M714" s="463">
        <v>689569661244.29224</v>
      </c>
      <c r="N714" s="463">
        <v>52488822158.192871</v>
      </c>
      <c r="O714" s="463">
        <v>23498.76387784219</v>
      </c>
      <c r="P714" s="460">
        <v>371071.59171641775</v>
      </c>
      <c r="Q714" s="460">
        <v>226190.59493662661</v>
      </c>
      <c r="R714" s="463">
        <v>1208020315550.4685</v>
      </c>
      <c r="S714" s="461">
        <v>0.61777211930414666</v>
      </c>
      <c r="T714" s="461">
        <v>0.36465235782199679</v>
      </c>
      <c r="U714" s="460">
        <v>17.49403431255141</v>
      </c>
      <c r="V714" s="463">
        <v>8408216324422.3701</v>
      </c>
      <c r="W714" s="459">
        <v>2655.9951029482595</v>
      </c>
      <c r="X714" s="462">
        <v>4.1948675308730705E-2</v>
      </c>
      <c r="Y714" s="463">
        <v>311810061380.17645</v>
      </c>
      <c r="Z714" s="463">
        <v>25370477520.01157</v>
      </c>
      <c r="AA714" s="463">
        <v>14475869857.993462</v>
      </c>
      <c r="AB714" s="463">
        <v>76116694260.400299</v>
      </c>
      <c r="AC714" s="463">
        <v>6066588746.2138872</v>
      </c>
      <c r="AD714" s="463">
        <v>6667764597.5551605</v>
      </c>
      <c r="AE714" s="463">
        <v>440507456362.35089</v>
      </c>
      <c r="AF714" s="463">
        <v>7706252556537.709</v>
      </c>
      <c r="AG714" s="461">
        <v>0.13965256877552154</v>
      </c>
      <c r="AH714" s="461">
        <v>0.7687771874537529</v>
      </c>
      <c r="AI714" s="461">
        <v>6.255168375857019E-2</v>
      </c>
      <c r="AJ714" s="461">
        <v>1.8784577525573897E-2</v>
      </c>
      <c r="AK714" s="461">
        <v>1.0233982486581462E-2</v>
      </c>
      <c r="AL714" s="532">
        <v>2.0000000000000001E-4</v>
      </c>
    </row>
    <row r="715" spans="1:38" x14ac:dyDescent="0.2">
      <c r="A715" s="474">
        <v>711</v>
      </c>
      <c r="B715" s="461">
        <v>0.60599283159603556</v>
      </c>
      <c r="C715" s="460">
        <v>5400.8960502922482</v>
      </c>
      <c r="D715" s="461">
        <v>0.85455419177011727</v>
      </c>
      <c r="E715" s="461">
        <v>0.40972409911857322</v>
      </c>
      <c r="F715" s="506">
        <v>2024.9</v>
      </c>
      <c r="G715" s="463">
        <v>441416493287.15442</v>
      </c>
      <c r="H715" s="460">
        <v>22096761.382540934</v>
      </c>
      <c r="I715" s="463">
        <v>514012178523.5722</v>
      </c>
      <c r="J715" s="461">
        <v>0.23246637775695345</v>
      </c>
      <c r="K715" s="463">
        <v>23302597879.577225</v>
      </c>
      <c r="L715" s="463">
        <v>26988691747.934586</v>
      </c>
      <c r="M715" s="463">
        <v>644205803937.59546</v>
      </c>
      <c r="N715" s="463">
        <v>9307063001.057333</v>
      </c>
      <c r="O715" s="463">
        <v>27950.734564966184</v>
      </c>
      <c r="P715" s="460">
        <v>101465.43749999892</v>
      </c>
      <c r="Q715" s="460">
        <v>33113.812499999323</v>
      </c>
      <c r="R715" s="463">
        <v>1217816335089.7368</v>
      </c>
      <c r="S715" s="461">
        <v>0.55039847339673686</v>
      </c>
      <c r="T715" s="461">
        <v>0.42561814636075768</v>
      </c>
      <c r="U715" s="460">
        <v>18.043708159844289</v>
      </c>
      <c r="V715" s="463">
        <v>10141487321610.297</v>
      </c>
      <c r="W715" s="459">
        <v>3200.9296774304157</v>
      </c>
      <c r="X715" s="462">
        <v>4.1066219879942696E-2</v>
      </c>
      <c r="Y715" s="463">
        <v>423667161690.48572</v>
      </c>
      <c r="Z715" s="463">
        <v>17749331596.668633</v>
      </c>
      <c r="AA715" s="463">
        <v>11406761259.634731</v>
      </c>
      <c r="AB715" s="463">
        <v>49209148691.617622</v>
      </c>
      <c r="AC715" s="463">
        <v>1001287554.3574923</v>
      </c>
      <c r="AD715" s="463">
        <v>15291040355.980892</v>
      </c>
      <c r="AE715" s="463">
        <v>518324731148.74512</v>
      </c>
      <c r="AF715" s="463">
        <v>9352500180877.709</v>
      </c>
      <c r="AG715" s="461">
        <v>8.9655433456520855E-2</v>
      </c>
      <c r="AH715" s="461">
        <v>0.86069777240718393</v>
      </c>
      <c r="AI715" s="461">
        <v>3.6058518451165124E-2</v>
      </c>
      <c r="AJ715" s="461">
        <v>1.2196483334966625E-2</v>
      </c>
      <c r="AK715" s="461">
        <v>1.3917923501633989E-3</v>
      </c>
      <c r="AL715" s="532">
        <v>2.0000000000000001E-4</v>
      </c>
    </row>
    <row r="716" spans="1:38" x14ac:dyDescent="0.2">
      <c r="A716" s="474">
        <v>712</v>
      </c>
      <c r="B716" s="461">
        <v>0.5044026119682542</v>
      </c>
      <c r="C716" s="460">
        <v>4904.189756744554</v>
      </c>
      <c r="D716" s="461">
        <v>1.0080616138693541</v>
      </c>
      <c r="E716" s="461">
        <v>0.57726448201780312</v>
      </c>
      <c r="F716" s="506">
        <v>2026.01</v>
      </c>
      <c r="G716" s="463">
        <v>186325608805.39523</v>
      </c>
      <c r="H716" s="460">
        <v>31156636.394639239</v>
      </c>
      <c r="I716" s="463">
        <v>739102616883.55823</v>
      </c>
      <c r="J716" s="461">
        <v>0.3082150394385984</v>
      </c>
      <c r="K716" s="463">
        <v>42446723399.546844</v>
      </c>
      <c r="L716" s="463">
        <v>93723697378.524384</v>
      </c>
      <c r="M716" s="463">
        <v>291907029736.14264</v>
      </c>
      <c r="N716" s="463">
        <v>24369765126.944431</v>
      </c>
      <c r="O716" s="463">
        <v>41408.118315443629</v>
      </c>
      <c r="P716" s="460">
        <v>194039.15128972777</v>
      </c>
      <c r="Q716" s="460">
        <v>89167.837550534183</v>
      </c>
      <c r="R716" s="463">
        <v>1191549832524.7166</v>
      </c>
      <c r="S716" s="461">
        <v>0.47331153511436619</v>
      </c>
      <c r="T716" s="461">
        <v>0.28636325060878859</v>
      </c>
      <c r="U716" s="460">
        <v>16.085221903911975</v>
      </c>
      <c r="V716" s="463">
        <v>6047746342218.6826</v>
      </c>
      <c r="W716" s="459">
        <v>1908.997122808348</v>
      </c>
      <c r="X716" s="462">
        <v>4.5596848883188573E-2</v>
      </c>
      <c r="Y716" s="463">
        <v>141041030202.93979</v>
      </c>
      <c r="Z716" s="463">
        <v>45284578602.455429</v>
      </c>
      <c r="AA716" s="463">
        <v>21742106218.466377</v>
      </c>
      <c r="AB716" s="463">
        <v>111180256715.05768</v>
      </c>
      <c r="AC716" s="463">
        <v>2891752674.3664536</v>
      </c>
      <c r="AD716" s="463">
        <v>19076358890.849766</v>
      </c>
      <c r="AE716" s="463">
        <v>341216083304.1355</v>
      </c>
      <c r="AF716" s="463">
        <v>5488536417130.7334</v>
      </c>
      <c r="AG716" s="461">
        <v>0.30852232256154538</v>
      </c>
      <c r="AH716" s="461">
        <v>0.48825030394109625</v>
      </c>
      <c r="AI716" s="461">
        <v>0.15676437725022002</v>
      </c>
      <c r="AJ716" s="461">
        <v>3.961366850114223E-2</v>
      </c>
      <c r="AK716" s="461">
        <v>6.849327745996163E-3</v>
      </c>
      <c r="AL716" s="532">
        <v>2.0000000000000001E-4</v>
      </c>
    </row>
    <row r="717" spans="1:38" x14ac:dyDescent="0.2">
      <c r="A717" s="474">
        <v>713</v>
      </c>
      <c r="B717" s="461">
        <v>0.50150944676526876</v>
      </c>
      <c r="C717" s="460">
        <v>4921.7699196057256</v>
      </c>
      <c r="D717" s="461">
        <v>1.028041727595512</v>
      </c>
      <c r="E717" s="461">
        <v>0.55698967645645758</v>
      </c>
      <c r="F717" s="506">
        <v>2026.01</v>
      </c>
      <c r="G717" s="463">
        <v>96390907094.148453</v>
      </c>
      <c r="H717" s="460">
        <v>31725957.913628105</v>
      </c>
      <c r="I717" s="463">
        <v>596248265169.05286</v>
      </c>
      <c r="J717" s="461">
        <v>0.31599145435254572</v>
      </c>
      <c r="K717" s="463">
        <v>34543299274.282394</v>
      </c>
      <c r="L717" s="463">
        <v>59020945785.078728</v>
      </c>
      <c r="M717" s="463">
        <v>279290386743.23114</v>
      </c>
      <c r="N717" s="463">
        <v>6969738840.6686668</v>
      </c>
      <c r="O717" s="463">
        <v>28023.597721088117</v>
      </c>
      <c r="P717" s="460">
        <v>101465.4375</v>
      </c>
      <c r="Q717" s="460">
        <v>33113.8125</v>
      </c>
      <c r="R717" s="463">
        <v>976072635812.31372</v>
      </c>
      <c r="S717" s="461">
        <v>0.48770768225478572</v>
      </c>
      <c r="T717" s="461">
        <v>0.26163668196784096</v>
      </c>
      <c r="U717" s="460">
        <v>15.084155368670144</v>
      </c>
      <c r="V717" s="463">
        <v>4219806188180.6777</v>
      </c>
      <c r="W717" s="459">
        <v>1330.4313043938985</v>
      </c>
      <c r="X717" s="462">
        <v>4.8837266329185385E-2</v>
      </c>
      <c r="Y717" s="463">
        <v>79574791419.683929</v>
      </c>
      <c r="Z717" s="463">
        <v>16816115674.464542</v>
      </c>
      <c r="AA717" s="463">
        <v>15367111799.534126</v>
      </c>
      <c r="AB717" s="463">
        <v>123018832246.14667</v>
      </c>
      <c r="AC717" s="463">
        <v>1052913584.7655019</v>
      </c>
      <c r="AD717" s="463">
        <v>19546641068.94384</v>
      </c>
      <c r="AE717" s="463">
        <v>255376405793.53857</v>
      </c>
      <c r="AF717" s="463">
        <v>3852137382482.29</v>
      </c>
      <c r="AG717" s="461">
        <v>0.48112280769744781</v>
      </c>
      <c r="AH717" s="461">
        <v>0.39248886705066666</v>
      </c>
      <c r="AI717" s="461">
        <v>8.2942576053437314E-2</v>
      </c>
      <c r="AJ717" s="461">
        <v>3.9892429250879075E-2</v>
      </c>
      <c r="AK717" s="461">
        <v>3.5533199475692515E-3</v>
      </c>
      <c r="AL717" s="532">
        <v>2.0000000000000001E-4</v>
      </c>
    </row>
    <row r="718" spans="1:38" x14ac:dyDescent="0.2">
      <c r="A718" s="474">
        <v>714</v>
      </c>
      <c r="B718" s="461">
        <v>0.45079420951083132</v>
      </c>
      <c r="C718" s="460">
        <v>1950.39513244617</v>
      </c>
      <c r="D718" s="461">
        <v>0.2</v>
      </c>
      <c r="E718" s="461">
        <v>0.49493495049483027</v>
      </c>
      <c r="F718" s="506">
        <v>2024.6</v>
      </c>
      <c r="G718" s="463">
        <v>122815557892.17314</v>
      </c>
      <c r="H718" s="460">
        <v>3139337.8605725239</v>
      </c>
      <c r="I718" s="463">
        <v>158382285244.76559</v>
      </c>
      <c r="J718" s="461">
        <v>0.45079420951083127</v>
      </c>
      <c r="K718" s="463">
        <v>2882945819.6886287</v>
      </c>
      <c r="L718" s="463">
        <v>0</v>
      </c>
      <c r="M718" s="463">
        <v>227238863133.04282</v>
      </c>
      <c r="N718" s="463">
        <v>158367675627.61697</v>
      </c>
      <c r="O718" s="463">
        <v>17645.442794703486</v>
      </c>
      <c r="P718" s="460">
        <v>918981.91459745995</v>
      </c>
      <c r="Q718" s="460">
        <v>592238.07509836147</v>
      </c>
      <c r="R718" s="463">
        <v>546871769825.11401</v>
      </c>
      <c r="S718" s="461">
        <v>0.53691815183151781</v>
      </c>
      <c r="T718" s="461">
        <v>0.39629344058797655</v>
      </c>
      <c r="U718" s="460">
        <v>16.389181335325141</v>
      </c>
      <c r="V718" s="463">
        <v>3991556432329.8823</v>
      </c>
      <c r="W718" s="459">
        <v>1259.3997738914354</v>
      </c>
      <c r="X718" s="462">
        <v>4.363460716348018E-2</v>
      </c>
      <c r="Y718" s="463">
        <v>122815557892.17314</v>
      </c>
      <c r="Z718" s="463">
        <v>0</v>
      </c>
      <c r="AA718" s="463">
        <v>794740979.45852065</v>
      </c>
      <c r="AB718" s="463">
        <v>56993200241.181381</v>
      </c>
      <c r="AC718" s="463">
        <v>31643952531.454712</v>
      </c>
      <c r="AD718" s="463">
        <v>4474243580.1626549</v>
      </c>
      <c r="AE718" s="463">
        <v>216721695224.43042</v>
      </c>
      <c r="AF718" s="463">
        <v>3551891162332.2588</v>
      </c>
      <c r="AG718" s="461">
        <v>0.22497220020468733</v>
      </c>
      <c r="AH718" s="461">
        <v>0.65697272053208389</v>
      </c>
      <c r="AI718" s="461">
        <v>0</v>
      </c>
      <c r="AJ718" s="461">
        <v>2.2375150114021915E-3</v>
      </c>
      <c r="AK718" s="461">
        <v>0.11581756425182654</v>
      </c>
      <c r="AL718" s="532">
        <v>2.0000000000000001E-4</v>
      </c>
    </row>
    <row r="719" spans="1:38" x14ac:dyDescent="0.2">
      <c r="A719" s="474">
        <v>715</v>
      </c>
      <c r="B719" s="461">
        <v>0.33446291731380673</v>
      </c>
      <c r="C719" s="460">
        <v>9977.4679741359214</v>
      </c>
      <c r="D719" s="461">
        <v>0.83453241819172175</v>
      </c>
      <c r="E719" s="461">
        <v>0.25384467261998378</v>
      </c>
      <c r="F719" s="506">
        <v>2023.75</v>
      </c>
      <c r="G719" s="463">
        <v>368074309532.94342</v>
      </c>
      <c r="H719" s="460">
        <v>17898798.79464243</v>
      </c>
      <c r="I719" s="463">
        <v>449655895269.18994</v>
      </c>
      <c r="J719" s="461">
        <v>0.33446291731380684</v>
      </c>
      <c r="K719" s="463">
        <v>7228308992.7331934</v>
      </c>
      <c r="L719" s="463">
        <v>0</v>
      </c>
      <c r="M719" s="463">
        <v>640170653587.22778</v>
      </c>
      <c r="N719" s="463">
        <v>23124628130.363037</v>
      </c>
      <c r="O719" s="463">
        <v>40253.985655152064</v>
      </c>
      <c r="P719" s="460">
        <v>183934.26099763205</v>
      </c>
      <c r="Q719" s="460">
        <v>103026.98504527321</v>
      </c>
      <c r="R719" s="463">
        <v>1120179485979.5139</v>
      </c>
      <c r="S719" s="461">
        <v>0.60068040070183804</v>
      </c>
      <c r="T719" s="461">
        <v>0.43091424449420174</v>
      </c>
      <c r="U719" s="460">
        <v>17.548588296764049</v>
      </c>
      <c r="V719" s="463">
        <v>9112734234067.0723</v>
      </c>
      <c r="W719" s="459">
        <v>2874.9779296248557</v>
      </c>
      <c r="X719" s="462">
        <v>4.2795653668129922E-2</v>
      </c>
      <c r="Y719" s="463">
        <v>368074309532.94342</v>
      </c>
      <c r="Z719" s="463">
        <v>0</v>
      </c>
      <c r="AA719" s="463">
        <v>4278795763.70259</v>
      </c>
      <c r="AB719" s="463">
        <v>87200781344.733185</v>
      </c>
      <c r="AC719" s="463">
        <v>3514466598.2200799</v>
      </c>
      <c r="AD719" s="463">
        <v>19632943659.166214</v>
      </c>
      <c r="AE719" s="463">
        <v>482701296898.7655</v>
      </c>
      <c r="AF719" s="463">
        <v>8470726329590.5049</v>
      </c>
      <c r="AG719" s="461">
        <v>0.16395741888143753</v>
      </c>
      <c r="AH719" s="461">
        <v>0.82559766530245149</v>
      </c>
      <c r="AI719" s="461">
        <v>0</v>
      </c>
      <c r="AJ719" s="461">
        <v>5.051273760026476E-3</v>
      </c>
      <c r="AK719" s="461">
        <v>5.3936420560844285E-3</v>
      </c>
      <c r="AL719" s="532">
        <v>2.0000000000000001E-4</v>
      </c>
    </row>
    <row r="720" spans="1:38" x14ac:dyDescent="0.2">
      <c r="A720" s="474">
        <v>716</v>
      </c>
      <c r="B720" s="461">
        <v>0.42953718276012942</v>
      </c>
      <c r="C720" s="460">
        <v>5309.2792957819747</v>
      </c>
      <c r="D720" s="461">
        <v>0.80079840306212602</v>
      </c>
      <c r="E720" s="461">
        <v>0.22616790943147785</v>
      </c>
      <c r="F720" s="506">
        <v>2025.96</v>
      </c>
      <c r="G720" s="463">
        <v>232600790059.6889</v>
      </c>
      <c r="H720" s="460">
        <v>19338129.764541786</v>
      </c>
      <c r="I720" s="463">
        <v>439448855146.24786</v>
      </c>
      <c r="J720" s="461">
        <v>0.26397910165017113</v>
      </c>
      <c r="K720" s="463">
        <v>20020752064.726624</v>
      </c>
      <c r="L720" s="463">
        <v>23766942716.255795</v>
      </c>
      <c r="M720" s="463">
        <v>518767236251.61084</v>
      </c>
      <c r="N720" s="463">
        <v>9194355888.3651428</v>
      </c>
      <c r="O720" s="463">
        <v>20950.877290278029</v>
      </c>
      <c r="P720" s="460">
        <v>107173.19392301771</v>
      </c>
      <c r="Q720" s="460">
        <v>36315.354669853485</v>
      </c>
      <c r="R720" s="463">
        <v>1011198142067.2062</v>
      </c>
      <c r="S720" s="461">
        <v>0.555325161621265</v>
      </c>
      <c r="T720" s="461">
        <v>0.32002233477943065</v>
      </c>
      <c r="U720" s="460">
        <v>17.223604874006661</v>
      </c>
      <c r="V720" s="463">
        <v>5989584998768.3906</v>
      </c>
      <c r="W720" s="459">
        <v>1891.2043077382373</v>
      </c>
      <c r="X720" s="462">
        <v>4.3196678373377206E-2</v>
      </c>
      <c r="Y720" s="463">
        <v>222411183823.96472</v>
      </c>
      <c r="Z720" s="463">
        <v>10189606235.724169</v>
      </c>
      <c r="AA720" s="463">
        <v>9606967420.8238487</v>
      </c>
      <c r="AB720" s="463">
        <v>66583063159.51104</v>
      </c>
      <c r="AC720" s="463">
        <v>1092914976.9371464</v>
      </c>
      <c r="AD720" s="463">
        <v>13722254732.008816</v>
      </c>
      <c r="AE720" s="463">
        <v>323605990348.96973</v>
      </c>
      <c r="AF720" s="463">
        <v>5573661712632.2676</v>
      </c>
      <c r="AG720" s="461">
        <v>0.18730399985052623</v>
      </c>
      <c r="AH720" s="461">
        <v>0.75817527337151747</v>
      </c>
      <c r="AI720" s="461">
        <v>3.4735247394002092E-2</v>
      </c>
      <c r="AJ720" s="461">
        <v>1.7236366173875264E-2</v>
      </c>
      <c r="AK720" s="461">
        <v>2.54911321007908E-3</v>
      </c>
      <c r="AL720" s="532">
        <v>2.0000000000000001E-4</v>
      </c>
    </row>
    <row r="721" spans="1:38" x14ac:dyDescent="0.2">
      <c r="A721" s="474">
        <v>717</v>
      </c>
      <c r="B721" s="461">
        <v>0.33233332036908969</v>
      </c>
      <c r="C721" s="460">
        <v>1500</v>
      </c>
      <c r="D721" s="461">
        <v>0.81194271306545951</v>
      </c>
      <c r="E721" s="461">
        <v>0.56572879283923139</v>
      </c>
      <c r="F721" s="506">
        <v>2024.44</v>
      </c>
      <c r="G721" s="463">
        <v>156162600941.16077</v>
      </c>
      <c r="H721" s="460">
        <v>21430280.250654384</v>
      </c>
      <c r="I721" s="463">
        <v>535198576800.11182</v>
      </c>
      <c r="J721" s="461">
        <v>0.33233332036908969</v>
      </c>
      <c r="K721" s="463">
        <v>11704044135.649988</v>
      </c>
      <c r="L721" s="463">
        <v>0</v>
      </c>
      <c r="M721" s="463">
        <v>457813514116.10443</v>
      </c>
      <c r="N721" s="463">
        <v>102194952172.55873</v>
      </c>
      <c r="O721" s="463">
        <v>23053.082455374486</v>
      </c>
      <c r="P721" s="460">
        <v>647871.39392475202</v>
      </c>
      <c r="Q721" s="460">
        <v>442308.93983592757</v>
      </c>
      <c r="R721" s="463">
        <v>1106911087224.425</v>
      </c>
      <c r="S721" s="461">
        <v>0.51215037092647275</v>
      </c>
      <c r="T721" s="461">
        <v>0.27077605937353882</v>
      </c>
      <c r="U721" s="460">
        <v>16.092930795955688</v>
      </c>
      <c r="V721" s="463">
        <v>5454838621903.8291</v>
      </c>
      <c r="W721" s="459">
        <v>1721.4242159559483</v>
      </c>
      <c r="X721" s="462">
        <v>4.419043190452774E-2</v>
      </c>
      <c r="Y721" s="463">
        <v>156162600941.16077</v>
      </c>
      <c r="Z721" s="463">
        <v>0</v>
      </c>
      <c r="AA721" s="463">
        <v>3315617977.5125618</v>
      </c>
      <c r="AB721" s="463">
        <v>118823442187.44424</v>
      </c>
      <c r="AC721" s="463">
        <v>13009851850.100021</v>
      </c>
      <c r="AD721" s="463">
        <v>8413509319.2917643</v>
      </c>
      <c r="AE721" s="463">
        <v>299725022275.50934</v>
      </c>
      <c r="AF721" s="463">
        <v>4823454041296.0488</v>
      </c>
      <c r="AG721" s="461">
        <v>0.34292445940733401</v>
      </c>
      <c r="AH721" s="461">
        <v>0.61513790584077088</v>
      </c>
      <c r="AI721" s="461">
        <v>0</v>
      </c>
      <c r="AJ721" s="461">
        <v>6.8739495579845196E-3</v>
      </c>
      <c r="AK721" s="461">
        <v>3.5063685193910551E-2</v>
      </c>
      <c r="AL721" s="532">
        <v>2.0000000000000001E-4</v>
      </c>
    </row>
    <row r="722" spans="1:38" x14ac:dyDescent="0.2">
      <c r="A722" s="474">
        <v>718</v>
      </c>
      <c r="B722" s="461">
        <v>0.4175472090067805</v>
      </c>
      <c r="C722" s="460">
        <v>10445.188440830723</v>
      </c>
      <c r="D722" s="461">
        <v>0.90577147266566782</v>
      </c>
      <c r="E722" s="461">
        <v>0.30941829728249304</v>
      </c>
      <c r="F722" s="506">
        <v>2025.47</v>
      </c>
      <c r="G722" s="463">
        <v>114741975699.02498</v>
      </c>
      <c r="H722" s="460">
        <v>17294336.855236765</v>
      </c>
      <c r="I722" s="463">
        <v>469824773814.65125</v>
      </c>
      <c r="J722" s="461">
        <v>0.39524700164573034</v>
      </c>
      <c r="K722" s="463">
        <v>31152780696.030106</v>
      </c>
      <c r="L722" s="463">
        <v>7927533740.6525221</v>
      </c>
      <c r="M722" s="463">
        <v>336846032874.35376</v>
      </c>
      <c r="N722" s="463">
        <v>2950980528.7228084</v>
      </c>
      <c r="O722" s="463">
        <v>29507.384419955848</v>
      </c>
      <c r="P722" s="460">
        <v>71609.60481082456</v>
      </c>
      <c r="Q722" s="460">
        <v>12465.65120270614</v>
      </c>
      <c r="R722" s="463">
        <v>848702101654.4104</v>
      </c>
      <c r="S722" s="461">
        <v>0.56264444142526704</v>
      </c>
      <c r="T722" s="461">
        <v>0.32794977210176185</v>
      </c>
      <c r="U722" s="460">
        <v>15.308596219862203</v>
      </c>
      <c r="V722" s="463">
        <v>4719030508596.9443</v>
      </c>
      <c r="W722" s="459">
        <v>1488.3697583062269</v>
      </c>
      <c r="X722" s="462">
        <v>4.7951797772141799E-2</v>
      </c>
      <c r="Y722" s="463">
        <v>112103661826.08563</v>
      </c>
      <c r="Z722" s="463">
        <v>2638313872.9393563</v>
      </c>
      <c r="AA722" s="463">
        <v>15298811385.824919</v>
      </c>
      <c r="AB722" s="463">
        <v>129357275814.06833</v>
      </c>
      <c r="AC722" s="463">
        <v>489728454.08072579</v>
      </c>
      <c r="AD722" s="463">
        <v>18443869466.85128</v>
      </c>
      <c r="AE722" s="463">
        <v>278331660819.85022</v>
      </c>
      <c r="AF722" s="463">
        <v>4260867010694.728</v>
      </c>
      <c r="AG722" s="461">
        <v>0.450944580957168</v>
      </c>
      <c r="AH722" s="461">
        <v>0.49989111825115107</v>
      </c>
      <c r="AI722" s="461">
        <v>1.1764733201019216E-2</v>
      </c>
      <c r="AJ722" s="461">
        <v>3.5905395187000845E-2</v>
      </c>
      <c r="AK722" s="461">
        <v>1.494172403660961E-3</v>
      </c>
      <c r="AL722" s="532">
        <v>2.0000000000000001E-4</v>
      </c>
    </row>
    <row r="723" spans="1:38" x14ac:dyDescent="0.2">
      <c r="A723" s="474">
        <v>719</v>
      </c>
      <c r="B723" s="461">
        <v>0.44138007323111367</v>
      </c>
      <c r="C723" s="460">
        <v>8840.4849749171954</v>
      </c>
      <c r="D723" s="461">
        <v>0.60733575516228722</v>
      </c>
      <c r="E723" s="461">
        <v>0.42618830542545172</v>
      </c>
      <c r="F723" s="506">
        <v>2024.25</v>
      </c>
      <c r="G723" s="463">
        <v>285128946260.02582</v>
      </c>
      <c r="H723" s="460">
        <v>12314331.092799954</v>
      </c>
      <c r="I723" s="463">
        <v>319450150064.55255</v>
      </c>
      <c r="J723" s="461">
        <v>0.27469728257861159</v>
      </c>
      <c r="K723" s="463">
        <v>8189629625.8034582</v>
      </c>
      <c r="L723" s="463">
        <v>0</v>
      </c>
      <c r="M723" s="463">
        <v>523043098940.18079</v>
      </c>
      <c r="N723" s="463">
        <v>54899484013.070282</v>
      </c>
      <c r="O723" s="463">
        <v>28081.144348221864</v>
      </c>
      <c r="P723" s="460">
        <v>346754.19304849528</v>
      </c>
      <c r="Q723" s="460">
        <v>208892.29778405873</v>
      </c>
      <c r="R723" s="463">
        <v>905582362643.60718</v>
      </c>
      <c r="S723" s="461">
        <v>0.57772453666595946</v>
      </c>
      <c r="T723" s="461">
        <v>0.4005192849446369</v>
      </c>
      <c r="U723" s="460">
        <v>17.680602826642541</v>
      </c>
      <c r="V723" s="463">
        <v>7028599476063.4355</v>
      </c>
      <c r="W723" s="459">
        <v>2218.5498483482625</v>
      </c>
      <c r="X723" s="462">
        <v>4.1244605237900245E-2</v>
      </c>
      <c r="Y723" s="463">
        <v>285128946260.02582</v>
      </c>
      <c r="Z723" s="463">
        <v>0</v>
      </c>
      <c r="AA723" s="463">
        <v>4368017598.475523</v>
      </c>
      <c r="AB723" s="463">
        <v>52703412256.266434</v>
      </c>
      <c r="AC723" s="463">
        <v>7581042372.6640434</v>
      </c>
      <c r="AD723" s="463">
        <v>12921781857.060583</v>
      </c>
      <c r="AE723" s="463">
        <v>362703200344.49243</v>
      </c>
      <c r="AF723" s="463">
        <v>6412811229243.1289</v>
      </c>
      <c r="AG723" s="461">
        <v>0.13303487237904263</v>
      </c>
      <c r="AH723" s="461">
        <v>0.84478550596286361</v>
      </c>
      <c r="AI723" s="461">
        <v>0</v>
      </c>
      <c r="AJ723" s="461">
        <v>6.8113927610357217E-3</v>
      </c>
      <c r="AK723" s="461">
        <v>1.5368228897058044E-2</v>
      </c>
      <c r="AL723" s="532">
        <v>2.0000000000000001E-4</v>
      </c>
    </row>
    <row r="724" spans="1:38" x14ac:dyDescent="0.2">
      <c r="A724" s="474">
        <v>720</v>
      </c>
      <c r="B724" s="461">
        <v>0.57859630593171862</v>
      </c>
      <c r="C724" s="460">
        <v>4023.2422675046791</v>
      </c>
      <c r="D724" s="461">
        <v>1.2101717640199703</v>
      </c>
      <c r="E724" s="461">
        <v>0.6227947571594703</v>
      </c>
      <c r="F724" s="506">
        <v>2023.75</v>
      </c>
      <c r="G724" s="463">
        <v>523723881543.88354</v>
      </c>
      <c r="H724" s="460">
        <v>46466959.06561853</v>
      </c>
      <c r="I724" s="463">
        <v>829431860858.83008</v>
      </c>
      <c r="J724" s="461">
        <v>0.18831655623377941</v>
      </c>
      <c r="K724" s="463">
        <v>21502069134.497849</v>
      </c>
      <c r="L724" s="463">
        <v>0</v>
      </c>
      <c r="M724" s="463">
        <v>1248335553351.2571</v>
      </c>
      <c r="N724" s="463">
        <v>28592551188.137714</v>
      </c>
      <c r="O724" s="463">
        <v>25397.577010254354</v>
      </c>
      <c r="P724" s="460">
        <v>200288.79897709808</v>
      </c>
      <c r="Q724" s="460">
        <v>109788.80938000194</v>
      </c>
      <c r="R724" s="463">
        <v>2127862034532.7227</v>
      </c>
      <c r="S724" s="461">
        <v>0.55165395838908104</v>
      </c>
      <c r="T724" s="461">
        <v>0.28622852230613571</v>
      </c>
      <c r="U724" s="460">
        <v>18.096973339977652</v>
      </c>
      <c r="V724" s="463">
        <v>11917803411758.074</v>
      </c>
      <c r="W724" s="459">
        <v>3762.9312725155987</v>
      </c>
      <c r="X724" s="462">
        <v>4.1116792634260005E-2</v>
      </c>
      <c r="Y724" s="463">
        <v>523723881543.88354</v>
      </c>
      <c r="Z724" s="463">
        <v>0</v>
      </c>
      <c r="AA724" s="463">
        <v>12669060478.591248</v>
      </c>
      <c r="AB724" s="463">
        <v>47901975565.864967</v>
      </c>
      <c r="AC724" s="463">
        <v>1935224804.3974314</v>
      </c>
      <c r="AD724" s="463">
        <v>22824663422.891537</v>
      </c>
      <c r="AE724" s="463">
        <v>609054805815.62878</v>
      </c>
      <c r="AF724" s="463">
        <v>11022048583430.699</v>
      </c>
      <c r="AG724" s="461">
        <v>8.3418821818298461E-2</v>
      </c>
      <c r="AH724" s="461">
        <v>0.90280438105604288</v>
      </c>
      <c r="AI724" s="461">
        <v>0</v>
      </c>
      <c r="AJ724" s="461">
        <v>1.149428836453913E-2</v>
      </c>
      <c r="AK724" s="461">
        <v>2.2825087611196143E-3</v>
      </c>
      <c r="AL724" s="532">
        <v>2.0000000000000001E-4</v>
      </c>
    </row>
    <row r="725" spans="1:38" x14ac:dyDescent="0.2">
      <c r="A725" s="474">
        <v>721</v>
      </c>
      <c r="B725" s="461">
        <v>0.53445072630939994</v>
      </c>
      <c r="C725" s="460">
        <v>5854.8805005025388</v>
      </c>
      <c r="D725" s="461">
        <v>0.68758975032445957</v>
      </c>
      <c r="E725" s="461">
        <v>0.4442874081279094</v>
      </c>
      <c r="F725" s="506">
        <v>2024.75</v>
      </c>
      <c r="G725" s="463">
        <v>127144216652.66701</v>
      </c>
      <c r="H725" s="460">
        <v>14751141.783087319</v>
      </c>
      <c r="I725" s="463">
        <v>442044367998.84424</v>
      </c>
      <c r="J725" s="461">
        <v>0.3677392004236858</v>
      </c>
      <c r="K725" s="463">
        <v>7344680255.5030651</v>
      </c>
      <c r="L725" s="463">
        <v>0</v>
      </c>
      <c r="M725" s="463">
        <v>255473614334.03943</v>
      </c>
      <c r="N725" s="463">
        <v>59612792110.814529</v>
      </c>
      <c r="O725" s="463">
        <v>20252.354064738698</v>
      </c>
      <c r="P725" s="460">
        <v>356041.68378662743</v>
      </c>
      <c r="Q725" s="460">
        <v>213954.72538646858</v>
      </c>
      <c r="R725" s="463">
        <v>764475454699.20129</v>
      </c>
      <c r="S725" s="461">
        <v>0.502011970959238</v>
      </c>
      <c r="T725" s="461">
        <v>0.34229898265504238</v>
      </c>
      <c r="U725" s="460">
        <v>15.878214861171331</v>
      </c>
      <c r="V725" s="463">
        <v>4598618484686.9951</v>
      </c>
      <c r="W725" s="459">
        <v>1452.0255074105928</v>
      </c>
      <c r="X725" s="462">
        <v>4.6031661439030341E-2</v>
      </c>
      <c r="Y725" s="463">
        <v>127144216652.66701</v>
      </c>
      <c r="Z725" s="463">
        <v>0</v>
      </c>
      <c r="AA725" s="463">
        <v>3232140929.2946715</v>
      </c>
      <c r="AB725" s="463">
        <v>110039352485.90485</v>
      </c>
      <c r="AC725" s="463">
        <v>9211465209.4604435</v>
      </c>
      <c r="AD725" s="463">
        <v>12051995130.960587</v>
      </c>
      <c r="AE725" s="463">
        <v>261679170408.28754</v>
      </c>
      <c r="AF725" s="463">
        <v>4154998092435.8564</v>
      </c>
      <c r="AG725" s="461">
        <v>0.38199476478911359</v>
      </c>
      <c r="AH725" s="461">
        <v>0.58140583043792737</v>
      </c>
      <c r="AI725" s="461">
        <v>0</v>
      </c>
      <c r="AJ725" s="461">
        <v>7.7789227753888995E-3</v>
      </c>
      <c r="AK725" s="461">
        <v>2.8820481997570115E-2</v>
      </c>
      <c r="AL725" s="532">
        <v>2.0000000000000001E-4</v>
      </c>
    </row>
    <row r="726" spans="1:38" x14ac:dyDescent="0.2">
      <c r="A726" s="474">
        <v>722</v>
      </c>
      <c r="B726" s="461">
        <v>0.3501045309600701</v>
      </c>
      <c r="C726" s="460">
        <v>8383.2318874488101</v>
      </c>
      <c r="D726" s="461">
        <v>0.4432740127637102</v>
      </c>
      <c r="E726" s="461">
        <v>0.59375856451318276</v>
      </c>
      <c r="F726" s="506">
        <v>2026.56</v>
      </c>
      <c r="G726" s="463">
        <v>67308665570.111862</v>
      </c>
      <c r="H726" s="460">
        <v>7948334.6386096785</v>
      </c>
      <c r="I726" s="463">
        <v>303563641863.3877</v>
      </c>
      <c r="J726" s="461">
        <v>0.3501045309600701</v>
      </c>
      <c r="K726" s="463">
        <v>28876684155.144844</v>
      </c>
      <c r="L726" s="463">
        <v>74785837098.29715</v>
      </c>
      <c r="M726" s="463">
        <v>58973451142.688461</v>
      </c>
      <c r="N726" s="463">
        <v>65063368576.500008</v>
      </c>
      <c r="O726" s="463">
        <v>19507.701593521149</v>
      </c>
      <c r="P726" s="460">
        <v>379533.82287275058</v>
      </c>
      <c r="Q726" s="460">
        <v>239182.95330482203</v>
      </c>
      <c r="R726" s="463">
        <v>531262982836.01813</v>
      </c>
      <c r="S726" s="461">
        <v>0.44869398858579629</v>
      </c>
      <c r="T726" s="461">
        <v>0.32035965241785641</v>
      </c>
      <c r="U726" s="460">
        <v>15.218184286110494</v>
      </c>
      <c r="V726" s="463">
        <v>2947172749583.6582</v>
      </c>
      <c r="W726" s="459">
        <v>930.55483517599532</v>
      </c>
      <c r="X726" s="462">
        <v>4.649436060874064E-2</v>
      </c>
      <c r="Y726" s="463">
        <v>29675877859.988983</v>
      </c>
      <c r="Z726" s="463">
        <v>37632787710.122887</v>
      </c>
      <c r="AA726" s="463">
        <v>8775873603.6282921</v>
      </c>
      <c r="AB726" s="463">
        <v>73963319249.218826</v>
      </c>
      <c r="AC726" s="463">
        <v>11352234168.95635</v>
      </c>
      <c r="AD726" s="463">
        <v>8795131931.9050217</v>
      </c>
      <c r="AE726" s="463">
        <v>170195224523.82037</v>
      </c>
      <c r="AF726" s="463">
        <v>2590062291419.4507</v>
      </c>
      <c r="AG726" s="461">
        <v>0.41537991920842898</v>
      </c>
      <c r="AH726" s="461">
        <v>0.21769425438443196</v>
      </c>
      <c r="AI726" s="461">
        <v>0.27606400388944918</v>
      </c>
      <c r="AJ726" s="461">
        <v>3.3882866959229721E-2</v>
      </c>
      <c r="AK726" s="461">
        <v>5.6978955558460234E-2</v>
      </c>
      <c r="AL726" s="532">
        <v>2.0000000000000001E-4</v>
      </c>
    </row>
    <row r="727" spans="1:38" x14ac:dyDescent="0.2">
      <c r="A727" s="474">
        <v>723</v>
      </c>
      <c r="B727" s="461">
        <v>0.62109086856281004</v>
      </c>
      <c r="C727" s="460">
        <v>5550.6993105360898</v>
      </c>
      <c r="D727" s="461">
        <v>0.82047311245834886</v>
      </c>
      <c r="E727" s="461">
        <v>0.4476502746889921</v>
      </c>
      <c r="F727" s="506">
        <v>2025.44</v>
      </c>
      <c r="G727" s="463">
        <v>239743363818.04172</v>
      </c>
      <c r="H727" s="460">
        <v>20688820.805215169</v>
      </c>
      <c r="I727" s="463">
        <v>478019532746.09698</v>
      </c>
      <c r="J727" s="461">
        <v>0.28784416919859768</v>
      </c>
      <c r="K727" s="463">
        <v>24149102554.425854</v>
      </c>
      <c r="L727" s="463">
        <v>0</v>
      </c>
      <c r="M727" s="463">
        <v>496724500496.43634</v>
      </c>
      <c r="N727" s="463">
        <v>31141927126.423698</v>
      </c>
      <c r="O727" s="463">
        <v>39720.008260631366</v>
      </c>
      <c r="P727" s="460">
        <v>240001.64639829245</v>
      </c>
      <c r="Q727" s="460">
        <v>123680.11595011874</v>
      </c>
      <c r="R727" s="463">
        <v>1030035062923.3829</v>
      </c>
      <c r="S727" s="461">
        <v>0.53770651607099895</v>
      </c>
      <c r="T727" s="461">
        <v>0.3491254914701119</v>
      </c>
      <c r="U727" s="460">
        <v>16.903742840738197</v>
      </c>
      <c r="V727" s="463">
        <v>6580261668168.625</v>
      </c>
      <c r="W727" s="459">
        <v>2076.6420063974442</v>
      </c>
      <c r="X727" s="462">
        <v>4.4166975293333278E-2</v>
      </c>
      <c r="Y727" s="463">
        <v>239743363818.04172</v>
      </c>
      <c r="Z727" s="463">
        <v>0</v>
      </c>
      <c r="AA727" s="463">
        <v>11543124601.455883</v>
      </c>
      <c r="AB727" s="463">
        <v>88654993544.25676</v>
      </c>
      <c r="AC727" s="463">
        <v>4728458096.3454323</v>
      </c>
      <c r="AD727" s="463">
        <v>14941557514.473963</v>
      </c>
      <c r="AE727" s="463">
        <v>359611497574.57373</v>
      </c>
      <c r="AF727" s="463">
        <v>6078780277573.3418</v>
      </c>
      <c r="AG727" s="461">
        <v>0.22155022920175793</v>
      </c>
      <c r="AH727" s="461">
        <v>0.74934834038140385</v>
      </c>
      <c r="AI727" s="461">
        <v>0</v>
      </c>
      <c r="AJ727" s="461">
        <v>1.8989211773359105E-2</v>
      </c>
      <c r="AK727" s="461">
        <v>1.0112218643479167E-2</v>
      </c>
      <c r="AL727" s="532">
        <v>2.0000000000000001E-4</v>
      </c>
    </row>
    <row r="728" spans="1:38" x14ac:dyDescent="0.2">
      <c r="A728" s="474">
        <v>724</v>
      </c>
      <c r="B728" s="461">
        <v>0.45219893601349798</v>
      </c>
      <c r="C728" s="460">
        <v>3145.7105606741493</v>
      </c>
      <c r="D728" s="461">
        <v>0.66244860502442604</v>
      </c>
      <c r="E728" s="461">
        <v>0.49515707293162942</v>
      </c>
      <c r="F728" s="506">
        <v>2023.75</v>
      </c>
      <c r="G728" s="463">
        <v>342298942317.12543</v>
      </c>
      <c r="H728" s="460">
        <v>15309722.413138736</v>
      </c>
      <c r="I728" s="463">
        <v>396759494706.16992</v>
      </c>
      <c r="J728" s="461">
        <v>0.44979710431962983</v>
      </c>
      <c r="K728" s="463">
        <v>4034492849.0317373</v>
      </c>
      <c r="L728" s="463">
        <v>0</v>
      </c>
      <c r="M728" s="463">
        <v>743973012545.09009</v>
      </c>
      <c r="N728" s="463">
        <v>32227543060.408981</v>
      </c>
      <c r="O728" s="463">
        <v>24612.461383714977</v>
      </c>
      <c r="P728" s="460">
        <v>285089.16668179492</v>
      </c>
      <c r="Q728" s="460">
        <v>160397.22739602998</v>
      </c>
      <c r="R728" s="463">
        <v>1176994543160.7007</v>
      </c>
      <c r="S728" s="461">
        <v>0.66386500246358704</v>
      </c>
      <c r="T728" s="461">
        <v>0.40264038644531003</v>
      </c>
      <c r="U728" s="460">
        <v>17.325556793341779</v>
      </c>
      <c r="V728" s="463">
        <v>9000253438767.875</v>
      </c>
      <c r="W728" s="459">
        <v>2839.8568785181096</v>
      </c>
      <c r="X728" s="462">
        <v>4.2079405371150576E-2</v>
      </c>
      <c r="Y728" s="463">
        <v>342298942317.12543</v>
      </c>
      <c r="Z728" s="463">
        <v>0</v>
      </c>
      <c r="AA728" s="463">
        <v>1296111964.1711984</v>
      </c>
      <c r="AB728" s="463">
        <v>117512993309.73184</v>
      </c>
      <c r="AC728" s="463">
        <v>4233816571.605248</v>
      </c>
      <c r="AD728" s="463">
        <v>8563673539.6119328</v>
      </c>
      <c r="AE728" s="463">
        <v>473905537702.24567</v>
      </c>
      <c r="AF728" s="463">
        <v>8210677308139.4316</v>
      </c>
      <c r="AG728" s="461">
        <v>0.19961771818954502</v>
      </c>
      <c r="AH728" s="461">
        <v>0.79210029330687937</v>
      </c>
      <c r="AI728" s="461">
        <v>0</v>
      </c>
      <c r="AJ728" s="461">
        <v>1.5785688750504577E-3</v>
      </c>
      <c r="AK728" s="461">
        <v>6.7034196285251889E-3</v>
      </c>
      <c r="AL728" s="532">
        <v>2.0000000000000001E-4</v>
      </c>
    </row>
    <row r="729" spans="1:38" x14ac:dyDescent="0.2">
      <c r="A729" s="474">
        <v>725</v>
      </c>
      <c r="B729" s="461">
        <v>0.49129053726997607</v>
      </c>
      <c r="C729" s="460">
        <v>9420.733114850671</v>
      </c>
      <c r="D729" s="461">
        <v>0.83084672747781807</v>
      </c>
      <c r="E729" s="461">
        <v>0.41606120596007773</v>
      </c>
      <c r="F729" s="506">
        <v>2024.38</v>
      </c>
      <c r="G729" s="463">
        <v>180231985891.48682</v>
      </c>
      <c r="H729" s="460">
        <v>21183950.662420824</v>
      </c>
      <c r="I729" s="463">
        <v>525145625189.24994</v>
      </c>
      <c r="J729" s="461">
        <v>0.30968332584215363</v>
      </c>
      <c r="K729" s="463">
        <v>16634211535.642796</v>
      </c>
      <c r="L729" s="463">
        <v>15999060086.904026</v>
      </c>
      <c r="M729" s="463">
        <v>471143343889.6908</v>
      </c>
      <c r="N729" s="463">
        <v>109848473929.14265</v>
      </c>
      <c r="O729" s="463">
        <v>26119.634541145348</v>
      </c>
      <c r="P729" s="460">
        <v>625211.21129575418</v>
      </c>
      <c r="Q729" s="460">
        <v>423222.38502380962</v>
      </c>
      <c r="R729" s="463">
        <v>1138770714630.6301</v>
      </c>
      <c r="S729" s="461">
        <v>0.51154668611657073</v>
      </c>
      <c r="T729" s="461">
        <v>0.28048810776923294</v>
      </c>
      <c r="U729" s="460">
        <v>16.3445630553874</v>
      </c>
      <c r="V729" s="463">
        <v>5687505084850.75</v>
      </c>
      <c r="W729" s="459">
        <v>1795.3847327328335</v>
      </c>
      <c r="X729" s="462">
        <v>4.5319333259074425E-2</v>
      </c>
      <c r="Y729" s="463">
        <v>174312685193.53635</v>
      </c>
      <c r="Z729" s="463">
        <v>5919300697.950489</v>
      </c>
      <c r="AA729" s="463">
        <v>4366511648.4817019</v>
      </c>
      <c r="AB729" s="463">
        <v>97686513485.350769</v>
      </c>
      <c r="AC729" s="463">
        <v>15512405906.171629</v>
      </c>
      <c r="AD729" s="463">
        <v>21614225998.271652</v>
      </c>
      <c r="AE729" s="463">
        <v>319411642929.76257</v>
      </c>
      <c r="AF729" s="463">
        <v>5220643738490.3896</v>
      </c>
      <c r="AG729" s="461">
        <v>0.29707248587997986</v>
      </c>
      <c r="AH729" s="461">
        <v>0.63439322516094099</v>
      </c>
      <c r="AI729" s="461">
        <v>2.1542690690014479E-2</v>
      </c>
      <c r="AJ729" s="461">
        <v>8.3639333906058294E-3</v>
      </c>
      <c r="AK729" s="461">
        <v>3.8627664878458819E-2</v>
      </c>
      <c r="AL729" s="532">
        <v>2.0000000000000001E-4</v>
      </c>
    </row>
    <row r="730" spans="1:38" x14ac:dyDescent="0.2">
      <c r="A730" s="474">
        <v>726</v>
      </c>
      <c r="B730" s="461">
        <v>0.4765819457977728</v>
      </c>
      <c r="C730" s="460">
        <v>6735.7284839855001</v>
      </c>
      <c r="D730" s="461">
        <v>0.73373227163835986</v>
      </c>
      <c r="E730" s="461">
        <v>0.33898874836210269</v>
      </c>
      <c r="F730" s="506">
        <v>2024.85</v>
      </c>
      <c r="G730" s="463">
        <v>95270273199.939392</v>
      </c>
      <c r="H730" s="460">
        <v>16640683.107231993</v>
      </c>
      <c r="I730" s="463">
        <v>322652018598.80682</v>
      </c>
      <c r="J730" s="461">
        <v>0.11364679092052499</v>
      </c>
      <c r="K730" s="463">
        <v>6991112292.9349985</v>
      </c>
      <c r="L730" s="463">
        <v>0</v>
      </c>
      <c r="M730" s="463">
        <v>461781010251.60168</v>
      </c>
      <c r="N730" s="463">
        <v>8337590559.5315084</v>
      </c>
      <c r="O730" s="463">
        <v>10937.762478624256</v>
      </c>
      <c r="P730" s="460">
        <v>101465.43749999921</v>
      </c>
      <c r="Q730" s="460">
        <v>33113.812499999214</v>
      </c>
      <c r="R730" s="463">
        <v>799761731702.875</v>
      </c>
      <c r="S730" s="461">
        <v>0.51405765900055944</v>
      </c>
      <c r="T730" s="461">
        <v>0.13183233496358551</v>
      </c>
      <c r="U730" s="460">
        <v>19.175817439182804</v>
      </c>
      <c r="V730" s="463">
        <v>2169763856906.4678</v>
      </c>
      <c r="W730" s="459">
        <v>684.64313958324465</v>
      </c>
      <c r="X730" s="462">
        <v>3.8747288476922964E-2</v>
      </c>
      <c r="Y730" s="463">
        <v>95270273199.939392</v>
      </c>
      <c r="Z730" s="463">
        <v>0</v>
      </c>
      <c r="AA730" s="463">
        <v>3186266740.6020937</v>
      </c>
      <c r="AB730" s="463">
        <v>-6524261747.2873554</v>
      </c>
      <c r="AC730" s="463">
        <v>-328131806.24786228</v>
      </c>
      <c r="AD730" s="463">
        <v>13830310117.904364</v>
      </c>
      <c r="AE730" s="463">
        <v>105434456504.91063</v>
      </c>
      <c r="AF730" s="463">
        <v>2021791889737.626</v>
      </c>
      <c r="AG730" s="461">
        <v>0</v>
      </c>
      <c r="AH730" s="461">
        <v>0.89531232170179254</v>
      </c>
      <c r="AI730" s="461">
        <v>0</v>
      </c>
      <c r="AJ730" s="461">
        <v>1.5759617776563466E-2</v>
      </c>
      <c r="AK730" s="461">
        <v>0</v>
      </c>
      <c r="AL730" s="532">
        <v>2.0000000000000001E-4</v>
      </c>
    </row>
    <row r="731" spans="1:38" x14ac:dyDescent="0.2">
      <c r="A731" s="474">
        <v>727</v>
      </c>
      <c r="B731" s="461">
        <v>0.37324773898521879</v>
      </c>
      <c r="C731" s="460">
        <v>4701.0816684487299</v>
      </c>
      <c r="D731" s="461">
        <v>0.38059157001199767</v>
      </c>
      <c r="E731" s="461">
        <v>0.50662663795930019</v>
      </c>
      <c r="F731" s="506">
        <v>2023.75</v>
      </c>
      <c r="G731" s="463">
        <v>103560489175.36972</v>
      </c>
      <c r="H731" s="460">
        <v>6386582.9462846536</v>
      </c>
      <c r="I731" s="463">
        <v>209950051460.75946</v>
      </c>
      <c r="J731" s="461">
        <v>0.37324773898521879</v>
      </c>
      <c r="K731" s="463">
        <v>3777472207.4782443</v>
      </c>
      <c r="L731" s="463">
        <v>0</v>
      </c>
      <c r="M731" s="463">
        <v>482406873623.06982</v>
      </c>
      <c r="N731" s="463">
        <v>116929255820.49762</v>
      </c>
      <c r="O731" s="463">
        <v>28130.335874144908</v>
      </c>
      <c r="P731" s="460">
        <v>788937.2523395085</v>
      </c>
      <c r="Q731" s="460">
        <v>485907.646897058</v>
      </c>
      <c r="R731" s="463">
        <v>813063653111.80518</v>
      </c>
      <c r="S731" s="461">
        <v>0.60768314620917274</v>
      </c>
      <c r="T731" s="461">
        <v>0.21964182847209041</v>
      </c>
      <c r="U731" s="460">
        <v>16.439180296361968</v>
      </c>
      <c r="V731" s="463">
        <v>3267089646208.0117</v>
      </c>
      <c r="W731" s="459">
        <v>1031.1491501777457</v>
      </c>
      <c r="X731" s="462">
        <v>4.3908534944517644E-2</v>
      </c>
      <c r="Y731" s="463">
        <v>103560489175.36972</v>
      </c>
      <c r="Z731" s="463">
        <v>0</v>
      </c>
      <c r="AA731" s="463">
        <v>2394843746.9760537</v>
      </c>
      <c r="AB731" s="463">
        <v>48665296946.128822</v>
      </c>
      <c r="AC731" s="463">
        <v>17016813232.211977</v>
      </c>
      <c r="AD731" s="463">
        <v>6945344332.9877501</v>
      </c>
      <c r="AE731" s="463">
        <v>178582787433.67432</v>
      </c>
      <c r="AF731" s="463">
        <v>2935754640449.0566</v>
      </c>
      <c r="AG731" s="461">
        <v>0.24625298268043744</v>
      </c>
      <c r="AH731" s="461">
        <v>0.67023628855817818</v>
      </c>
      <c r="AI731" s="461">
        <v>0</v>
      </c>
      <c r="AJ731" s="461">
        <v>8.1575064686255101E-3</v>
      </c>
      <c r="AK731" s="461">
        <v>7.5353222292758718E-2</v>
      </c>
      <c r="AL731" s="532">
        <v>2.0000000000000001E-4</v>
      </c>
    </row>
    <row r="732" spans="1:38" x14ac:dyDescent="0.2">
      <c r="A732" s="474">
        <v>728</v>
      </c>
      <c r="B732" s="461">
        <v>0.42065717271217529</v>
      </c>
      <c r="C732" s="460">
        <v>4578.9256114959635</v>
      </c>
      <c r="D732" s="461">
        <v>0.9702799073610815</v>
      </c>
      <c r="E732" s="461">
        <v>0.58239844061638124</v>
      </c>
      <c r="F732" s="506">
        <v>2025.4</v>
      </c>
      <c r="G732" s="463">
        <v>259651729445.67087</v>
      </c>
      <c r="H732" s="460">
        <v>28897019.278461974</v>
      </c>
      <c r="I732" s="463">
        <v>660307024725.89209</v>
      </c>
      <c r="J732" s="461">
        <v>0.37123069900174566</v>
      </c>
      <c r="K732" s="463">
        <v>20456507842.67646</v>
      </c>
      <c r="L732" s="463">
        <v>511157918.95443481</v>
      </c>
      <c r="M732" s="463">
        <v>495148517757.22534</v>
      </c>
      <c r="N732" s="463">
        <v>62042763001.016953</v>
      </c>
      <c r="O732" s="463">
        <v>25140.768014914887</v>
      </c>
      <c r="P732" s="460">
        <v>432917.84400069795</v>
      </c>
      <c r="Q732" s="460">
        <v>265968.89558114199</v>
      </c>
      <c r="R732" s="463">
        <v>1238465971245.7651</v>
      </c>
      <c r="S732" s="461">
        <v>0.54006043344057797</v>
      </c>
      <c r="T732" s="461">
        <v>0.39131871652670774</v>
      </c>
      <c r="U732" s="460">
        <v>16.143612227003931</v>
      </c>
      <c r="V732" s="463">
        <v>8617951834245.9648</v>
      </c>
      <c r="W732" s="459">
        <v>2715.0641678860002</v>
      </c>
      <c r="X732" s="462">
        <v>4.5264962617203856E-2</v>
      </c>
      <c r="Y732" s="463">
        <v>259383958948.71588</v>
      </c>
      <c r="Z732" s="463">
        <v>267770496.95500866</v>
      </c>
      <c r="AA732" s="463">
        <v>11468711451.187542</v>
      </c>
      <c r="AB732" s="463">
        <v>184224370930.23584</v>
      </c>
      <c r="AC732" s="463">
        <v>11817189768.14255</v>
      </c>
      <c r="AD732" s="463">
        <v>17472912734.65844</v>
      </c>
      <c r="AE732" s="463">
        <v>484634914329.89532</v>
      </c>
      <c r="AF732" s="463">
        <v>7823758128609.1006</v>
      </c>
      <c r="AG732" s="461">
        <v>0.33514132780454114</v>
      </c>
      <c r="AH732" s="461">
        <v>0.62991405652027088</v>
      </c>
      <c r="AI732" s="461">
        <v>6.502807676966925E-4</v>
      </c>
      <c r="AJ732" s="461">
        <v>1.4658826695127445E-2</v>
      </c>
      <c r="AK732" s="461">
        <v>1.9635508212363942E-2</v>
      </c>
      <c r="AL732" s="532">
        <v>2.0000000000000001E-4</v>
      </c>
    </row>
    <row r="733" spans="1:38" x14ac:dyDescent="0.2">
      <c r="A733" s="474">
        <v>729</v>
      </c>
      <c r="B733" s="461">
        <v>0.58929935634699482</v>
      </c>
      <c r="C733" s="460">
        <v>4200.6371765825779</v>
      </c>
      <c r="D733" s="461">
        <v>0.39650322544962924</v>
      </c>
      <c r="E733" s="461">
        <v>0.50408356599086435</v>
      </c>
      <c r="F733" s="506">
        <v>2023.82</v>
      </c>
      <c r="G733" s="463">
        <v>291093263020.6615</v>
      </c>
      <c r="H733" s="460">
        <v>7215778.888744574</v>
      </c>
      <c r="I733" s="463">
        <v>258795222826.27496</v>
      </c>
      <c r="J733" s="461">
        <v>0.48348018205630749</v>
      </c>
      <c r="K733" s="463">
        <v>8051038831.3634739</v>
      </c>
      <c r="L733" s="463">
        <v>0</v>
      </c>
      <c r="M733" s="463">
        <v>608029410762.25476</v>
      </c>
      <c r="N733" s="463">
        <v>243369415471.42343</v>
      </c>
      <c r="O733" s="463">
        <v>38462.368007796169</v>
      </c>
      <c r="P733" s="460">
        <v>1572500.6139021683</v>
      </c>
      <c r="Q733" s="460">
        <v>1079034.8008665657</v>
      </c>
      <c r="R733" s="463">
        <v>1118245087891.3167</v>
      </c>
      <c r="S733" s="461">
        <v>0.60475045036597164</v>
      </c>
      <c r="T733" s="461">
        <v>0.40519331554045213</v>
      </c>
      <c r="U733" s="460">
        <v>16.840580260932654</v>
      </c>
      <c r="V733" s="463">
        <v>8439790645390.876</v>
      </c>
      <c r="W733" s="459">
        <v>2664.158376754584</v>
      </c>
      <c r="X733" s="462">
        <v>4.3062157088877742E-2</v>
      </c>
      <c r="Y733" s="463">
        <v>291093263020.6615</v>
      </c>
      <c r="Z733" s="463">
        <v>0</v>
      </c>
      <c r="AA733" s="463">
        <v>2123929767.9015427</v>
      </c>
      <c r="AB733" s="463">
        <v>100349407971.80367</v>
      </c>
      <c r="AC733" s="463">
        <v>50197336691.668289</v>
      </c>
      <c r="AD733" s="463">
        <v>9341497297.4719181</v>
      </c>
      <c r="AE733" s="463">
        <v>453105434749.5069</v>
      </c>
      <c r="AF733" s="463">
        <v>7630558440563.8545</v>
      </c>
      <c r="AG733" s="461">
        <v>0.18687777305001688</v>
      </c>
      <c r="AH733" s="461">
        <v>0.72481877184651722</v>
      </c>
      <c r="AI733" s="461">
        <v>0</v>
      </c>
      <c r="AJ733" s="461">
        <v>2.7834525932083636E-3</v>
      </c>
      <c r="AK733" s="461">
        <v>8.5520002510257542E-2</v>
      </c>
      <c r="AL733" s="532">
        <v>2.0000000000000001E-4</v>
      </c>
    </row>
    <row r="734" spans="1:38" x14ac:dyDescent="0.2">
      <c r="A734" s="474">
        <v>730</v>
      </c>
      <c r="B734" s="461">
        <v>0.55946374761111239</v>
      </c>
      <c r="C734" s="460">
        <v>1972.839398944303</v>
      </c>
      <c r="D734" s="461">
        <v>0.80627848580524364</v>
      </c>
      <c r="E734" s="461">
        <v>0.40502732619705523</v>
      </c>
      <c r="F734" s="506">
        <v>2025.94</v>
      </c>
      <c r="G734" s="463">
        <v>111716684639.18694</v>
      </c>
      <c r="H734" s="460">
        <v>21016084.973053124</v>
      </c>
      <c r="I734" s="463">
        <v>351755957099.24475</v>
      </c>
      <c r="J734" s="461">
        <v>7.4476703793006305E-2</v>
      </c>
      <c r="K734" s="463">
        <v>16395361449.300938</v>
      </c>
      <c r="L734" s="463">
        <v>55441372866.561737</v>
      </c>
      <c r="M734" s="463">
        <v>186442149893.8613</v>
      </c>
      <c r="N734" s="463">
        <v>25613593122.600441</v>
      </c>
      <c r="O734" s="463">
        <v>17744.714500284634</v>
      </c>
      <c r="P734" s="460">
        <v>215141.6603431534</v>
      </c>
      <c r="Q734" s="460">
        <v>106011.94534003497</v>
      </c>
      <c r="R734" s="463">
        <v>635648434431.56909</v>
      </c>
      <c r="S734" s="461">
        <v>0.36607799290857596</v>
      </c>
      <c r="T734" s="461">
        <v>0.19583503370820018</v>
      </c>
      <c r="U734" s="460">
        <v>18.428469923893349</v>
      </c>
      <c r="V734" s="463">
        <v>2556679284180.7803</v>
      </c>
      <c r="W734" s="459">
        <v>806.66686550643294</v>
      </c>
      <c r="X734" s="462">
        <v>3.9217039148451732E-2</v>
      </c>
      <c r="Y734" s="463">
        <v>86110449465.276733</v>
      </c>
      <c r="Z734" s="463">
        <v>25606235173.910202</v>
      </c>
      <c r="AA734" s="463">
        <v>6082982028.6608963</v>
      </c>
      <c r="AB734" s="463">
        <v>-1442410257.4148521</v>
      </c>
      <c r="AC734" s="463">
        <v>-380427734.07209486</v>
      </c>
      <c r="AD734" s="463">
        <v>8505403907.1101236</v>
      </c>
      <c r="AE734" s="463">
        <v>124482232583.47101</v>
      </c>
      <c r="AF734" s="463">
        <v>2294017079223.5923</v>
      </c>
      <c r="AG734" s="461">
        <v>0</v>
      </c>
      <c r="AH734" s="461">
        <v>0.71320242323304484</v>
      </c>
      <c r="AI734" s="461">
        <v>0.21208144992057143</v>
      </c>
      <c r="AJ734" s="461">
        <v>2.6516725109647723E-2</v>
      </c>
      <c r="AK734" s="461">
        <v>0</v>
      </c>
      <c r="AL734" s="532">
        <v>2.0000000000000001E-4</v>
      </c>
    </row>
    <row r="735" spans="1:38" x14ac:dyDescent="0.2">
      <c r="A735" s="474">
        <v>731</v>
      </c>
      <c r="B735" s="461">
        <v>0.51178624025180697</v>
      </c>
      <c r="C735" s="460">
        <v>1500</v>
      </c>
      <c r="D735" s="461">
        <v>0.88515452523267346</v>
      </c>
      <c r="E735" s="461">
        <v>0.21820778529621135</v>
      </c>
      <c r="F735" s="506">
        <v>2023.75</v>
      </c>
      <c r="G735" s="463">
        <v>405170298212.6828</v>
      </c>
      <c r="H735" s="460">
        <v>26671589.721780598</v>
      </c>
      <c r="I735" s="463">
        <v>586237549679.20728</v>
      </c>
      <c r="J735" s="461">
        <v>0.42313892397828379</v>
      </c>
      <c r="K735" s="463">
        <v>21931157036.408344</v>
      </c>
      <c r="L735" s="463">
        <v>0</v>
      </c>
      <c r="M735" s="463">
        <v>960396772247.81897</v>
      </c>
      <c r="N735" s="463">
        <v>17589829486.634964</v>
      </c>
      <c r="O735" s="463">
        <v>20344.413499624945</v>
      </c>
      <c r="P735" s="460">
        <v>187877.82751184888</v>
      </c>
      <c r="Q735" s="460">
        <v>85464.701680860191</v>
      </c>
      <c r="R735" s="463">
        <v>1586155308450.0698</v>
      </c>
      <c r="S735" s="461">
        <v>0.64935961671785314</v>
      </c>
      <c r="T735" s="461">
        <v>0.36726593784117717</v>
      </c>
      <c r="U735" s="460">
        <v>17.122456789346035</v>
      </c>
      <c r="V735" s="463">
        <v>11039245099242.285</v>
      </c>
      <c r="W735" s="459">
        <v>3485.2650992205295</v>
      </c>
      <c r="X735" s="462">
        <v>4.2336069252906172E-2</v>
      </c>
      <c r="Y735" s="463">
        <v>405170298212.6828</v>
      </c>
      <c r="Z735" s="463">
        <v>0</v>
      </c>
      <c r="AA735" s="463">
        <v>9840814498.130394</v>
      </c>
      <c r="AB735" s="463">
        <v>156758243651.39764</v>
      </c>
      <c r="AC735" s="463">
        <v>2380535017.5414939</v>
      </c>
      <c r="AD735" s="463">
        <v>8390925539.9241552</v>
      </c>
      <c r="AE735" s="463">
        <v>582540816919.67651</v>
      </c>
      <c r="AF735" s="463">
        <v>9974529965737.5</v>
      </c>
      <c r="AG735" s="461">
        <v>0.21524214242294298</v>
      </c>
      <c r="AH735" s="461">
        <v>0.77178931663791728</v>
      </c>
      <c r="AI735" s="461">
        <v>0</v>
      </c>
      <c r="AJ735" s="461">
        <v>9.8659430889812168E-3</v>
      </c>
      <c r="AK735" s="461">
        <v>3.1025978501585719E-3</v>
      </c>
      <c r="AL735" s="532">
        <v>2.0000000000000001E-4</v>
      </c>
    </row>
    <row r="736" spans="1:38" x14ac:dyDescent="0.2">
      <c r="A736" s="474">
        <v>732</v>
      </c>
      <c r="B736" s="461">
        <v>0.52255588521931839</v>
      </c>
      <c r="C736" s="460">
        <v>5227.4662153047711</v>
      </c>
      <c r="D736" s="461">
        <v>0.79744825616974557</v>
      </c>
      <c r="E736" s="461">
        <v>0.39463092442214615</v>
      </c>
      <c r="F736" s="506">
        <v>2025.13</v>
      </c>
      <c r="G736" s="463">
        <v>170741052251.92181</v>
      </c>
      <c r="H736" s="460">
        <v>20111707.413590044</v>
      </c>
      <c r="I736" s="463">
        <v>567507095662.46899</v>
      </c>
      <c r="J736" s="461">
        <v>0.36944419131354411</v>
      </c>
      <c r="K736" s="463">
        <v>41098604000.69664</v>
      </c>
      <c r="L736" s="463">
        <v>81563777072.076859</v>
      </c>
      <c r="M736" s="463">
        <v>334220733944.68628</v>
      </c>
      <c r="N736" s="463">
        <v>33996825955.708088</v>
      </c>
      <c r="O736" s="463">
        <v>30403.454643999867</v>
      </c>
      <c r="P736" s="460">
        <v>238744.69329641052</v>
      </c>
      <c r="Q736" s="460">
        <v>123209.34871768013</v>
      </c>
      <c r="R736" s="463">
        <v>1058387036635.637</v>
      </c>
      <c r="S736" s="461">
        <v>0.53453632762825543</v>
      </c>
      <c r="T736" s="461">
        <v>0.32379756962430006</v>
      </c>
      <c r="U736" s="460">
        <v>15.852906963863367</v>
      </c>
      <c r="V736" s="463">
        <v>5966805230072.1982</v>
      </c>
      <c r="W736" s="459">
        <v>1881.0823412701639</v>
      </c>
      <c r="X736" s="462">
        <v>4.6106956520591838E-2</v>
      </c>
      <c r="Y736" s="463">
        <v>137247055352.24869</v>
      </c>
      <c r="Z736" s="463">
        <v>33493996899.673141</v>
      </c>
      <c r="AA736" s="463">
        <v>15582036604.100695</v>
      </c>
      <c r="AB736" s="463">
        <v>137441609663.39807</v>
      </c>
      <c r="AC736" s="463">
        <v>5162019799.0604172</v>
      </c>
      <c r="AD736" s="463">
        <v>13776431866.003244</v>
      </c>
      <c r="AE736" s="463">
        <v>342703150184.48425</v>
      </c>
      <c r="AF736" s="463">
        <v>5432841156097.5234</v>
      </c>
      <c r="AG736" s="461">
        <v>0.36184281546237956</v>
      </c>
      <c r="AH736" s="461">
        <v>0.47998717002170993</v>
      </c>
      <c r="AI736" s="461">
        <v>0.11713685764207278</v>
      </c>
      <c r="AJ736" s="461">
        <v>2.8681193056072092E-2</v>
      </c>
      <c r="AK736" s="461">
        <v>1.2351963817765781E-2</v>
      </c>
      <c r="AL736" s="532">
        <v>2.0000000000000001E-4</v>
      </c>
    </row>
    <row r="737" spans="1:38" x14ac:dyDescent="0.2">
      <c r="A737" s="474">
        <v>733</v>
      </c>
      <c r="B737" s="461">
        <v>0.33339329174946991</v>
      </c>
      <c r="C737" s="460">
        <v>6773.7435939486968</v>
      </c>
      <c r="D737" s="461">
        <v>0.70814994014936772</v>
      </c>
      <c r="E737" s="461">
        <v>0.7</v>
      </c>
      <c r="F737" s="506">
        <v>2025.08</v>
      </c>
      <c r="G737" s="463">
        <v>155757794704.42456</v>
      </c>
      <c r="H737" s="460">
        <v>15995232.12127923</v>
      </c>
      <c r="I737" s="463">
        <v>492022741405.7821</v>
      </c>
      <c r="J737" s="461">
        <v>0.33339329174946997</v>
      </c>
      <c r="K737" s="463">
        <v>17262084590.106182</v>
      </c>
      <c r="L737" s="463">
        <v>32709477784.337036</v>
      </c>
      <c r="M737" s="463">
        <v>280418460265.8009</v>
      </c>
      <c r="N737" s="463">
        <v>47579632893.17543</v>
      </c>
      <c r="O737" s="463">
        <v>31244.652266910605</v>
      </c>
      <c r="P737" s="460">
        <v>317493.86966379697</v>
      </c>
      <c r="Q737" s="460">
        <v>183867.48342302843</v>
      </c>
      <c r="R737" s="463">
        <v>869992396939.20166</v>
      </c>
      <c r="S737" s="461">
        <v>0.50025002871329505</v>
      </c>
      <c r="T737" s="461">
        <v>0.3117037822409619</v>
      </c>
      <c r="U737" s="460">
        <v>16.356528070303334</v>
      </c>
      <c r="V737" s="463">
        <v>4856365175059.0869</v>
      </c>
      <c r="W737" s="459">
        <v>1532.8152629535487</v>
      </c>
      <c r="X737" s="462">
        <v>4.4612950226660023E-2</v>
      </c>
      <c r="Y737" s="463">
        <v>139487269125.17737</v>
      </c>
      <c r="Z737" s="463">
        <v>16270525579.247208</v>
      </c>
      <c r="AA737" s="463">
        <v>8107917490.9444599</v>
      </c>
      <c r="AB737" s="463">
        <v>86990291605.571442</v>
      </c>
      <c r="AC737" s="463">
        <v>6664056546.789257</v>
      </c>
      <c r="AD737" s="463">
        <v>13659860299.099686</v>
      </c>
      <c r="AE737" s="463">
        <v>271179920646.82941</v>
      </c>
      <c r="AF737" s="463">
        <v>4435561984162.4961</v>
      </c>
      <c r="AG737" s="461">
        <v>0.29499125013530408</v>
      </c>
      <c r="AH737" s="461">
        <v>0.59750221569246775</v>
      </c>
      <c r="AI737" s="461">
        <v>6.9695787615978375E-2</v>
      </c>
      <c r="AJ737" s="461">
        <v>1.8279346607925628E-2</v>
      </c>
      <c r="AK737" s="461">
        <v>1.953139994832424E-2</v>
      </c>
      <c r="AL737" s="532">
        <v>2.0000000000000001E-4</v>
      </c>
    </row>
    <row r="738" spans="1:38" x14ac:dyDescent="0.2">
      <c r="A738" s="474">
        <v>734</v>
      </c>
      <c r="B738" s="461">
        <v>0.4048293936357048</v>
      </c>
      <c r="C738" s="460">
        <v>6258.4475231911929</v>
      </c>
      <c r="D738" s="461">
        <v>0.71314584739670039</v>
      </c>
      <c r="E738" s="461">
        <v>0.63481771505320816</v>
      </c>
      <c r="F738" s="506">
        <v>2024.2</v>
      </c>
      <c r="G738" s="463">
        <v>259526768097.67059</v>
      </c>
      <c r="H738" s="460">
        <v>16618297.805442277</v>
      </c>
      <c r="I738" s="463">
        <v>538008711034.20337</v>
      </c>
      <c r="J738" s="461">
        <v>0.4048293936357048</v>
      </c>
      <c r="K738" s="463">
        <v>15461195012.248573</v>
      </c>
      <c r="L738" s="463">
        <v>0</v>
      </c>
      <c r="M738" s="463">
        <v>533304323060.63037</v>
      </c>
      <c r="N738" s="463">
        <v>64277237012.580887</v>
      </c>
      <c r="O738" s="463">
        <v>33294.896978442179</v>
      </c>
      <c r="P738" s="460">
        <v>451516.35234994395</v>
      </c>
      <c r="Q738" s="460">
        <v>287924.01760243869</v>
      </c>
      <c r="R738" s="463">
        <v>1151051466119.6631</v>
      </c>
      <c r="S738" s="461">
        <v>0.57544285739178525</v>
      </c>
      <c r="T738" s="461">
        <v>0.36866142090327209</v>
      </c>
      <c r="U738" s="460">
        <v>16.633679912352175</v>
      </c>
      <c r="V738" s="463">
        <v>7717369990181.7471</v>
      </c>
      <c r="W738" s="459">
        <v>2436.4417705988858</v>
      </c>
      <c r="X738" s="462">
        <v>4.4314195690355461E-2</v>
      </c>
      <c r="Y738" s="463">
        <v>259526768097.67059</v>
      </c>
      <c r="Z738" s="463">
        <v>0</v>
      </c>
      <c r="AA738" s="463">
        <v>5071609187.1075926</v>
      </c>
      <c r="AB738" s="463">
        <v>138055977719.32394</v>
      </c>
      <c r="AC738" s="463">
        <v>8143549489.5211754</v>
      </c>
      <c r="AD738" s="463">
        <v>13550364538.846249</v>
      </c>
      <c r="AE738" s="463">
        <v>424348269032.46954</v>
      </c>
      <c r="AF738" s="463">
        <v>7058473278446.8057</v>
      </c>
      <c r="AG738" s="461">
        <v>0.27922220168692047</v>
      </c>
      <c r="AH738" s="461">
        <v>0.69859421426339863</v>
      </c>
      <c r="AI738" s="461">
        <v>0</v>
      </c>
      <c r="AJ738" s="461">
        <v>7.1851362001948164E-3</v>
      </c>
      <c r="AK738" s="461">
        <v>1.4998447849486056E-2</v>
      </c>
      <c r="AL738" s="532">
        <v>2.0000000000000001E-4</v>
      </c>
    </row>
    <row r="739" spans="1:38" x14ac:dyDescent="0.2">
      <c r="A739" s="474">
        <v>735</v>
      </c>
      <c r="B739" s="461">
        <v>0.52335287899091798</v>
      </c>
      <c r="C739" s="460">
        <v>4661.1342582536381</v>
      </c>
      <c r="D739" s="461">
        <v>0.37067253578869275</v>
      </c>
      <c r="E739" s="461">
        <v>0.43252286051463756</v>
      </c>
      <c r="F739" s="506">
        <v>2026.99</v>
      </c>
      <c r="G739" s="463">
        <v>58992332350.964806</v>
      </c>
      <c r="H739" s="460">
        <v>6378988.2019905848</v>
      </c>
      <c r="I739" s="463">
        <v>239388374296.66592</v>
      </c>
      <c r="J739" s="461">
        <v>0.47895770629581313</v>
      </c>
      <c r="K739" s="463">
        <v>36399915620.687088</v>
      </c>
      <c r="L739" s="463">
        <v>100377382083.47835</v>
      </c>
      <c r="M739" s="463">
        <v>73715307390.645294</v>
      </c>
      <c r="N739" s="463">
        <v>34329316496.646545</v>
      </c>
      <c r="O739" s="463">
        <v>31140.978419181178</v>
      </c>
      <c r="P739" s="460">
        <v>292257.9770046802</v>
      </c>
      <c r="Q739" s="460">
        <v>140238.1725834854</v>
      </c>
      <c r="R739" s="463">
        <v>484210295888.12317</v>
      </c>
      <c r="S739" s="461">
        <v>0.5786943590447986</v>
      </c>
      <c r="T739" s="461">
        <v>0.34709109303394264</v>
      </c>
      <c r="U739" s="460">
        <v>14.793729332569765</v>
      </c>
      <c r="V739" s="463">
        <v>2849982542323.7144</v>
      </c>
      <c r="W739" s="459">
        <v>898.8916847041188</v>
      </c>
      <c r="X739" s="462">
        <v>4.7364345219557326E-2</v>
      </c>
      <c r="Y739" s="463">
        <v>24978865718.476025</v>
      </c>
      <c r="Z739" s="463">
        <v>34013466632.488773</v>
      </c>
      <c r="AA739" s="463">
        <v>17496909596.636826</v>
      </c>
      <c r="AB739" s="463">
        <v>79527625791.635635</v>
      </c>
      <c r="AC739" s="463">
        <v>6091177961.0550127</v>
      </c>
      <c r="AD739" s="463">
        <v>5957035157.8051844</v>
      </c>
      <c r="AE739" s="463">
        <v>168065080858.09744</v>
      </c>
      <c r="AF739" s="463">
        <v>2486309316471.1455</v>
      </c>
      <c r="AG739" s="461">
        <v>0.44696795566853104</v>
      </c>
      <c r="AH739" s="461">
        <v>0.19088471635727483</v>
      </c>
      <c r="AI739" s="461">
        <v>0.25992577099559239</v>
      </c>
      <c r="AJ739" s="461">
        <v>7.0373020286431776E-2</v>
      </c>
      <c r="AK739" s="461">
        <v>3.1848536692169908E-2</v>
      </c>
      <c r="AL739" s="532">
        <v>2.0000000000000001E-4</v>
      </c>
    </row>
    <row r="740" spans="1:38" x14ac:dyDescent="0.2">
      <c r="A740" s="474">
        <v>736</v>
      </c>
      <c r="B740" s="461">
        <v>0.40792067792305164</v>
      </c>
      <c r="C740" s="460">
        <v>1500</v>
      </c>
      <c r="D740" s="461">
        <v>0.91235641117370192</v>
      </c>
      <c r="E740" s="461">
        <v>0.49439343751245746</v>
      </c>
      <c r="F740" s="506">
        <v>2025.65</v>
      </c>
      <c r="G740" s="463">
        <v>276940077814.92963</v>
      </c>
      <c r="H740" s="460">
        <v>27178747.267563995</v>
      </c>
      <c r="I740" s="463">
        <v>625561384482.87549</v>
      </c>
      <c r="J740" s="461">
        <v>0.25858461439024505</v>
      </c>
      <c r="K740" s="463">
        <v>29926097592.718597</v>
      </c>
      <c r="L740" s="463">
        <v>25854265608.259987</v>
      </c>
      <c r="M740" s="463">
        <v>443084134754.38605</v>
      </c>
      <c r="N740" s="463">
        <v>121710653429.67496</v>
      </c>
      <c r="O740" s="463">
        <v>22716.178448422237</v>
      </c>
      <c r="P740" s="460">
        <v>635180.9535133238</v>
      </c>
      <c r="Q740" s="460">
        <v>428388.29431444779</v>
      </c>
      <c r="R740" s="463">
        <v>1246136535867.915</v>
      </c>
      <c r="S740" s="461">
        <v>0.4635235590639884</v>
      </c>
      <c r="T740" s="461">
        <v>0.32217246941976829</v>
      </c>
      <c r="U740" s="460">
        <v>17.055976793331503</v>
      </c>
      <c r="V740" s="463">
        <v>7658279483781.5176</v>
      </c>
      <c r="W740" s="459">
        <v>2416.2446874655061</v>
      </c>
      <c r="X740" s="462">
        <v>4.1934133795069446E-2</v>
      </c>
      <c r="Y740" s="463">
        <v>261671372322.13513</v>
      </c>
      <c r="Z740" s="463">
        <v>15268705492.794455</v>
      </c>
      <c r="AA740" s="463">
        <v>11094624717.520798</v>
      </c>
      <c r="AB740" s="463">
        <v>87917811707.522247</v>
      </c>
      <c r="AC740" s="463">
        <v>16091985379.098309</v>
      </c>
      <c r="AD740" s="463">
        <v>9426385375.6907845</v>
      </c>
      <c r="AE740" s="463">
        <v>401470884994.76184</v>
      </c>
      <c r="AF740" s="463">
        <v>6847478097668.9189</v>
      </c>
      <c r="AG740" s="461">
        <v>0.18480885138027295</v>
      </c>
      <c r="AH740" s="461">
        <v>0.72607111745462871</v>
      </c>
      <c r="AI740" s="461">
        <v>4.2366751704084313E-2</v>
      </c>
      <c r="AJ740" s="461">
        <v>1.6202497560814003E-2</v>
      </c>
      <c r="AK740" s="461">
        <v>3.0550781900199778E-2</v>
      </c>
      <c r="AL740" s="532">
        <v>2.0000000000000001E-4</v>
      </c>
    </row>
    <row r="741" spans="1:38" x14ac:dyDescent="0.2">
      <c r="A741" s="474">
        <v>737</v>
      </c>
      <c r="B741" s="461">
        <v>0.54231090345491295</v>
      </c>
      <c r="C741" s="460">
        <v>3854.8358476724561</v>
      </c>
      <c r="D741" s="461">
        <v>0.73320079337853572</v>
      </c>
      <c r="E741" s="461">
        <v>0.7</v>
      </c>
      <c r="F741" s="506">
        <v>2024.83</v>
      </c>
      <c r="G741" s="463">
        <v>105754299267.40079</v>
      </c>
      <c r="H741" s="460">
        <v>17685480.648934644</v>
      </c>
      <c r="I741" s="463">
        <v>382298534875.36432</v>
      </c>
      <c r="J741" s="461">
        <v>0.28447227910734485</v>
      </c>
      <c r="K741" s="463">
        <v>11737827160.399345</v>
      </c>
      <c r="L741" s="463">
        <v>4273521846.8536434</v>
      </c>
      <c r="M741" s="463">
        <v>261453099393.26212</v>
      </c>
      <c r="N741" s="463">
        <v>37691436285.149208</v>
      </c>
      <c r="O741" s="463">
        <v>31356.778990984607</v>
      </c>
      <c r="P741" s="460">
        <v>292996.73696606932</v>
      </c>
      <c r="Q741" s="460">
        <v>164739.02175068847</v>
      </c>
      <c r="R741" s="463">
        <v>697454419561.02856</v>
      </c>
      <c r="S741" s="461">
        <v>0.47883261807944522</v>
      </c>
      <c r="T741" s="461">
        <v>0.27837535981393868</v>
      </c>
      <c r="U741" s="460">
        <v>16.18888922467681</v>
      </c>
      <c r="V741" s="463">
        <v>3487333011169.4458</v>
      </c>
      <c r="W741" s="459">
        <v>1100.4928614981657</v>
      </c>
      <c r="X741" s="462">
        <v>4.4690114167698018E-2</v>
      </c>
      <c r="Y741" s="463">
        <v>104053516311.56155</v>
      </c>
      <c r="Z741" s="463">
        <v>1700782955.8392296</v>
      </c>
      <c r="AA741" s="463">
        <v>5129932822.7157612</v>
      </c>
      <c r="AB741" s="463">
        <v>67949725467.599213</v>
      </c>
      <c r="AC741" s="463">
        <v>4685644596.9225721</v>
      </c>
      <c r="AD741" s="463">
        <v>10634522844.484737</v>
      </c>
      <c r="AE741" s="463">
        <v>194154124999.12308</v>
      </c>
      <c r="AF741" s="463">
        <v>3143139622124.8579</v>
      </c>
      <c r="AG741" s="461">
        <v>0.32502381404439873</v>
      </c>
      <c r="AH741" s="461">
        <v>0.62899426929788949</v>
      </c>
      <c r="AI741" s="461">
        <v>1.028108198995612E-2</v>
      </c>
      <c r="AJ741" s="461">
        <v>1.6321046594957721E-2</v>
      </c>
      <c r="AK741" s="461">
        <v>1.937978807279778E-2</v>
      </c>
      <c r="AL741" s="532">
        <v>2.0000000000000001E-4</v>
      </c>
    </row>
    <row r="742" spans="1:38" x14ac:dyDescent="0.2">
      <c r="A742" s="474">
        <v>738</v>
      </c>
      <c r="B742" s="461">
        <v>0.44131968087235351</v>
      </c>
      <c r="C742" s="460">
        <v>6837.9885783812224</v>
      </c>
      <c r="D742" s="461">
        <v>1.2234214446328191</v>
      </c>
      <c r="E742" s="461">
        <v>0.11907423087459656</v>
      </c>
      <c r="F742" s="506">
        <v>2026.99</v>
      </c>
      <c r="G742" s="463">
        <v>187070082035.42938</v>
      </c>
      <c r="H742" s="460">
        <v>46143999.46001526</v>
      </c>
      <c r="I742" s="463">
        <v>606950244552.34094</v>
      </c>
      <c r="J742" s="461">
        <v>3.3412956016127704E-2</v>
      </c>
      <c r="K742" s="463">
        <v>20848945360.11388</v>
      </c>
      <c r="L742" s="463">
        <v>59649072493.939781</v>
      </c>
      <c r="M742" s="463">
        <v>290739781945.00226</v>
      </c>
      <c r="N742" s="463">
        <v>63994481025.253288</v>
      </c>
      <c r="O742" s="463">
        <v>26386.237760659697</v>
      </c>
      <c r="P742" s="460">
        <v>467474.79208952934</v>
      </c>
      <c r="Q742" s="460">
        <v>285977.77298654296</v>
      </c>
      <c r="R742" s="463">
        <v>1042182525376.6501</v>
      </c>
      <c r="S742" s="461">
        <v>0.31303984712738109</v>
      </c>
      <c r="T742" s="461">
        <v>0.16536478012662298</v>
      </c>
      <c r="U742" s="460">
        <v>23.837363079303195</v>
      </c>
      <c r="V742" s="463">
        <v>4144185811954.1343</v>
      </c>
      <c r="W742" s="459">
        <v>1307.9452051501091</v>
      </c>
      <c r="X742" s="462">
        <v>3.2806809624217594E-2</v>
      </c>
      <c r="Y742" s="463">
        <v>155223872478.77509</v>
      </c>
      <c r="Z742" s="463">
        <v>31846209556.654305</v>
      </c>
      <c r="AA742" s="463">
        <v>10514068984.84506</v>
      </c>
      <c r="AB742" s="463">
        <v>-44617107275.542564</v>
      </c>
      <c r="AC742" s="463">
        <v>-15139504061.530516</v>
      </c>
      <c r="AD742" s="463">
        <v>34512744477.517052</v>
      </c>
      <c r="AE742" s="463">
        <v>172340284160.71841</v>
      </c>
      <c r="AF742" s="463">
        <v>4108137926729.3306</v>
      </c>
      <c r="AG742" s="461">
        <v>0</v>
      </c>
      <c r="AH742" s="461">
        <v>0.71790519931368446</v>
      </c>
      <c r="AI742" s="461">
        <v>0.14728765011503911</v>
      </c>
      <c r="AJ742" s="461">
        <v>2.559327162906571E-2</v>
      </c>
      <c r="AK742" s="461">
        <v>0</v>
      </c>
      <c r="AL742" s="532">
        <v>2.0000000000000001E-4</v>
      </c>
    </row>
    <row r="743" spans="1:38" x14ac:dyDescent="0.2">
      <c r="A743" s="474">
        <v>739</v>
      </c>
      <c r="B743" s="461">
        <v>0.47510851376001817</v>
      </c>
      <c r="C743" s="460">
        <v>3559.1963239154084</v>
      </c>
      <c r="D743" s="461">
        <v>0.71999598227230266</v>
      </c>
      <c r="E743" s="461">
        <v>0.42145837733317443</v>
      </c>
      <c r="F743" s="506">
        <v>2026.05</v>
      </c>
      <c r="G743" s="463">
        <v>97633698654.609802</v>
      </c>
      <c r="H743" s="460">
        <v>17115456.888192538</v>
      </c>
      <c r="I743" s="463">
        <v>551882660007.35339</v>
      </c>
      <c r="J743" s="461">
        <v>0.47510851376001817</v>
      </c>
      <c r="K743" s="463">
        <v>32854365850.814495</v>
      </c>
      <c r="L743" s="463">
        <v>89931823326.898041</v>
      </c>
      <c r="M743" s="463">
        <v>102484716290.86491</v>
      </c>
      <c r="N743" s="463">
        <v>13817366675.422745</v>
      </c>
      <c r="O743" s="463">
        <v>33569.933391310813</v>
      </c>
      <c r="P743" s="460">
        <v>138942.59369643443</v>
      </c>
      <c r="Q743" s="460">
        <v>54874.626206415138</v>
      </c>
      <c r="R743" s="463">
        <v>790970932151.35352</v>
      </c>
      <c r="S743" s="461">
        <v>0.5469500395745418</v>
      </c>
      <c r="T743" s="461">
        <v>0.42207243458954008</v>
      </c>
      <c r="U743" s="460">
        <v>14.640308893351488</v>
      </c>
      <c r="V743" s="463">
        <v>5507009938617.0742</v>
      </c>
      <c r="W743" s="459">
        <v>1734.8325566240608</v>
      </c>
      <c r="X743" s="462">
        <v>4.8846024441236188E-2</v>
      </c>
      <c r="Y743" s="463">
        <v>52001568716.090683</v>
      </c>
      <c r="Z743" s="463">
        <v>45632129938.519127</v>
      </c>
      <c r="AA743" s="463">
        <v>12729981494.467449</v>
      </c>
      <c r="AB743" s="463">
        <v>210748503615.08356</v>
      </c>
      <c r="AC743" s="463">
        <v>3017481050.1365733</v>
      </c>
      <c r="AD743" s="463">
        <v>9717362208.3822632</v>
      </c>
      <c r="AE743" s="463">
        <v>333847027022.67969</v>
      </c>
      <c r="AF743" s="463">
        <v>4887623598739.0918</v>
      </c>
      <c r="AG743" s="461">
        <v>0.58639054293060544</v>
      </c>
      <c r="AH743" s="461">
        <v>0.2021493238269442</v>
      </c>
      <c r="AI743" s="461">
        <v>0.17738896036420124</v>
      </c>
      <c r="AJ743" s="461">
        <v>2.6045339288711857E-2</v>
      </c>
      <c r="AK743" s="461">
        <v>8.0258335895373144E-3</v>
      </c>
      <c r="AL743" s="532">
        <v>2.0000000000000001E-4</v>
      </c>
    </row>
    <row r="744" spans="1:38" x14ac:dyDescent="0.2">
      <c r="A744" s="474">
        <v>740</v>
      </c>
      <c r="B744" s="461">
        <v>0.62498365851196014</v>
      </c>
      <c r="C744" s="460">
        <v>9582.2839983116246</v>
      </c>
      <c r="D744" s="461">
        <v>0.79592642509346523</v>
      </c>
      <c r="E744" s="461">
        <v>0.45936392843255514</v>
      </c>
      <c r="F744" s="506">
        <v>2023.75</v>
      </c>
      <c r="G744" s="463">
        <v>236314757295.80887</v>
      </c>
      <c r="H744" s="460">
        <v>18735826.568323597</v>
      </c>
      <c r="I744" s="463">
        <v>531423486172.22137</v>
      </c>
      <c r="J744" s="461">
        <v>0.38212560487758196</v>
      </c>
      <c r="K744" s="463">
        <v>15524422701.257738</v>
      </c>
      <c r="L744" s="463">
        <v>0</v>
      </c>
      <c r="M744" s="463">
        <v>616550873790.5321</v>
      </c>
      <c r="N744" s="463">
        <v>69489100297.857269</v>
      </c>
      <c r="O744" s="463">
        <v>30096.987962425555</v>
      </c>
      <c r="P744" s="460">
        <v>429402.28153811564</v>
      </c>
      <c r="Q744" s="460">
        <v>268076.6313876448</v>
      </c>
      <c r="R744" s="463">
        <v>1232987882961.8684</v>
      </c>
      <c r="S744" s="461">
        <v>0.58296772668191421</v>
      </c>
      <c r="T744" s="461">
        <v>0.32457476081858549</v>
      </c>
      <c r="U744" s="460">
        <v>16.489797702663427</v>
      </c>
      <c r="V744" s="463">
        <v>7263676541558.8232</v>
      </c>
      <c r="W744" s="459">
        <v>2292.1751050196617</v>
      </c>
      <c r="X744" s="462">
        <v>4.3790975739353734E-2</v>
      </c>
      <c r="Y744" s="463">
        <v>236314757295.80887</v>
      </c>
      <c r="Z744" s="463">
        <v>0</v>
      </c>
      <c r="AA744" s="463">
        <v>7094284922.3315592</v>
      </c>
      <c r="AB744" s="463">
        <v>127031406543.47289</v>
      </c>
      <c r="AC744" s="463">
        <v>9625160114.3648911</v>
      </c>
      <c r="AD744" s="463">
        <v>20131138328.584324</v>
      </c>
      <c r="AE744" s="463">
        <v>400196747204.5625</v>
      </c>
      <c r="AF744" s="463">
        <v>6599163402667.1709</v>
      </c>
      <c r="AG744" s="461">
        <v>0.28990236589133778</v>
      </c>
      <c r="AH744" s="461">
        <v>0.68038630272523049</v>
      </c>
      <c r="AI744" s="461">
        <v>0</v>
      </c>
      <c r="AJ744" s="461">
        <v>1.0750279223975992E-2</v>
      </c>
      <c r="AK744" s="461">
        <v>1.8961052159455732E-2</v>
      </c>
      <c r="AL744" s="532">
        <v>2.0000000000000001E-4</v>
      </c>
    </row>
    <row r="745" spans="1:38" x14ac:dyDescent="0.2">
      <c r="A745" s="474">
        <v>741</v>
      </c>
      <c r="B745" s="461">
        <v>0.44102824425140208</v>
      </c>
      <c r="C745" s="460">
        <v>2664.3443033044732</v>
      </c>
      <c r="D745" s="461">
        <v>0.85653825291924846</v>
      </c>
      <c r="E745" s="461">
        <v>0.59143881944123744</v>
      </c>
      <c r="F745" s="506">
        <v>2025.41</v>
      </c>
      <c r="G745" s="463">
        <v>201232683348.27289</v>
      </c>
      <c r="H745" s="460">
        <v>23579229.080697831</v>
      </c>
      <c r="I745" s="463">
        <v>565363681161.45618</v>
      </c>
      <c r="J745" s="461">
        <v>0.28222058292746366</v>
      </c>
      <c r="K745" s="463">
        <v>48529147612.893837</v>
      </c>
      <c r="L745" s="463">
        <v>142295022552.51324</v>
      </c>
      <c r="M745" s="463">
        <v>329214329952.53326</v>
      </c>
      <c r="N745" s="463">
        <v>54471921565.753036</v>
      </c>
      <c r="O745" s="463">
        <v>18816.976735418193</v>
      </c>
      <c r="P745" s="460">
        <v>338337.65481870144</v>
      </c>
      <c r="Q745" s="460">
        <v>196152.82734977466</v>
      </c>
      <c r="R745" s="463">
        <v>1139874102845.1494</v>
      </c>
      <c r="S745" s="461">
        <v>0.49683323945873359</v>
      </c>
      <c r="T745" s="461">
        <v>0.29661586339811558</v>
      </c>
      <c r="U745" s="460">
        <v>16.412526531119827</v>
      </c>
      <c r="V745" s="463">
        <v>6169201465079.4062</v>
      </c>
      <c r="W745" s="459">
        <v>1944.0410611399277</v>
      </c>
      <c r="X745" s="462">
        <v>4.3993518723363725E-2</v>
      </c>
      <c r="Y745" s="463">
        <v>140503433624.55978</v>
      </c>
      <c r="Z745" s="463">
        <v>60729249723.71312</v>
      </c>
      <c r="AA745" s="463">
        <v>17868233504.517769</v>
      </c>
      <c r="AB745" s="463">
        <v>100919942426.32005</v>
      </c>
      <c r="AC745" s="463">
        <v>7396680496.5603018</v>
      </c>
      <c r="AD745" s="463">
        <v>10687201404.895407</v>
      </c>
      <c r="AE745" s="463">
        <v>338104741180.56641</v>
      </c>
      <c r="AF745" s="463">
        <v>5549153034923.4482</v>
      </c>
      <c r="AG745" s="461">
        <v>0.2614620394634361</v>
      </c>
      <c r="AH745" s="461">
        <v>0.48107616100435457</v>
      </c>
      <c r="AI745" s="461">
        <v>0.20793366798298563</v>
      </c>
      <c r="AJ745" s="461">
        <v>3.2199929236163632E-2</v>
      </c>
      <c r="AK745" s="461">
        <v>1.7328202313059912E-2</v>
      </c>
      <c r="AL745" s="532">
        <v>2.0000000000000001E-4</v>
      </c>
    </row>
    <row r="746" spans="1:38" x14ac:dyDescent="0.2">
      <c r="A746" s="474">
        <v>742</v>
      </c>
      <c r="B746" s="461">
        <v>0.35904148843936523</v>
      </c>
      <c r="C746" s="460">
        <v>8597.1684407015346</v>
      </c>
      <c r="D746" s="461">
        <v>0.51541635111611794</v>
      </c>
      <c r="E746" s="461">
        <v>0.16197641756212328</v>
      </c>
      <c r="F746" s="506">
        <v>2024.77</v>
      </c>
      <c r="G746" s="463">
        <v>331611857902.24799</v>
      </c>
      <c r="H746" s="460">
        <v>9993440.9859830718</v>
      </c>
      <c r="I746" s="463">
        <v>319281563245.88538</v>
      </c>
      <c r="J746" s="461">
        <v>0.35904148843936523</v>
      </c>
      <c r="K746" s="463">
        <v>7236265196.3687983</v>
      </c>
      <c r="L746" s="463">
        <v>0</v>
      </c>
      <c r="M746" s="463">
        <v>507356790776.03595</v>
      </c>
      <c r="N746" s="463">
        <v>64813386711.992958</v>
      </c>
      <c r="O746" s="463">
        <v>31020.387301965358</v>
      </c>
      <c r="P746" s="460">
        <v>423544.55852854921</v>
      </c>
      <c r="Q746" s="460">
        <v>271847.73849898577</v>
      </c>
      <c r="R746" s="463">
        <v>898688005930.28308</v>
      </c>
      <c r="S746" s="461">
        <v>0.59980828731433422</v>
      </c>
      <c r="T746" s="461">
        <v>0.48990630783140798</v>
      </c>
      <c r="U746" s="460">
        <v>17.504355619689278</v>
      </c>
      <c r="V746" s="463">
        <v>8441527544268.6074</v>
      </c>
      <c r="W746" s="459">
        <v>2664.9220533700009</v>
      </c>
      <c r="X746" s="462">
        <v>4.1925735361741219E-2</v>
      </c>
      <c r="Y746" s="463">
        <v>331611857902.24799</v>
      </c>
      <c r="Z746" s="463">
        <v>0</v>
      </c>
      <c r="AA746" s="463">
        <v>2175111017.469008</v>
      </c>
      <c r="AB746" s="463">
        <v>83819311246.240463</v>
      </c>
      <c r="AC746" s="463">
        <v>11950911556.970629</v>
      </c>
      <c r="AD746" s="463">
        <v>10715731154.747398</v>
      </c>
      <c r="AE746" s="463">
        <v>440272922877.67548</v>
      </c>
      <c r="AF746" s="463">
        <v>7706693811770.8623</v>
      </c>
      <c r="AG746" s="461">
        <v>0.15946598907767554</v>
      </c>
      <c r="AH746" s="461">
        <v>0.81755230634950316</v>
      </c>
      <c r="AI746" s="461">
        <v>0</v>
      </c>
      <c r="AJ746" s="461">
        <v>2.8223659465318835E-3</v>
      </c>
      <c r="AK746" s="461">
        <v>2.0159338626289443E-2</v>
      </c>
      <c r="AL746" s="532">
        <v>2.0000000000000001E-4</v>
      </c>
    </row>
    <row r="747" spans="1:38" x14ac:dyDescent="0.2">
      <c r="A747" s="474">
        <v>743</v>
      </c>
      <c r="B747" s="461">
        <v>0.61559862719855873</v>
      </c>
      <c r="C747" s="460">
        <v>7414.549648467033</v>
      </c>
      <c r="D747" s="461">
        <v>0.49988280985136629</v>
      </c>
      <c r="E747" s="461">
        <v>0.30480304308283301</v>
      </c>
      <c r="F747" s="506">
        <v>2024.5</v>
      </c>
      <c r="G747" s="463">
        <v>205454892783.19601</v>
      </c>
      <c r="H747" s="460">
        <v>9134873.8217952605</v>
      </c>
      <c r="I747" s="463">
        <v>320045339319.32263</v>
      </c>
      <c r="J747" s="461">
        <v>0.47540931080258564</v>
      </c>
      <c r="K747" s="463">
        <v>8272614319.469491</v>
      </c>
      <c r="L747" s="463">
        <v>2455143833.0561442</v>
      </c>
      <c r="M747" s="463">
        <v>404226519835.96094</v>
      </c>
      <c r="N747" s="463">
        <v>15821580641.012043</v>
      </c>
      <c r="O747" s="463">
        <v>27723.318017602393</v>
      </c>
      <c r="P747" s="460">
        <v>151127.37760200474</v>
      </c>
      <c r="Q747" s="460">
        <v>66060.340704696282</v>
      </c>
      <c r="R747" s="463">
        <v>750821197948.82129</v>
      </c>
      <c r="S747" s="461">
        <v>0.6470307974156001</v>
      </c>
      <c r="T747" s="461">
        <v>0.45194694024784199</v>
      </c>
      <c r="U747" s="460">
        <v>16.590673084566735</v>
      </c>
      <c r="V747" s="463">
        <v>6269253482611.3398</v>
      </c>
      <c r="W747" s="459">
        <v>1979.9256299623728</v>
      </c>
      <c r="X747" s="462">
        <v>4.3574886660205682E-2</v>
      </c>
      <c r="Y747" s="463">
        <v>204214558246.25854</v>
      </c>
      <c r="Z747" s="463">
        <v>1240334536.9374819</v>
      </c>
      <c r="AA747" s="463">
        <v>4767145443.2389669</v>
      </c>
      <c r="AB747" s="463">
        <v>117272142909.8517</v>
      </c>
      <c r="AC747" s="463">
        <v>2728027446.2651601</v>
      </c>
      <c r="AD747" s="463">
        <v>9109134503.6372719</v>
      </c>
      <c r="AE747" s="463">
        <v>339331343086.18909</v>
      </c>
      <c r="AF747" s="463">
        <v>5629735380489.918</v>
      </c>
      <c r="AG747" s="461">
        <v>0.29183549409250942</v>
      </c>
      <c r="AH747" s="461">
        <v>0.68921118746104459</v>
      </c>
      <c r="AI747" s="461">
        <v>4.1860504284947997E-3</v>
      </c>
      <c r="AJ747" s="461">
        <v>8.4677966565883511E-3</v>
      </c>
      <c r="AK747" s="461">
        <v>6.2994713613627887E-3</v>
      </c>
      <c r="AL747" s="532">
        <v>2.0000000000000001E-4</v>
      </c>
    </row>
    <row r="748" spans="1:38" x14ac:dyDescent="0.2">
      <c r="A748" s="474">
        <v>744</v>
      </c>
      <c r="B748" s="461">
        <v>0.46152907565924917</v>
      </c>
      <c r="C748" s="460">
        <v>2592.1064472004541</v>
      </c>
      <c r="D748" s="461">
        <v>0.68176190192040864</v>
      </c>
      <c r="E748" s="461">
        <v>0.38150226330322723</v>
      </c>
      <c r="F748" s="506">
        <v>2024.05</v>
      </c>
      <c r="G748" s="463">
        <v>137680510669.7652</v>
      </c>
      <c r="H748" s="460">
        <v>15823474.960435756</v>
      </c>
      <c r="I748" s="463">
        <v>447491295458.35132</v>
      </c>
      <c r="J748" s="461">
        <v>0.43676768574952451</v>
      </c>
      <c r="K748" s="463">
        <v>4157651633.5420122</v>
      </c>
      <c r="L748" s="463">
        <v>0</v>
      </c>
      <c r="M748" s="463">
        <v>326033103146.07721</v>
      </c>
      <c r="N748" s="463">
        <v>22978042108.103069</v>
      </c>
      <c r="O748" s="463">
        <v>33235.43310082391</v>
      </c>
      <c r="P748" s="460">
        <v>201492.48090445381</v>
      </c>
      <c r="Q748" s="460">
        <v>98476.93522712242</v>
      </c>
      <c r="R748" s="463">
        <v>800660092346.07349</v>
      </c>
      <c r="S748" s="461">
        <v>0.57888257800642384</v>
      </c>
      <c r="T748" s="461">
        <v>0.3481216190299195</v>
      </c>
      <c r="U748" s="460">
        <v>15.938255439865349</v>
      </c>
      <c r="V748" s="463">
        <v>4988755102474.791</v>
      </c>
      <c r="W748" s="459">
        <v>1574.5177040566923</v>
      </c>
      <c r="X748" s="462">
        <v>4.4732651709937843E-2</v>
      </c>
      <c r="Y748" s="463">
        <v>137680510669.7652</v>
      </c>
      <c r="Z748" s="463">
        <v>0</v>
      </c>
      <c r="AA748" s="463">
        <v>2370560840.6881704</v>
      </c>
      <c r="AB748" s="463">
        <v>127453814717.89508</v>
      </c>
      <c r="AC748" s="463">
        <v>3157101090.6281667</v>
      </c>
      <c r="AD748" s="463">
        <v>8065100321.1833553</v>
      </c>
      <c r="AE748" s="463">
        <v>278727087640.15997</v>
      </c>
      <c r="AF748" s="463">
        <v>4442423520818.6055</v>
      </c>
      <c r="AG748" s="461">
        <v>0.39657315140078825</v>
      </c>
      <c r="AH748" s="461">
        <v>0.5888519386921266</v>
      </c>
      <c r="AI748" s="461">
        <v>0</v>
      </c>
      <c r="AJ748" s="461">
        <v>5.3361882980741725E-3</v>
      </c>
      <c r="AK748" s="461">
        <v>9.2387216090111333E-3</v>
      </c>
      <c r="AL748" s="532">
        <v>2.0000000000000001E-4</v>
      </c>
    </row>
    <row r="749" spans="1:38" x14ac:dyDescent="0.2">
      <c r="A749" s="474">
        <v>745</v>
      </c>
      <c r="B749" s="461">
        <v>0.5392351347607629</v>
      </c>
      <c r="C749" s="460">
        <v>3070.3099459774799</v>
      </c>
      <c r="D749" s="461">
        <v>1.033285813716686</v>
      </c>
      <c r="E749" s="461">
        <v>0.55454996309882465</v>
      </c>
      <c r="F749" s="506">
        <v>2024.45</v>
      </c>
      <c r="G749" s="463">
        <v>206570374566.92648</v>
      </c>
      <c r="H749" s="460">
        <v>33062851.682478156</v>
      </c>
      <c r="I749" s="463">
        <v>483980632321.5246</v>
      </c>
      <c r="J749" s="461">
        <v>6.2802041995234981E-2</v>
      </c>
      <c r="K749" s="463">
        <v>11482122869.549395</v>
      </c>
      <c r="L749" s="463">
        <v>2257179681.8030553</v>
      </c>
      <c r="M749" s="463">
        <v>446471699110.16266</v>
      </c>
      <c r="N749" s="463">
        <v>76216026189.574142</v>
      </c>
      <c r="O749" s="463">
        <v>23785.012949519594</v>
      </c>
      <c r="P749" s="460">
        <v>517096.44901368034</v>
      </c>
      <c r="Q749" s="460">
        <v>330092.00463971897</v>
      </c>
      <c r="R749" s="463">
        <v>1020407660172.6138</v>
      </c>
      <c r="S749" s="461">
        <v>0.40007580897865308</v>
      </c>
      <c r="T749" s="461">
        <v>0.1693508521531864</v>
      </c>
      <c r="U749" s="460">
        <v>24.15242486366882</v>
      </c>
      <c r="V749" s="463">
        <v>4453957235218.791</v>
      </c>
      <c r="W749" s="459">
        <v>1404.4183589177937</v>
      </c>
      <c r="X749" s="462">
        <v>3.1355083398082587E-2</v>
      </c>
      <c r="Y749" s="463">
        <v>205531291783.59827</v>
      </c>
      <c r="Z749" s="463">
        <v>1039082783.3282331</v>
      </c>
      <c r="AA749" s="463">
        <v>4842808755.1412477</v>
      </c>
      <c r="AB749" s="463">
        <v>-40005250022.734055</v>
      </c>
      <c r="AC749" s="463">
        <v>-14019536346.922426</v>
      </c>
      <c r="AD749" s="463">
        <v>15418509841.459927</v>
      </c>
      <c r="AE749" s="463">
        <v>172806906793.87119</v>
      </c>
      <c r="AF749" s="463">
        <v>4173705832261.9946</v>
      </c>
      <c r="AG749" s="461">
        <v>0</v>
      </c>
      <c r="AH749" s="461">
        <v>0.93564201715000839</v>
      </c>
      <c r="AI749" s="461">
        <v>4.7302262489679787E-3</v>
      </c>
      <c r="AJ749" s="461">
        <v>1.1603138672848498E-2</v>
      </c>
      <c r="AK749" s="461">
        <v>0</v>
      </c>
      <c r="AL749" s="532">
        <v>2.0000000000000001E-4</v>
      </c>
    </row>
    <row r="750" spans="1:38" x14ac:dyDescent="0.2">
      <c r="A750" s="474">
        <v>746</v>
      </c>
      <c r="B750" s="461">
        <v>0.39492501217266623</v>
      </c>
      <c r="C750" s="460">
        <v>6176.0126801035831</v>
      </c>
      <c r="D750" s="461">
        <v>1.0948145281724282</v>
      </c>
      <c r="E750" s="461">
        <v>0.4117625413205438</v>
      </c>
      <c r="F750" s="506">
        <v>2024.56</v>
      </c>
      <c r="G750" s="463">
        <v>428837990195.93958</v>
      </c>
      <c r="H750" s="460">
        <v>36525713.516148143</v>
      </c>
      <c r="I750" s="463">
        <v>776896552329.12659</v>
      </c>
      <c r="J750" s="461">
        <v>0.2187186891501568</v>
      </c>
      <c r="K750" s="463">
        <v>20369440737.112446</v>
      </c>
      <c r="L750" s="463">
        <v>0</v>
      </c>
      <c r="M750" s="463">
        <v>876792306050.03931</v>
      </c>
      <c r="N750" s="463">
        <v>22324816736.534798</v>
      </c>
      <c r="O750" s="463">
        <v>29214.342850440218</v>
      </c>
      <c r="P750" s="460">
        <v>177951.92549814587</v>
      </c>
      <c r="Q750" s="460">
        <v>78938.22566831141</v>
      </c>
      <c r="R750" s="463">
        <v>1696383115852.8135</v>
      </c>
      <c r="S750" s="461">
        <v>0.52372103399719616</v>
      </c>
      <c r="T750" s="461">
        <v>0.29916509616748022</v>
      </c>
      <c r="U750" s="460">
        <v>17.999488248167747</v>
      </c>
      <c r="V750" s="463">
        <v>9805743522892.6035</v>
      </c>
      <c r="W750" s="459">
        <v>3090.1471986860679</v>
      </c>
      <c r="X750" s="462">
        <v>4.1610324428805134E-2</v>
      </c>
      <c r="Y750" s="463">
        <v>428837990195.93958</v>
      </c>
      <c r="Z750" s="463">
        <v>0</v>
      </c>
      <c r="AA750" s="463">
        <v>11931521522.758471</v>
      </c>
      <c r="AB750" s="463">
        <v>39967039913.601173</v>
      </c>
      <c r="AC750" s="463">
        <v>1209996308.8321915</v>
      </c>
      <c r="AD750" s="463">
        <v>25552070049.865196</v>
      </c>
      <c r="AE750" s="463">
        <v>507498617990.99664</v>
      </c>
      <c r="AF750" s="463">
        <v>9134715410490.3164</v>
      </c>
      <c r="AG750" s="461">
        <v>9.324301757084999E-2</v>
      </c>
      <c r="AH750" s="461">
        <v>0.89197325232111446</v>
      </c>
      <c r="AI750" s="461">
        <v>0</v>
      </c>
      <c r="AJ750" s="461">
        <v>1.3061733164731436E-2</v>
      </c>
      <c r="AK750" s="461">
        <v>1.721996943304243E-3</v>
      </c>
      <c r="AL750" s="532">
        <v>2.0000000000000001E-4</v>
      </c>
    </row>
    <row r="751" spans="1:38" x14ac:dyDescent="0.2">
      <c r="A751" s="474">
        <v>747</v>
      </c>
      <c r="B751" s="461">
        <v>0.46120614520828379</v>
      </c>
      <c r="C751" s="460">
        <v>4603.6968865689414</v>
      </c>
      <c r="D751" s="461">
        <v>1.0638909622895547</v>
      </c>
      <c r="E751" s="461">
        <v>0.45041748162973</v>
      </c>
      <c r="F751" s="506">
        <v>2023.8</v>
      </c>
      <c r="G751" s="463">
        <v>505546375294.72455</v>
      </c>
      <c r="H751" s="460">
        <v>32666014.339303225</v>
      </c>
      <c r="I751" s="463">
        <v>433847034724.01801</v>
      </c>
      <c r="J751" s="461">
        <v>-0.15104280814136639</v>
      </c>
      <c r="K751" s="463">
        <v>21601328476.481903</v>
      </c>
      <c r="L751" s="463">
        <v>0</v>
      </c>
      <c r="M751" s="463">
        <v>1015216508457.084</v>
      </c>
      <c r="N751" s="463">
        <v>7597102806.3528519</v>
      </c>
      <c r="O751" s="463">
        <v>10000</v>
      </c>
      <c r="P751" s="460">
        <v>91974.610632951211</v>
      </c>
      <c r="Q751" s="460">
        <v>29727.878279942695</v>
      </c>
      <c r="R751" s="463">
        <v>1478261974463.9368</v>
      </c>
      <c r="S751" s="461">
        <v>0.51378910074989592</v>
      </c>
      <c r="T751" s="461">
        <v>0.28237893228794736</v>
      </c>
      <c r="U751" s="460">
        <v>23.9262815238983</v>
      </c>
      <c r="V751" s="463">
        <v>10520358310224.451</v>
      </c>
      <c r="W751" s="459">
        <v>3319.4498488104919</v>
      </c>
      <c r="X751" s="462">
        <v>3.1922513457713624E-2</v>
      </c>
      <c r="Y751" s="463">
        <v>505546375294.72455</v>
      </c>
      <c r="Z751" s="463">
        <v>0</v>
      </c>
      <c r="AA751" s="463">
        <v>11341444758.269627</v>
      </c>
      <c r="AB751" s="463">
        <v>-120131091855.97577</v>
      </c>
      <c r="AC751" s="463">
        <v>1529713437.1753726</v>
      </c>
      <c r="AD751" s="463">
        <v>19143596356.805538</v>
      </c>
      <c r="AE751" s="463">
        <v>417430037990.99933</v>
      </c>
      <c r="AF751" s="463">
        <v>9987548605504.2129</v>
      </c>
      <c r="AG751" s="461">
        <v>0</v>
      </c>
      <c r="AH751" s="461">
        <v>0.9617356080055689</v>
      </c>
      <c r="AI751" s="461">
        <v>0</v>
      </c>
      <c r="AJ751" s="461">
        <v>1.1355584043935737E-2</v>
      </c>
      <c r="AK751" s="461">
        <v>1.9911066737958471E-3</v>
      </c>
      <c r="AL751" s="532">
        <v>2.0000000000000001E-4</v>
      </c>
    </row>
    <row r="752" spans="1:38" x14ac:dyDescent="0.2">
      <c r="A752" s="474">
        <v>748</v>
      </c>
      <c r="B752" s="461">
        <v>0.52101094186126862</v>
      </c>
      <c r="C752" s="460">
        <v>6393.1650969624961</v>
      </c>
      <c r="D752" s="461">
        <v>0.8293580496072489</v>
      </c>
      <c r="E752" s="461">
        <v>0.53681843852468858</v>
      </c>
      <c r="F752" s="506">
        <v>2023.75</v>
      </c>
      <c r="G752" s="463">
        <v>204186750897.4032</v>
      </c>
      <c r="H752" s="460">
        <v>21428848.963500798</v>
      </c>
      <c r="I752" s="463">
        <v>607772531885.77136</v>
      </c>
      <c r="J752" s="461">
        <v>0.33474552781166722</v>
      </c>
      <c r="K752" s="463">
        <v>13939968963.666861</v>
      </c>
      <c r="L752" s="463">
        <v>0</v>
      </c>
      <c r="M752" s="463">
        <v>353969940378.68579</v>
      </c>
      <c r="N752" s="463">
        <v>36763029459.564079</v>
      </c>
      <c r="O752" s="463">
        <v>27336.686129924507</v>
      </c>
      <c r="P752" s="460">
        <v>240212.53880941609</v>
      </c>
      <c r="Q752" s="460">
        <v>123662.85264963558</v>
      </c>
      <c r="R752" s="463">
        <v>1012445470687.6881</v>
      </c>
      <c r="S752" s="461">
        <v>0.49248373414842628</v>
      </c>
      <c r="T752" s="461">
        <v>0.3692111864681345</v>
      </c>
      <c r="U752" s="460">
        <v>16.235803266541257</v>
      </c>
      <c r="V752" s="463">
        <v>6713593080788.0371</v>
      </c>
      <c r="W752" s="459">
        <v>2119.1812521358634</v>
      </c>
      <c r="X752" s="462">
        <v>4.4639440926802033E-2</v>
      </c>
      <c r="Y752" s="463">
        <v>204186750897.4032</v>
      </c>
      <c r="Z752" s="463">
        <v>0</v>
      </c>
      <c r="AA752" s="463">
        <v>5185734503.6343708</v>
      </c>
      <c r="AB752" s="463">
        <v>143268643392.51837</v>
      </c>
      <c r="AC752" s="463">
        <v>4790032413.8791065</v>
      </c>
      <c r="AD752" s="463">
        <v>16375032259.455124</v>
      </c>
      <c r="AE752" s="463">
        <v>373806193466.8902</v>
      </c>
      <c r="AF752" s="463">
        <v>6069043816943.0889</v>
      </c>
      <c r="AG752" s="461">
        <v>0.34195959793234709</v>
      </c>
      <c r="AH752" s="461">
        <v>0.63923550135196527</v>
      </c>
      <c r="AI752" s="461">
        <v>0</v>
      </c>
      <c r="AJ752" s="461">
        <v>8.5445659317160243E-3</v>
      </c>
      <c r="AK752" s="461">
        <v>1.0260334783971509E-2</v>
      </c>
      <c r="AL752" s="532">
        <v>2.0000000000000001E-4</v>
      </c>
    </row>
    <row r="753" spans="1:38" x14ac:dyDescent="0.2">
      <c r="A753" s="474">
        <v>749</v>
      </c>
      <c r="B753" s="461">
        <v>0.56875597555875945</v>
      </c>
      <c r="C753" s="460">
        <v>5393.3828350950744</v>
      </c>
      <c r="D753" s="461">
        <v>0.56842435747101105</v>
      </c>
      <c r="E753" s="461">
        <v>5.2252540069400666E-2</v>
      </c>
      <c r="F753" s="506">
        <v>2024.99</v>
      </c>
      <c r="G753" s="463">
        <v>90529001904.204941</v>
      </c>
      <c r="H753" s="460">
        <v>11064441.064403189</v>
      </c>
      <c r="I753" s="463">
        <v>333061447448.1001</v>
      </c>
      <c r="J753" s="461">
        <v>0.40432409734012065</v>
      </c>
      <c r="K753" s="463">
        <v>6207803092.7738943</v>
      </c>
      <c r="L753" s="463">
        <v>0</v>
      </c>
      <c r="M753" s="463">
        <v>275780513673.68976</v>
      </c>
      <c r="N753" s="463">
        <v>44891607641.74958</v>
      </c>
      <c r="O753" s="463">
        <v>15158.419750362247</v>
      </c>
      <c r="P753" s="460">
        <v>312567.82391290629</v>
      </c>
      <c r="Q753" s="460">
        <v>183550.62146395145</v>
      </c>
      <c r="R753" s="463">
        <v>659941371856.31335</v>
      </c>
      <c r="S753" s="461">
        <v>0.55932716646949288</v>
      </c>
      <c r="T753" s="461">
        <v>0.30467864812262496</v>
      </c>
      <c r="U753" s="460">
        <v>15.677797290595647</v>
      </c>
      <c r="V753" s="463">
        <v>3637527467820.5903</v>
      </c>
      <c r="W753" s="459">
        <v>1147.8798107951307</v>
      </c>
      <c r="X753" s="462">
        <v>4.4713648254646576E-2</v>
      </c>
      <c r="Y753" s="463">
        <v>90529001904.204941</v>
      </c>
      <c r="Z753" s="463">
        <v>0</v>
      </c>
      <c r="AA753" s="463">
        <v>1583063219.2553518</v>
      </c>
      <c r="AB753" s="463">
        <v>91502451813.703232</v>
      </c>
      <c r="AC753" s="463">
        <v>8324277187.4211607</v>
      </c>
      <c r="AD753" s="463">
        <v>9131250892.7874222</v>
      </c>
      <c r="AE753" s="463">
        <v>201070045017.3721</v>
      </c>
      <c r="AF753" s="463">
        <v>3152335406993.3013</v>
      </c>
      <c r="AG753" s="461">
        <v>0.41500600865063936</v>
      </c>
      <c r="AH753" s="461">
        <v>0.54564340849138226</v>
      </c>
      <c r="AI753" s="461">
        <v>0</v>
      </c>
      <c r="AJ753" s="461">
        <v>5.0218743086265626E-3</v>
      </c>
      <c r="AK753" s="461">
        <v>3.4328708549351723E-2</v>
      </c>
      <c r="AL753" s="532">
        <v>2.0000000000000001E-4</v>
      </c>
    </row>
    <row r="754" spans="1:38" x14ac:dyDescent="0.2">
      <c r="A754" s="474">
        <v>750</v>
      </c>
      <c r="B754" s="461">
        <v>0.57418857946637725</v>
      </c>
      <c r="C754" s="460">
        <v>1974.7106986531376</v>
      </c>
      <c r="D754" s="461">
        <v>0.80214215217489904</v>
      </c>
      <c r="E754" s="461">
        <v>0.48575956091501249</v>
      </c>
      <c r="F754" s="506">
        <v>2024.63</v>
      </c>
      <c r="G754" s="463">
        <v>126090302431.06335</v>
      </c>
      <c r="H754" s="460">
        <v>21054426.430055838</v>
      </c>
      <c r="I754" s="463">
        <v>537209608288.86694</v>
      </c>
      <c r="J754" s="461">
        <v>0.29311230662268639</v>
      </c>
      <c r="K754" s="463">
        <v>17706498099.581612</v>
      </c>
      <c r="L754" s="463">
        <v>1683158106.7206407</v>
      </c>
      <c r="M754" s="463">
        <v>330395825066.5451</v>
      </c>
      <c r="N754" s="463">
        <v>58138623500.019913</v>
      </c>
      <c r="O754" s="463">
        <v>19684.476968169431</v>
      </c>
      <c r="P754" s="460">
        <v>343883.94077359582</v>
      </c>
      <c r="Q754" s="460">
        <v>201700.0297786087</v>
      </c>
      <c r="R754" s="463">
        <v>945133713061.73425</v>
      </c>
      <c r="S754" s="461">
        <v>0.47107909262162417</v>
      </c>
      <c r="T754" s="461">
        <v>0.25178151827685236</v>
      </c>
      <c r="U754" s="460">
        <v>16.087011591789231</v>
      </c>
      <c r="V754" s="463">
        <v>4307460304952.0718</v>
      </c>
      <c r="W754" s="459">
        <v>1358.3127905636134</v>
      </c>
      <c r="X754" s="462">
        <v>4.417005064834241E-2</v>
      </c>
      <c r="Y754" s="463">
        <v>125451207741.33719</v>
      </c>
      <c r="Z754" s="463">
        <v>639094689.72617388</v>
      </c>
      <c r="AA754" s="463">
        <v>7311435288.0272102</v>
      </c>
      <c r="AB754" s="463">
        <v>87674713935.626526</v>
      </c>
      <c r="AC754" s="463">
        <v>8238006854.2152214</v>
      </c>
      <c r="AD754" s="463">
        <v>8652742740.3900909</v>
      </c>
      <c r="AE754" s="463">
        <v>237967201249.32239</v>
      </c>
      <c r="AF754" s="463">
        <v>3828181124963.4897</v>
      </c>
      <c r="AG754" s="461">
        <v>0.32711538349694963</v>
      </c>
      <c r="AH754" s="461">
        <v>0.62263849835687679</v>
      </c>
      <c r="AI754" s="461">
        <v>3.1719499962042973E-3</v>
      </c>
      <c r="AJ754" s="461">
        <v>1.9098979513663791E-2</v>
      </c>
      <c r="AK754" s="461">
        <v>2.7975188636305517E-2</v>
      </c>
      <c r="AL754" s="532">
        <v>2.0000000000000001E-4</v>
      </c>
    </row>
    <row r="755" spans="1:38" x14ac:dyDescent="0.2">
      <c r="A755" s="474">
        <v>751</v>
      </c>
      <c r="B755" s="461">
        <v>0.4582658861042897</v>
      </c>
      <c r="C755" s="460">
        <v>6912.3896860270688</v>
      </c>
      <c r="D755" s="461">
        <v>0.26770433281685196</v>
      </c>
      <c r="E755" s="461">
        <v>0.45282395438953799</v>
      </c>
      <c r="F755" s="506">
        <v>2023.75</v>
      </c>
      <c r="G755" s="463">
        <v>221375950504.19638</v>
      </c>
      <c r="H755" s="460">
        <v>4218577.4752281886</v>
      </c>
      <c r="I755" s="463">
        <v>140498345510.02725</v>
      </c>
      <c r="J755" s="461">
        <v>0.2936841046524844</v>
      </c>
      <c r="K755" s="463">
        <v>2936066203.4388199</v>
      </c>
      <c r="L755" s="463">
        <v>0</v>
      </c>
      <c r="M755" s="463">
        <v>501931370300.62323</v>
      </c>
      <c r="N755" s="463">
        <v>212116275548.87982</v>
      </c>
      <c r="O755" s="463">
        <v>29272.558689365564</v>
      </c>
      <c r="P755" s="460">
        <v>1111976.3280102699</v>
      </c>
      <c r="Q755" s="460">
        <v>733969.77858380857</v>
      </c>
      <c r="R755" s="463">
        <v>857482057562.96924</v>
      </c>
      <c r="S755" s="461">
        <v>0.57468166620766747</v>
      </c>
      <c r="T755" s="461">
        <v>0.32671710183481606</v>
      </c>
      <c r="U755" s="460">
        <v>17.733176610253278</v>
      </c>
      <c r="V755" s="463">
        <v>5517989654953.666</v>
      </c>
      <c r="W755" s="459">
        <v>1741.54075659465</v>
      </c>
      <c r="X755" s="462">
        <v>4.0808841234673966E-2</v>
      </c>
      <c r="Y755" s="463">
        <v>221375950504.19638</v>
      </c>
      <c r="Z755" s="463">
        <v>0</v>
      </c>
      <c r="AA755" s="463">
        <v>745697804.06313241</v>
      </c>
      <c r="AB755" s="463">
        <v>23304627208.706367</v>
      </c>
      <c r="AC755" s="463">
        <v>27802742577.377724</v>
      </c>
      <c r="AD755" s="463">
        <v>6925034627.9846191</v>
      </c>
      <c r="AE755" s="463">
        <v>280154052722.32825</v>
      </c>
      <c r="AF755" s="463">
        <v>4968021295003.2549</v>
      </c>
      <c r="AG755" s="461">
        <v>7.9103043352942271E-2</v>
      </c>
      <c r="AH755" s="461">
        <v>0.84664352461818015</v>
      </c>
      <c r="AI755" s="461">
        <v>0</v>
      </c>
      <c r="AJ755" s="461">
        <v>1.5009955871427959E-3</v>
      </c>
      <c r="AK755" s="461">
        <v>7.2752436441735013E-2</v>
      </c>
      <c r="AL755" s="532">
        <v>2.0000000000000001E-4</v>
      </c>
    </row>
    <row r="756" spans="1:38" x14ac:dyDescent="0.2">
      <c r="A756" s="474">
        <v>752</v>
      </c>
      <c r="B756" s="461">
        <v>0.60870262493769101</v>
      </c>
      <c r="C756" s="460">
        <v>6323.6761865850985</v>
      </c>
      <c r="D756" s="461">
        <v>0.60336555172672457</v>
      </c>
      <c r="E756" s="461">
        <v>0.30491808589669445</v>
      </c>
      <c r="F756" s="506">
        <v>2025.49</v>
      </c>
      <c r="G756" s="463">
        <v>133877436183.47374</v>
      </c>
      <c r="H756" s="460">
        <v>11900631.245013999</v>
      </c>
      <c r="I756" s="463">
        <v>391068975030.7912</v>
      </c>
      <c r="J756" s="461">
        <v>0.43221249054949662</v>
      </c>
      <c r="K756" s="463">
        <v>26720733055.017918</v>
      </c>
      <c r="L756" s="463">
        <v>20507216962.327324</v>
      </c>
      <c r="M756" s="463">
        <v>217625413388.21957</v>
      </c>
      <c r="N756" s="463">
        <v>38743377811.420563</v>
      </c>
      <c r="O756" s="463">
        <v>17960.437705262557</v>
      </c>
      <c r="P756" s="460">
        <v>267631.58723039494</v>
      </c>
      <c r="Q756" s="460">
        <v>148606.83932569466</v>
      </c>
      <c r="R756" s="463">
        <v>694665716247.77661</v>
      </c>
      <c r="S756" s="461">
        <v>0.54552249862430602</v>
      </c>
      <c r="T756" s="461">
        <v>0.40535429565316095</v>
      </c>
      <c r="U756" s="460">
        <v>15.733630225547907</v>
      </c>
      <c r="V756" s="463">
        <v>4957966917070.376</v>
      </c>
      <c r="W756" s="459">
        <v>1565.119137225397</v>
      </c>
      <c r="X756" s="462">
        <v>4.5850104528473795E-2</v>
      </c>
      <c r="Y756" s="463">
        <v>122348341551.91006</v>
      </c>
      <c r="Z756" s="463">
        <v>11529094631.563671</v>
      </c>
      <c r="AA756" s="463">
        <v>11171116227.865381</v>
      </c>
      <c r="AB756" s="463">
        <v>120147262941.7363</v>
      </c>
      <c r="AC756" s="463">
        <v>5866915526.4022427</v>
      </c>
      <c r="AD756" s="463">
        <v>10523001244.53838</v>
      </c>
      <c r="AE756" s="463">
        <v>281585732124.01605</v>
      </c>
      <c r="AF756" s="463">
        <v>4430365786029.4551</v>
      </c>
      <c r="AG756" s="461">
        <v>0.38342509771500771</v>
      </c>
      <c r="AH756" s="461">
        <v>0.52470125532673928</v>
      </c>
      <c r="AI756" s="461">
        <v>4.9443501638276099E-2</v>
      </c>
      <c r="AJ756" s="461">
        <v>2.5214884656007297E-2</v>
      </c>
      <c r="AK756" s="461">
        <v>1.7215260663969494E-2</v>
      </c>
      <c r="AL756" s="532">
        <v>2.0000000000000001E-4</v>
      </c>
    </row>
    <row r="757" spans="1:38" x14ac:dyDescent="0.2">
      <c r="A757" s="474">
        <v>753</v>
      </c>
      <c r="B757" s="461">
        <v>0.4768236153357302</v>
      </c>
      <c r="C757" s="460">
        <v>4375.7715189531718</v>
      </c>
      <c r="D757" s="461">
        <v>1.0311383191233974</v>
      </c>
      <c r="E757" s="461">
        <v>0.35616893053376003</v>
      </c>
      <c r="F757" s="506">
        <v>2026.03</v>
      </c>
      <c r="G757" s="463">
        <v>91742099142.217728</v>
      </c>
      <c r="H757" s="460">
        <v>32843556.90072285</v>
      </c>
      <c r="I757" s="463">
        <v>721887759098.45496</v>
      </c>
      <c r="J757" s="461">
        <v>0.31707312008105715</v>
      </c>
      <c r="K757" s="463">
        <v>24838504189.913311</v>
      </c>
      <c r="L757" s="463">
        <v>25722760100.940777</v>
      </c>
      <c r="M757" s="463">
        <v>250121351287.99261</v>
      </c>
      <c r="N757" s="463">
        <v>67392502160.143318</v>
      </c>
      <c r="O757" s="463">
        <v>23881.273774009991</v>
      </c>
      <c r="P757" s="460">
        <v>437371.55388993642</v>
      </c>
      <c r="Q757" s="460">
        <v>267784.79500617494</v>
      </c>
      <c r="R757" s="463">
        <v>1089962876837.4451</v>
      </c>
      <c r="S757" s="461">
        <v>0.43104680195688166</v>
      </c>
      <c r="T757" s="461">
        <v>0.23199412862477445</v>
      </c>
      <c r="U757" s="460">
        <v>15.089894780539037</v>
      </c>
      <c r="V757" s="463">
        <v>4254960925484.8398</v>
      </c>
      <c r="W757" s="459">
        <v>1341.2565034313016</v>
      </c>
      <c r="X757" s="462">
        <v>4.7445081960969041E-2</v>
      </c>
      <c r="Y757" s="463">
        <v>83187049714.083847</v>
      </c>
      <c r="Z757" s="463">
        <v>8555049428.133873</v>
      </c>
      <c r="AA757" s="463">
        <v>7330458858.14645</v>
      </c>
      <c r="AB757" s="463">
        <v>127826917851.88596</v>
      </c>
      <c r="AC757" s="463">
        <v>7219823486.5523663</v>
      </c>
      <c r="AD757" s="463">
        <v>18745688506.452927</v>
      </c>
      <c r="AE757" s="463">
        <v>252864987845.25543</v>
      </c>
      <c r="AF757" s="463">
        <v>3815706060267.187</v>
      </c>
      <c r="AG757" s="461">
        <v>0.49936862341146382</v>
      </c>
      <c r="AH757" s="461">
        <v>0.41422319214413439</v>
      </c>
      <c r="AI757" s="461">
        <v>4.2599177338927839E-2</v>
      </c>
      <c r="AJ757" s="461">
        <v>1.9211277657045601E-2</v>
      </c>
      <c r="AK757" s="461">
        <v>2.4597729448428363E-2</v>
      </c>
      <c r="AL757" s="532">
        <v>2.0000000000000001E-4</v>
      </c>
    </row>
    <row r="758" spans="1:38" x14ac:dyDescent="0.2">
      <c r="A758" s="474">
        <v>754</v>
      </c>
      <c r="B758" s="461">
        <v>0.46895563338080093</v>
      </c>
      <c r="C758" s="460">
        <v>4495.7681731817611</v>
      </c>
      <c r="D758" s="461">
        <v>0.55572186175513638</v>
      </c>
      <c r="E758" s="461">
        <v>0.47223018550443052</v>
      </c>
      <c r="F758" s="506">
        <v>2023.75</v>
      </c>
      <c r="G758" s="463">
        <v>328742628662.0481</v>
      </c>
      <c r="H758" s="460">
        <v>11272262.444605121</v>
      </c>
      <c r="I758" s="463">
        <v>369144357032.65576</v>
      </c>
      <c r="J758" s="461">
        <v>0.42186529121283944</v>
      </c>
      <c r="K758" s="463">
        <v>8081315777.9002714</v>
      </c>
      <c r="L758" s="463">
        <v>0</v>
      </c>
      <c r="M758" s="463">
        <v>616889390861.85718</v>
      </c>
      <c r="N758" s="463">
        <v>18506085746.201916</v>
      </c>
      <c r="O758" s="463">
        <v>40706.920714180822</v>
      </c>
      <c r="P758" s="460">
        <v>156868.55036733477</v>
      </c>
      <c r="Q758" s="460">
        <v>69159.170085236052</v>
      </c>
      <c r="R758" s="463">
        <v>1012621149418.6151</v>
      </c>
      <c r="S758" s="461">
        <v>0.64857322947177309</v>
      </c>
      <c r="T758" s="461">
        <v>0.45880475294623019</v>
      </c>
      <c r="U758" s="460">
        <v>17.22805983499391</v>
      </c>
      <c r="V758" s="463">
        <v>8805129826136.7148</v>
      </c>
      <c r="W758" s="459">
        <v>2777.1250215012037</v>
      </c>
      <c r="X758" s="462">
        <v>4.2334515952072764E-2</v>
      </c>
      <c r="Y758" s="463">
        <v>328742628662.0481</v>
      </c>
      <c r="Z758" s="463">
        <v>0</v>
      </c>
      <c r="AA758" s="463">
        <v>2706212469.1916575</v>
      </c>
      <c r="AB758" s="463">
        <v>121206135348.78506</v>
      </c>
      <c r="AC758" s="463">
        <v>3745285342.4483166</v>
      </c>
      <c r="AD758" s="463">
        <v>8195134464.662323</v>
      </c>
      <c r="AE758" s="463">
        <v>464595396287.13538</v>
      </c>
      <c r="AF758" s="463">
        <v>8004077286297.4756</v>
      </c>
      <c r="AG758" s="461">
        <v>0.21016994806567832</v>
      </c>
      <c r="AH758" s="461">
        <v>0.78036602111175246</v>
      </c>
      <c r="AI758" s="461">
        <v>0</v>
      </c>
      <c r="AJ758" s="461">
        <v>3.3810424017575885E-3</v>
      </c>
      <c r="AK758" s="461">
        <v>6.0829884208115298E-3</v>
      </c>
      <c r="AL758" s="532">
        <v>2.0000000000000001E-4</v>
      </c>
    </row>
    <row r="759" spans="1:38" x14ac:dyDescent="0.2">
      <c r="A759" s="474">
        <v>755</v>
      </c>
      <c r="B759" s="461">
        <v>0.54417270210663127</v>
      </c>
      <c r="C759" s="460">
        <v>7708.8806321539132</v>
      </c>
      <c r="D759" s="461">
        <v>0.8748613251607994</v>
      </c>
      <c r="E759" s="461">
        <v>0.2662600831388422</v>
      </c>
      <c r="F759" s="506">
        <v>2025.94</v>
      </c>
      <c r="G759" s="463">
        <v>367565486195.60229</v>
      </c>
      <c r="H759" s="460">
        <v>23123963.539088476</v>
      </c>
      <c r="I759" s="463">
        <v>619054489616.43774</v>
      </c>
      <c r="J759" s="461">
        <v>0.44520150437412132</v>
      </c>
      <c r="K759" s="463">
        <v>25630305196.652824</v>
      </c>
      <c r="L759" s="463">
        <v>2662006088.4651933</v>
      </c>
      <c r="M759" s="463">
        <v>604456384766.47974</v>
      </c>
      <c r="N759" s="463">
        <v>39376339555.919586</v>
      </c>
      <c r="O759" s="463">
        <v>25312.243532675442</v>
      </c>
      <c r="P759" s="460">
        <v>310148.97203488019</v>
      </c>
      <c r="Q759" s="460">
        <v>174432.36705693987</v>
      </c>
      <c r="R759" s="463">
        <v>1291179525223.9553</v>
      </c>
      <c r="S759" s="461">
        <v>0.60442113128467667</v>
      </c>
      <c r="T759" s="461">
        <v>0.48181965494555384</v>
      </c>
      <c r="U759" s="460">
        <v>16.494861211810111</v>
      </c>
      <c r="V759" s="463">
        <v>11171011723484.828</v>
      </c>
      <c r="W759" s="459">
        <v>3526.0194435624403</v>
      </c>
      <c r="X759" s="462">
        <v>4.4418945676820115E-2</v>
      </c>
      <c r="Y759" s="463">
        <v>365953837500.88147</v>
      </c>
      <c r="Z759" s="463">
        <v>1611648694.7207963</v>
      </c>
      <c r="AA759" s="463">
        <v>10394993747.26692</v>
      </c>
      <c r="AB759" s="463">
        <v>217163454980.75684</v>
      </c>
      <c r="AC759" s="463">
        <v>6872929083.6149435</v>
      </c>
      <c r="AD759" s="463">
        <v>20118809308.929104</v>
      </c>
      <c r="AE759" s="463">
        <v>622115673316.17017</v>
      </c>
      <c r="AF759" s="463">
        <v>10261711689042.025</v>
      </c>
      <c r="AG759" s="461">
        <v>0.30059989300419376</v>
      </c>
      <c r="AH759" s="461">
        <v>0.67757925024746546</v>
      </c>
      <c r="AI759" s="461">
        <v>2.9840367891444592E-3</v>
      </c>
      <c r="AJ759" s="461">
        <v>1.0129882871653098E-2</v>
      </c>
      <c r="AK759" s="461">
        <v>8.7069370875430714E-3</v>
      </c>
      <c r="AL759" s="532">
        <v>2.0000000000000001E-4</v>
      </c>
    </row>
    <row r="760" spans="1:38" x14ac:dyDescent="0.2">
      <c r="A760" s="474">
        <v>756</v>
      </c>
      <c r="B760" s="461">
        <v>0.44948269808586105</v>
      </c>
      <c r="C760" s="460">
        <v>8008.5356450548816</v>
      </c>
      <c r="D760" s="461">
        <v>0.66196333338997215</v>
      </c>
      <c r="E760" s="461">
        <v>0.39304300055069424</v>
      </c>
      <c r="F760" s="506">
        <v>2026.14</v>
      </c>
      <c r="G760" s="463">
        <v>106736202953.0881</v>
      </c>
      <c r="H760" s="460">
        <v>14334910.204985805</v>
      </c>
      <c r="I760" s="463">
        <v>424695467644.06909</v>
      </c>
      <c r="J760" s="461">
        <v>0.38114252056583398</v>
      </c>
      <c r="K760" s="463">
        <v>42446747226.467934</v>
      </c>
      <c r="L760" s="463">
        <v>126539029229.73158</v>
      </c>
      <c r="M760" s="463">
        <v>194961445040.39767</v>
      </c>
      <c r="N760" s="463">
        <v>59419701641.200867</v>
      </c>
      <c r="O760" s="463">
        <v>26475.740647537506</v>
      </c>
      <c r="P760" s="460">
        <v>369957.09327498212</v>
      </c>
      <c r="Q760" s="460">
        <v>225421.8940726209</v>
      </c>
      <c r="R760" s="463">
        <v>848062390781.86719</v>
      </c>
      <c r="S760" s="461">
        <v>0.52921719136341616</v>
      </c>
      <c r="T760" s="461">
        <v>0.29511743739504687</v>
      </c>
      <c r="U760" s="460">
        <v>15.387589456625049</v>
      </c>
      <c r="V760" s="463">
        <v>4213043242968.8125</v>
      </c>
      <c r="W760" s="459">
        <v>1329.2693780472209</v>
      </c>
      <c r="X760" s="462">
        <v>4.7317043404557078E-2</v>
      </c>
      <c r="Y760" s="463">
        <v>64726014520.198891</v>
      </c>
      <c r="Z760" s="463">
        <v>42010188432.889206</v>
      </c>
      <c r="AA760" s="463">
        <v>14285368280.854321</v>
      </c>
      <c r="AB760" s="463">
        <v>105475409841.36861</v>
      </c>
      <c r="AC760" s="463">
        <v>10069911083.993183</v>
      </c>
      <c r="AD760" s="463">
        <v>13711107359.357229</v>
      </c>
      <c r="AE760" s="463">
        <v>250277999518.66147</v>
      </c>
      <c r="AF760" s="463">
        <v>3851175106618.5645</v>
      </c>
      <c r="AG760" s="461">
        <v>0.40232518146126894</v>
      </c>
      <c r="AH760" s="461">
        <v>0.31932961806132243</v>
      </c>
      <c r="AI760" s="461">
        <v>0.20725974751268331</v>
      </c>
      <c r="AJ760" s="461">
        <v>3.7093530897371371E-2</v>
      </c>
      <c r="AK760" s="461">
        <v>3.3991922067353846E-2</v>
      </c>
      <c r="AL760" s="532">
        <v>2.0000000000000001E-4</v>
      </c>
    </row>
    <row r="761" spans="1:38" x14ac:dyDescent="0.2">
      <c r="A761" s="474">
        <v>757</v>
      </c>
      <c r="B761" s="461">
        <v>0.58780719914068658</v>
      </c>
      <c r="C761" s="460">
        <v>5715.3280383950114</v>
      </c>
      <c r="D761" s="461">
        <v>0.20554423773353181</v>
      </c>
      <c r="E761" s="461">
        <v>0.44302019694885375</v>
      </c>
      <c r="F761" s="506">
        <v>2024.67</v>
      </c>
      <c r="G761" s="463">
        <v>114186455445.08685</v>
      </c>
      <c r="H761" s="460">
        <v>3265104.0890214504</v>
      </c>
      <c r="I761" s="463">
        <v>162864397892.36255</v>
      </c>
      <c r="J761" s="461">
        <v>0.55544852074738671</v>
      </c>
      <c r="K761" s="463">
        <v>3842738890.8685784</v>
      </c>
      <c r="L761" s="463">
        <v>425385229.72959429</v>
      </c>
      <c r="M761" s="463">
        <v>212917523870.89401</v>
      </c>
      <c r="N761" s="463">
        <v>79511020124.669617</v>
      </c>
      <c r="O761" s="463">
        <v>27480.381506232246</v>
      </c>
      <c r="P761" s="460">
        <v>550880.8416031464</v>
      </c>
      <c r="Q761" s="460">
        <v>321599.14819335536</v>
      </c>
      <c r="R761" s="463">
        <v>459561066008.52441</v>
      </c>
      <c r="S761" s="461">
        <v>0.61014785959218054</v>
      </c>
      <c r="T761" s="461">
        <v>0.44272767637853599</v>
      </c>
      <c r="U761" s="460">
        <v>16.332180977737664</v>
      </c>
      <c r="V761" s="463">
        <v>3808431780154.564</v>
      </c>
      <c r="W761" s="459">
        <v>1201.0308112112723</v>
      </c>
      <c r="X761" s="462">
        <v>4.2746941840062558E-2</v>
      </c>
      <c r="Y761" s="463">
        <v>113958778641.64264</v>
      </c>
      <c r="Z761" s="463">
        <v>227676803.44419923</v>
      </c>
      <c r="AA761" s="463">
        <v>2383949459.2174277</v>
      </c>
      <c r="AB761" s="463">
        <v>69067419931.680908</v>
      </c>
      <c r="AC761" s="463">
        <v>12887048138.403582</v>
      </c>
      <c r="AD761" s="463">
        <v>4935529933.608222</v>
      </c>
      <c r="AE761" s="463">
        <v>203460402907.99701</v>
      </c>
      <c r="AF761" s="463">
        <v>3322952122096.8296</v>
      </c>
      <c r="AG761" s="461">
        <v>0.28951315363571917</v>
      </c>
      <c r="AH761" s="461">
        <v>0.65159433980196135</v>
      </c>
      <c r="AI761" s="461">
        <v>1.3018120955381406E-3</v>
      </c>
      <c r="AJ761" s="461">
        <v>7.1741914166163854E-3</v>
      </c>
      <c r="AK761" s="461">
        <v>5.0416503050164846E-2</v>
      </c>
      <c r="AL761" s="532">
        <v>2.0000000000000001E-4</v>
      </c>
    </row>
    <row r="762" spans="1:38" x14ac:dyDescent="0.2">
      <c r="A762" s="474">
        <v>758</v>
      </c>
      <c r="B762" s="461">
        <v>0.53583042529462765</v>
      </c>
      <c r="C762" s="460">
        <v>4002.338518348934</v>
      </c>
      <c r="D762" s="461">
        <v>0.90731998112030143</v>
      </c>
      <c r="E762" s="461">
        <v>0.34881027629244621</v>
      </c>
      <c r="F762" s="506">
        <v>2025.37</v>
      </c>
      <c r="G762" s="463">
        <v>89044358302.956879</v>
      </c>
      <c r="H762" s="460">
        <v>25849192.058913831</v>
      </c>
      <c r="I762" s="463">
        <v>608216812934.62732</v>
      </c>
      <c r="J762" s="461">
        <v>0.35627930314521472</v>
      </c>
      <c r="K762" s="463">
        <v>23757459718.703564</v>
      </c>
      <c r="L762" s="463">
        <v>50527133861.330513</v>
      </c>
      <c r="M762" s="463">
        <v>103474098987.40692</v>
      </c>
      <c r="N762" s="463">
        <v>28473045029.255878</v>
      </c>
      <c r="O762" s="463">
        <v>25616.545045201452</v>
      </c>
      <c r="P762" s="460">
        <v>233321.35498141972</v>
      </c>
      <c r="Q762" s="460">
        <v>117221.52468007299</v>
      </c>
      <c r="R762" s="463">
        <v>814448550531.32422</v>
      </c>
      <c r="S762" s="461">
        <v>0.43547484855563628</v>
      </c>
      <c r="T762" s="461">
        <v>0.30876293170035118</v>
      </c>
      <c r="U762" s="460">
        <v>15.023312845258403</v>
      </c>
      <c r="V762" s="463">
        <v>4225864838097.5684</v>
      </c>
      <c r="W762" s="459">
        <v>1333.4838250358634</v>
      </c>
      <c r="X762" s="462">
        <v>4.7669805036791711E-2</v>
      </c>
      <c r="Y762" s="463">
        <v>59829292109.370468</v>
      </c>
      <c r="Z762" s="463">
        <v>29215066193.586422</v>
      </c>
      <c r="AA762" s="463">
        <v>8486862923.9766684</v>
      </c>
      <c r="AB762" s="463">
        <v>135743041401.18973</v>
      </c>
      <c r="AC762" s="463">
        <v>3939549346.9207978</v>
      </c>
      <c r="AD762" s="463">
        <v>14257710206.109211</v>
      </c>
      <c r="AE762" s="463">
        <v>251471522181.15329</v>
      </c>
      <c r="AF762" s="463">
        <v>3777935349400.8037</v>
      </c>
      <c r="AG762" s="461">
        <v>0.51615752800115167</v>
      </c>
      <c r="AH762" s="461">
        <v>0.3008935952962597</v>
      </c>
      <c r="AI762" s="461">
        <v>0.1469284692143239</v>
      </c>
      <c r="AJ762" s="461">
        <v>2.2464288398483894E-2</v>
      </c>
      <c r="AK762" s="461">
        <v>1.3556119089780917E-2</v>
      </c>
      <c r="AL762" s="532">
        <v>2.0000000000000001E-4</v>
      </c>
    </row>
    <row r="763" spans="1:38" x14ac:dyDescent="0.2">
      <c r="A763" s="474">
        <v>759</v>
      </c>
      <c r="B763" s="461">
        <v>0.42714024950297708</v>
      </c>
      <c r="C763" s="460">
        <v>3572.0071982177792</v>
      </c>
      <c r="D763" s="461">
        <v>0.77555966991552061</v>
      </c>
      <c r="E763" s="461">
        <v>0</v>
      </c>
      <c r="F763" s="506">
        <v>2025.4</v>
      </c>
      <c r="G763" s="463">
        <v>144701353457.88788</v>
      </c>
      <c r="H763" s="460">
        <v>19195999.577160649</v>
      </c>
      <c r="I763" s="463">
        <v>477981617888.88293</v>
      </c>
      <c r="J763" s="461">
        <v>0.3242102306458593</v>
      </c>
      <c r="K763" s="463">
        <v>18093565154.412266</v>
      </c>
      <c r="L763" s="463">
        <v>0</v>
      </c>
      <c r="M763" s="463">
        <v>291064785433.07526</v>
      </c>
      <c r="N763" s="463">
        <v>87830365488.808273</v>
      </c>
      <c r="O763" s="463">
        <v>32123.264107112547</v>
      </c>
      <c r="P763" s="460">
        <v>520857.96334218868</v>
      </c>
      <c r="Q763" s="460">
        <v>341106.89063489286</v>
      </c>
      <c r="R763" s="463">
        <v>874970333965.17871</v>
      </c>
      <c r="S763" s="461">
        <v>0.47778324485287271</v>
      </c>
      <c r="T763" s="461">
        <v>0.31694778201013757</v>
      </c>
      <c r="U763" s="460">
        <v>16.021868677681439</v>
      </c>
      <c r="V763" s="463">
        <v>4941499003654.4463</v>
      </c>
      <c r="W763" s="459">
        <v>1560.072048890235</v>
      </c>
      <c r="X763" s="462">
        <v>4.5167313902693913E-2</v>
      </c>
      <c r="Y763" s="463">
        <v>144701353457.88788</v>
      </c>
      <c r="Z763" s="463">
        <v>0</v>
      </c>
      <c r="AA763" s="463">
        <v>10061260356.269165</v>
      </c>
      <c r="AB763" s="463">
        <v>98264690293.458557</v>
      </c>
      <c r="AC763" s="463">
        <v>12787660615.493612</v>
      </c>
      <c r="AD763" s="463">
        <v>11504941951.8235</v>
      </c>
      <c r="AE763" s="463">
        <v>277319906674.93274</v>
      </c>
      <c r="AF763" s="463">
        <v>4443183126452.6445</v>
      </c>
      <c r="AG763" s="461">
        <v>0.32116732049438651</v>
      </c>
      <c r="AH763" s="461">
        <v>0.61877389192708798</v>
      </c>
      <c r="AI763" s="461">
        <v>0</v>
      </c>
      <c r="AJ763" s="461">
        <v>2.2644262165043578E-2</v>
      </c>
      <c r="AK763" s="461">
        <v>3.7414525413482017E-2</v>
      </c>
      <c r="AL763" s="532">
        <v>2.0000000000000001E-4</v>
      </c>
    </row>
    <row r="764" spans="1:38" x14ac:dyDescent="0.2">
      <c r="A764" s="474">
        <v>760</v>
      </c>
      <c r="B764" s="461">
        <v>0.28737605132200805</v>
      </c>
      <c r="C764" s="460">
        <v>3726.1801845712303</v>
      </c>
      <c r="D764" s="461">
        <v>0.85023903226663999</v>
      </c>
      <c r="E764" s="461">
        <v>0.53444662078280547</v>
      </c>
      <c r="F764" s="506">
        <v>2024.63</v>
      </c>
      <c r="G764" s="463">
        <v>240328906163.57602</v>
      </c>
      <c r="H764" s="460">
        <v>22352489.308346722</v>
      </c>
      <c r="I764" s="463">
        <v>578393836231.89893</v>
      </c>
      <c r="J764" s="461">
        <v>0.28737605132200794</v>
      </c>
      <c r="K764" s="463">
        <v>15902474916.329529</v>
      </c>
      <c r="L764" s="463">
        <v>9149574104.9222603</v>
      </c>
      <c r="M764" s="463">
        <v>528450995568.61945</v>
      </c>
      <c r="N764" s="463">
        <v>33876996423.24181</v>
      </c>
      <c r="O764" s="463">
        <v>27945.56820591868</v>
      </c>
      <c r="P764" s="460">
        <v>268388.55905598571</v>
      </c>
      <c r="Q764" s="460">
        <v>143877.35812906013</v>
      </c>
      <c r="R764" s="463">
        <v>1165773877245.012</v>
      </c>
      <c r="S764" s="461">
        <v>0.52525718144841438</v>
      </c>
      <c r="T764" s="461">
        <v>0.32721047090358779</v>
      </c>
      <c r="U764" s="460">
        <v>16.707400059677003</v>
      </c>
      <c r="V764" s="463">
        <v>6935221422964.4795</v>
      </c>
      <c r="W764" s="459">
        <v>2189.4058211181205</v>
      </c>
      <c r="X764" s="462">
        <v>4.4198167011951603E-2</v>
      </c>
      <c r="Y764" s="463">
        <v>236238681449.2796</v>
      </c>
      <c r="Z764" s="463">
        <v>4090224714.2964053</v>
      </c>
      <c r="AA764" s="463">
        <v>9257669118.234993</v>
      </c>
      <c r="AB764" s="463">
        <v>114628606828.34201</v>
      </c>
      <c r="AC764" s="463">
        <v>4673264264.5001478</v>
      </c>
      <c r="AD764" s="463">
        <v>12564972965.788582</v>
      </c>
      <c r="AE764" s="463">
        <v>381453419340.44171</v>
      </c>
      <c r="AF764" s="463">
        <v>6373094881052.4932</v>
      </c>
      <c r="AG764" s="461">
        <v>0.25945267851568926</v>
      </c>
      <c r="AH764" s="461">
        <v>0.70429438621429208</v>
      </c>
      <c r="AI764" s="461">
        <v>1.2194117775129918E-2</v>
      </c>
      <c r="AJ764" s="461">
        <v>1.452617494485838E-2</v>
      </c>
      <c r="AK764" s="461">
        <v>9.5326425500303989E-3</v>
      </c>
      <c r="AL764" s="532">
        <v>2.0000000000000001E-4</v>
      </c>
    </row>
    <row r="765" spans="1:38" x14ac:dyDescent="0.2">
      <c r="A765" s="474">
        <v>761</v>
      </c>
      <c r="B765" s="461">
        <v>0.31138921852645235</v>
      </c>
      <c r="C765" s="460">
        <v>2571.3843488850512</v>
      </c>
      <c r="D765" s="461">
        <v>0.5536831848567012</v>
      </c>
      <c r="E765" s="461">
        <v>0.30316853254752718</v>
      </c>
      <c r="F765" s="506">
        <v>2023.75</v>
      </c>
      <c r="G765" s="463">
        <v>375993835002.63818</v>
      </c>
      <c r="H765" s="460">
        <v>11683192.156463051</v>
      </c>
      <c r="I765" s="463">
        <v>324369895307.44995</v>
      </c>
      <c r="J765" s="461">
        <v>0.3113892185264524</v>
      </c>
      <c r="K765" s="463">
        <v>8720975212.657074</v>
      </c>
      <c r="L765" s="463">
        <v>0</v>
      </c>
      <c r="M765" s="463">
        <v>780456378075.9646</v>
      </c>
      <c r="N765" s="463">
        <v>16702852494.687996</v>
      </c>
      <c r="O765" s="463">
        <v>17788.916964684598</v>
      </c>
      <c r="P765" s="460">
        <v>149272.60385480261</v>
      </c>
      <c r="Q765" s="460">
        <v>63958.189496433675</v>
      </c>
      <c r="R765" s="463">
        <v>1130250101090.7595</v>
      </c>
      <c r="S765" s="461">
        <v>0.64870469207437242</v>
      </c>
      <c r="T765" s="461">
        <v>0.38596387639161744</v>
      </c>
      <c r="U765" s="460">
        <v>18.144113701981638</v>
      </c>
      <c r="V765" s="463">
        <v>8616098999240.2393</v>
      </c>
      <c r="W765" s="459">
        <v>2720.1172354054902</v>
      </c>
      <c r="X765" s="462">
        <v>4.0505876035770196E-2</v>
      </c>
      <c r="Y765" s="463">
        <v>375993835002.63818</v>
      </c>
      <c r="Z765" s="463">
        <v>0</v>
      </c>
      <c r="AA765" s="463">
        <v>3972305107.1913013</v>
      </c>
      <c r="AB765" s="463">
        <v>47964762708.749222</v>
      </c>
      <c r="AC765" s="463">
        <v>1831041109.7969613</v>
      </c>
      <c r="AD765" s="463">
        <v>6473766380.6313858</v>
      </c>
      <c r="AE765" s="463">
        <v>436235710309.00702</v>
      </c>
      <c r="AF765" s="463">
        <v>7915110328711.3467</v>
      </c>
      <c r="AG765" s="461">
        <v>8.9411372523112778E-2</v>
      </c>
      <c r="AH765" s="461">
        <v>0.90256263884741272</v>
      </c>
      <c r="AI765" s="461">
        <v>0</v>
      </c>
      <c r="AJ765" s="461">
        <v>5.0186351702289269E-3</v>
      </c>
      <c r="AK765" s="461">
        <v>3.0073534592455812E-3</v>
      </c>
      <c r="AL765" s="532">
        <v>2.0000000000000001E-4</v>
      </c>
    </row>
    <row r="766" spans="1:38" x14ac:dyDescent="0.2">
      <c r="A766" s="474">
        <v>762</v>
      </c>
      <c r="B766" s="461">
        <v>0.43844524252163819</v>
      </c>
      <c r="C766" s="460">
        <v>8648.109576793102</v>
      </c>
      <c r="D766" s="461">
        <v>1.0031285256211668</v>
      </c>
      <c r="E766" s="461">
        <v>0.57857243798299396</v>
      </c>
      <c r="F766" s="506">
        <v>2024.25</v>
      </c>
      <c r="G766" s="463">
        <v>214163313683.44089</v>
      </c>
      <c r="H766" s="460">
        <v>22910293.606314953</v>
      </c>
      <c r="I766" s="463">
        <v>677638252382.40942</v>
      </c>
      <c r="J766" s="461">
        <v>0.4225934523577477</v>
      </c>
      <c r="K766" s="463">
        <v>21145453244.998714</v>
      </c>
      <c r="L766" s="463">
        <v>4046011044.685864</v>
      </c>
      <c r="M766" s="463">
        <v>496994851549.81799</v>
      </c>
      <c r="N766" s="463">
        <v>7377497225.4560537</v>
      </c>
      <c r="O766" s="463">
        <v>14514.102712278727</v>
      </c>
      <c r="P766" s="460">
        <v>76477.448066145545</v>
      </c>
      <c r="Q766" s="460">
        <v>28092.817523128484</v>
      </c>
      <c r="R766" s="463">
        <v>1207202065447.3682</v>
      </c>
      <c r="S766" s="461">
        <v>0.57700869247668818</v>
      </c>
      <c r="T766" s="461">
        <v>0.37288454159600776</v>
      </c>
      <c r="U766" s="460">
        <v>15.805450788941569</v>
      </c>
      <c r="V766" s="463">
        <v>7796477596033.167</v>
      </c>
      <c r="W766" s="459">
        <v>2456.9547808001439</v>
      </c>
      <c r="X766" s="462">
        <v>4.6714670564901334E-2</v>
      </c>
      <c r="Y766" s="463">
        <v>212433899583.27597</v>
      </c>
      <c r="Z766" s="463">
        <v>1729414100.1649115</v>
      </c>
      <c r="AA766" s="463">
        <v>7371552421.803853</v>
      </c>
      <c r="AB766" s="463">
        <v>206202118178.24072</v>
      </c>
      <c r="AC766" s="463">
        <v>1437507330.3761683</v>
      </c>
      <c r="AD766" s="463">
        <v>20972497174.234009</v>
      </c>
      <c r="AE766" s="463">
        <v>450146988788.09564</v>
      </c>
      <c r="AF766" s="463">
        <v>7114776079080.4775</v>
      </c>
      <c r="AG766" s="461">
        <v>0.41508966224048133</v>
      </c>
      <c r="AH766" s="461">
        <v>0.5673044446121055</v>
      </c>
      <c r="AI766" s="461">
        <v>4.6183980406281511E-3</v>
      </c>
      <c r="AJ766" s="461">
        <v>1.0360905726152609E-2</v>
      </c>
      <c r="AK766" s="461">
        <v>2.626589380632397E-3</v>
      </c>
      <c r="AL766" s="532">
        <v>2.0000000000000001E-4</v>
      </c>
    </row>
    <row r="767" spans="1:38" x14ac:dyDescent="0.2">
      <c r="A767" s="474">
        <v>763</v>
      </c>
      <c r="B767" s="461">
        <v>0.57517549987789263</v>
      </c>
      <c r="C767" s="460">
        <v>9050.0214841593297</v>
      </c>
      <c r="D767" s="461">
        <v>1.0169867973013567</v>
      </c>
      <c r="E767" s="461">
        <v>0.20256307867330373</v>
      </c>
      <c r="F767" s="506">
        <v>2023.75</v>
      </c>
      <c r="G767" s="463">
        <v>252823273768.40817</v>
      </c>
      <c r="H767" s="460">
        <v>23582024.154011283</v>
      </c>
      <c r="I767" s="463">
        <v>515405544804.86462</v>
      </c>
      <c r="J767" s="461">
        <v>0.26333927022722037</v>
      </c>
      <c r="K767" s="463">
        <v>16885728689.942209</v>
      </c>
      <c r="L767" s="463">
        <v>0</v>
      </c>
      <c r="M767" s="463">
        <v>543229208497.99054</v>
      </c>
      <c r="N767" s="463">
        <v>3268997136.0133505</v>
      </c>
      <c r="O767" s="463">
        <v>18206.796126796471</v>
      </c>
      <c r="P767" s="460">
        <v>74519.442564593162</v>
      </c>
      <c r="Q767" s="460">
        <v>13193.110641148287</v>
      </c>
      <c r="R767" s="463">
        <v>1078789479128.8108</v>
      </c>
      <c r="S767" s="461">
        <v>0.536674655848699</v>
      </c>
      <c r="T767" s="461">
        <v>0.32180810974048329</v>
      </c>
      <c r="U767" s="460">
        <v>17.301665369902484</v>
      </c>
      <c r="V767" s="463">
        <v>6449667431194.876</v>
      </c>
      <c r="W767" s="459">
        <v>2035.2740397295154</v>
      </c>
      <c r="X767" s="462">
        <v>4.3717312245792617E-2</v>
      </c>
      <c r="Y767" s="463">
        <v>252823273768.40817</v>
      </c>
      <c r="Z767" s="463">
        <v>0</v>
      </c>
      <c r="AA767" s="463">
        <v>7853238063.1395016</v>
      </c>
      <c r="AB767" s="463">
        <v>63382357362.863342</v>
      </c>
      <c r="AC767" s="463">
        <v>371649500.56218755</v>
      </c>
      <c r="AD767" s="463">
        <v>22732684391.389954</v>
      </c>
      <c r="AE767" s="463">
        <v>347163203086.36316</v>
      </c>
      <c r="AF767" s="463">
        <v>6006501568543.752</v>
      </c>
      <c r="AG767" s="461">
        <v>0.18638062939467598</v>
      </c>
      <c r="AH767" s="461">
        <v>0.79974043905300696</v>
      </c>
      <c r="AI767" s="461">
        <v>0</v>
      </c>
      <c r="AJ767" s="461">
        <v>1.3074562577769346E-2</v>
      </c>
      <c r="AK767" s="461">
        <v>8.0436897454765825E-4</v>
      </c>
      <c r="AL767" s="532">
        <v>2.0000000000000001E-4</v>
      </c>
    </row>
    <row r="768" spans="1:38" x14ac:dyDescent="0.2">
      <c r="A768" s="474">
        <v>764</v>
      </c>
      <c r="B768" s="461">
        <v>0.37789591895567315</v>
      </c>
      <c r="C768" s="460">
        <v>8458.084612139648</v>
      </c>
      <c r="D768" s="461">
        <v>0.45532800301807203</v>
      </c>
      <c r="E768" s="461">
        <v>9.1662131986916084E-2</v>
      </c>
      <c r="F768" s="506">
        <v>2026.9</v>
      </c>
      <c r="G768" s="463">
        <v>74882028655.910629</v>
      </c>
      <c r="H768" s="460">
        <v>8350201.552961586</v>
      </c>
      <c r="I768" s="463">
        <v>312929196975.63055</v>
      </c>
      <c r="J768" s="461">
        <v>0.3778959189556732</v>
      </c>
      <c r="K768" s="463">
        <v>14564937808.425003</v>
      </c>
      <c r="L768" s="463">
        <v>14452464371.652002</v>
      </c>
      <c r="M768" s="463">
        <v>128170012543.10858</v>
      </c>
      <c r="N768" s="463">
        <v>64456391314.669609</v>
      </c>
      <c r="O768" s="463">
        <v>37452.784829869699</v>
      </c>
      <c r="P768" s="460">
        <v>381376.67616305931</v>
      </c>
      <c r="Q768" s="460">
        <v>240275.76001179413</v>
      </c>
      <c r="R768" s="463">
        <v>534573003013.48572</v>
      </c>
      <c r="S768" s="461">
        <v>0.47049374210134748</v>
      </c>
      <c r="T768" s="461">
        <v>0.31248063093790307</v>
      </c>
      <c r="U768" s="460">
        <v>15.584870468616916</v>
      </c>
      <c r="V768" s="463">
        <v>2922163528970.6777</v>
      </c>
      <c r="W768" s="459">
        <v>920.68797817887582</v>
      </c>
      <c r="X768" s="462">
        <v>4.6199452382724979E-2</v>
      </c>
      <c r="Y768" s="463">
        <v>67293955060.236244</v>
      </c>
      <c r="Z768" s="463">
        <v>7588073595.6743727</v>
      </c>
      <c r="AA768" s="463">
        <v>5835273630.2198067</v>
      </c>
      <c r="AB768" s="463">
        <v>69121431699.597321</v>
      </c>
      <c r="AC768" s="463">
        <v>7788833909.7677307</v>
      </c>
      <c r="AD768" s="463">
        <v>9416141368.5281124</v>
      </c>
      <c r="AE768" s="463">
        <v>167043709264.02359</v>
      </c>
      <c r="AF768" s="463">
        <v>2603354571477.1113</v>
      </c>
      <c r="AG768" s="461">
        <v>0.39218186453423987</v>
      </c>
      <c r="AH768" s="461">
        <v>0.49112985228863199</v>
      </c>
      <c r="AI768" s="461">
        <v>5.5379854860112605E-2</v>
      </c>
      <c r="AJ768" s="461">
        <v>2.2414440561236898E-2</v>
      </c>
      <c r="AK768" s="461">
        <v>3.8893987755778403E-2</v>
      </c>
      <c r="AL768" s="532">
        <v>2.0000000000000001E-4</v>
      </c>
    </row>
    <row r="769" spans="1:38" x14ac:dyDescent="0.2">
      <c r="A769" s="474">
        <v>765</v>
      </c>
      <c r="B769" s="461">
        <v>0.6008402423480198</v>
      </c>
      <c r="C769" s="460">
        <v>6005.1341215758475</v>
      </c>
      <c r="D769" s="461">
        <v>0.73879223540016348</v>
      </c>
      <c r="E769" s="461">
        <v>0.7</v>
      </c>
      <c r="F769" s="506">
        <v>2025.6</v>
      </c>
      <c r="G769" s="463">
        <v>179726405942.21667</v>
      </c>
      <c r="H769" s="460">
        <v>17297067.286898546</v>
      </c>
      <c r="I769" s="463">
        <v>521122845059.07031</v>
      </c>
      <c r="J769" s="461">
        <v>0.53180828476440389</v>
      </c>
      <c r="K769" s="463">
        <v>30543985459.191246</v>
      </c>
      <c r="L769" s="463">
        <v>52841686441.688728</v>
      </c>
      <c r="M769" s="463">
        <v>244333440634.00778</v>
      </c>
      <c r="N769" s="463">
        <v>30047001730.040413</v>
      </c>
      <c r="O769" s="463">
        <v>25310.257263502026</v>
      </c>
      <c r="P769" s="460">
        <v>274230.16918426519</v>
      </c>
      <c r="Q769" s="460">
        <v>150559.22375170264</v>
      </c>
      <c r="R769" s="463">
        <v>878888959323.99854</v>
      </c>
      <c r="S769" s="461">
        <v>0.60907138229454816</v>
      </c>
      <c r="T769" s="461">
        <v>0.49000090310020838</v>
      </c>
      <c r="U769" s="460">
        <v>15.419284659542647</v>
      </c>
      <c r="V769" s="463">
        <v>7554852039408.1865</v>
      </c>
      <c r="W769" s="459">
        <v>2384.885494072852</v>
      </c>
      <c r="X769" s="462">
        <v>4.5476499843534059E-2</v>
      </c>
      <c r="Y769" s="463">
        <v>147768662770.55753</v>
      </c>
      <c r="Z769" s="463">
        <v>31957743171.65913</v>
      </c>
      <c r="AA769" s="463">
        <v>12159350935.808571</v>
      </c>
      <c r="AB769" s="463">
        <v>218857654418.02966</v>
      </c>
      <c r="AC769" s="463">
        <v>6530264611.8633432</v>
      </c>
      <c r="AD769" s="463">
        <v>13382707885.643333</v>
      </c>
      <c r="AE769" s="463">
        <v>430656383793.56158</v>
      </c>
      <c r="AF769" s="463">
        <v>6640413372162.1748</v>
      </c>
      <c r="AG769" s="461">
        <v>0.45465915158301307</v>
      </c>
      <c r="AH769" s="461">
        <v>0.42280569526147027</v>
      </c>
      <c r="AI769" s="461">
        <v>9.143965687542957E-2</v>
      </c>
      <c r="AJ769" s="461">
        <v>1.8311135548854218E-2</v>
      </c>
      <c r="AK769" s="461">
        <v>1.2784360731232828E-2</v>
      </c>
      <c r="AL769" s="532">
        <v>2.0000000000000001E-4</v>
      </c>
    </row>
    <row r="770" spans="1:38" x14ac:dyDescent="0.2">
      <c r="A770" s="474">
        <v>766</v>
      </c>
      <c r="B770" s="461">
        <v>0.5478301422681715</v>
      </c>
      <c r="C770" s="460">
        <v>1743.7544866675148</v>
      </c>
      <c r="D770" s="461">
        <v>0.83758002192860403</v>
      </c>
      <c r="E770" s="461">
        <v>0.53242572561732571</v>
      </c>
      <c r="F770" s="506">
        <v>2023.92</v>
      </c>
      <c r="G770" s="463">
        <v>391682232925.69873</v>
      </c>
      <c r="H770" s="460">
        <v>22971612.778816465</v>
      </c>
      <c r="I770" s="463">
        <v>375347271794.5401</v>
      </c>
      <c r="J770" s="461">
        <v>0.13341342989303406</v>
      </c>
      <c r="K770" s="463">
        <v>2163350211.0340576</v>
      </c>
      <c r="L770" s="463">
        <v>0</v>
      </c>
      <c r="M770" s="463">
        <v>720333737608.25769</v>
      </c>
      <c r="N770" s="463">
        <v>114588519981.26071</v>
      </c>
      <c r="O770" s="463">
        <v>25306.630647528265</v>
      </c>
      <c r="P770" s="460">
        <v>738416.30130981468</v>
      </c>
      <c r="Q770" s="460">
        <v>515340.81834227755</v>
      </c>
      <c r="R770" s="463">
        <v>1212432879595.0925</v>
      </c>
      <c r="S770" s="461">
        <v>0.53967443904272983</v>
      </c>
      <c r="T770" s="461">
        <v>0.32416990317436528</v>
      </c>
      <c r="U770" s="460">
        <v>19.266582652891167</v>
      </c>
      <c r="V770" s="463">
        <v>8206377384714.8799</v>
      </c>
      <c r="W770" s="459">
        <v>2587.6312168579611</v>
      </c>
      <c r="X770" s="462">
        <v>3.8537656113748604E-2</v>
      </c>
      <c r="Y770" s="463">
        <v>391682232925.69873</v>
      </c>
      <c r="Z770" s="463">
        <v>0</v>
      </c>
      <c r="AA770" s="463">
        <v>784507443.98455179</v>
      </c>
      <c r="AB770" s="463">
        <v>-5745160599.44454</v>
      </c>
      <c r="AC770" s="463">
        <v>-3119588070.1557646</v>
      </c>
      <c r="AD770" s="463">
        <v>9432257483.6749916</v>
      </c>
      <c r="AE770" s="463">
        <v>393034249183.758</v>
      </c>
      <c r="AF770" s="463">
        <v>7572426847315.8955</v>
      </c>
      <c r="AG770" s="461">
        <v>0</v>
      </c>
      <c r="AH770" s="461">
        <v>0.98277112154951163</v>
      </c>
      <c r="AI770" s="461">
        <v>0</v>
      </c>
      <c r="AJ770" s="461">
        <v>1.0360053121709937E-3</v>
      </c>
      <c r="AK770" s="461">
        <v>0</v>
      </c>
      <c r="AL770" s="532">
        <v>2.0000000000000001E-4</v>
      </c>
    </row>
    <row r="771" spans="1:38" x14ac:dyDescent="0.2">
      <c r="A771" s="474">
        <v>767</v>
      </c>
      <c r="B771" s="461">
        <v>0.60685117382287868</v>
      </c>
      <c r="C771" s="460">
        <v>2955.0807908216466</v>
      </c>
      <c r="D771" s="461">
        <v>0.50548749371959778</v>
      </c>
      <c r="E771" s="461">
        <v>0.41544908171028749</v>
      </c>
      <c r="F771" s="506">
        <v>2027.56</v>
      </c>
      <c r="G771" s="463">
        <v>85390320348.008835</v>
      </c>
      <c r="H771" s="460">
        <v>9780959.4635379836</v>
      </c>
      <c r="I771" s="463">
        <v>268892561881.94882</v>
      </c>
      <c r="J771" s="461">
        <v>0.36249117284428589</v>
      </c>
      <c r="K771" s="463">
        <v>33226810338.623302</v>
      </c>
      <c r="L771" s="463">
        <v>98263046766.235703</v>
      </c>
      <c r="M771" s="463">
        <v>21063626060.696682</v>
      </c>
      <c r="N771" s="463">
        <v>40799511828.206696</v>
      </c>
      <c r="O771" s="463">
        <v>32958.799604919783</v>
      </c>
      <c r="P771" s="460">
        <v>298447.62981720798</v>
      </c>
      <c r="Q771" s="460">
        <v>174306.503753656</v>
      </c>
      <c r="R771" s="463">
        <v>462245556875.71118</v>
      </c>
      <c r="S771" s="461">
        <v>0.46364794659999248</v>
      </c>
      <c r="T771" s="461">
        <v>0.37944438684996817</v>
      </c>
      <c r="U771" s="460">
        <v>15.712961365770941</v>
      </c>
      <c r="V771" s="463">
        <v>3089256345575.1943</v>
      </c>
      <c r="W771" s="459">
        <v>975.26580979807261</v>
      </c>
      <c r="X771" s="462">
        <v>4.5512466260099596E-2</v>
      </c>
      <c r="Y771" s="463">
        <v>15073157864.899431</v>
      </c>
      <c r="Z771" s="463">
        <v>70317162483.109406</v>
      </c>
      <c r="AA771" s="463">
        <v>12166014331.181208</v>
      </c>
      <c r="AB771" s="463">
        <v>64989675169.750053</v>
      </c>
      <c r="AC771" s="463">
        <v>6147954536.3800964</v>
      </c>
      <c r="AD771" s="463">
        <v>6702517517.5061398</v>
      </c>
      <c r="AE771" s="463">
        <v>175396481902.82632</v>
      </c>
      <c r="AF771" s="463">
        <v>2755998143831.252</v>
      </c>
      <c r="AG771" s="461">
        <v>0.33817094798137726</v>
      </c>
      <c r="AH771" s="461">
        <v>0.10391516412088871</v>
      </c>
      <c r="AI771" s="461">
        <v>0.48477031458439279</v>
      </c>
      <c r="AJ771" s="461">
        <v>4.4143768232980801E-2</v>
      </c>
      <c r="AK771" s="461">
        <v>2.8999805080360357E-2</v>
      </c>
      <c r="AL771" s="532">
        <v>2.0000000000000001E-4</v>
      </c>
    </row>
    <row r="772" spans="1:38" x14ac:dyDescent="0.2">
      <c r="A772" s="474">
        <v>768</v>
      </c>
      <c r="B772" s="461">
        <v>0.49430064166605836</v>
      </c>
      <c r="C772" s="460">
        <v>1500</v>
      </c>
      <c r="D772" s="461">
        <v>0.47353173990809316</v>
      </c>
      <c r="E772" s="461">
        <v>0.31565891594664541</v>
      </c>
      <c r="F772" s="506">
        <v>2024.81</v>
      </c>
      <c r="G772" s="463">
        <v>121852916199.22658</v>
      </c>
      <c r="H772" s="460">
        <v>9094087.8778345194</v>
      </c>
      <c r="I772" s="463">
        <v>310966978264.84259</v>
      </c>
      <c r="J772" s="461">
        <v>0.44474612563096272</v>
      </c>
      <c r="K772" s="463">
        <v>12552012498.056463</v>
      </c>
      <c r="L772" s="463">
        <v>4387485216.2189856</v>
      </c>
      <c r="M772" s="463">
        <v>271480966385.66711</v>
      </c>
      <c r="N772" s="463">
        <v>96642649756.847244</v>
      </c>
      <c r="O772" s="463">
        <v>35914.907087659245</v>
      </c>
      <c r="P772" s="460">
        <v>637845.38713632175</v>
      </c>
      <c r="Q772" s="460">
        <v>372841.87977694708</v>
      </c>
      <c r="R772" s="463">
        <v>696030092121.63257</v>
      </c>
      <c r="S772" s="461">
        <v>0.55957596375440311</v>
      </c>
      <c r="T772" s="461">
        <v>0.3428851347255007</v>
      </c>
      <c r="U772" s="460">
        <v>15.977591782253246</v>
      </c>
      <c r="V772" s="463">
        <v>4281457778857.7124</v>
      </c>
      <c r="W772" s="459">
        <v>1349.5487341505413</v>
      </c>
      <c r="X772" s="462">
        <v>4.4761653135153685E-2</v>
      </c>
      <c r="Y772" s="463">
        <v>119914935015.53973</v>
      </c>
      <c r="Z772" s="463">
        <v>1937981183.6868348</v>
      </c>
      <c r="AA772" s="463">
        <v>6830096743.2738991</v>
      </c>
      <c r="AB772" s="463">
        <v>88854934353.832947</v>
      </c>
      <c r="AC772" s="463">
        <v>15198023199.511248</v>
      </c>
      <c r="AD772" s="463">
        <v>5922401414.2839727</v>
      </c>
      <c r="AE772" s="463">
        <v>238658371910.12863</v>
      </c>
      <c r="AF772" s="463">
        <v>3813186041797.21</v>
      </c>
      <c r="AG772" s="461">
        <v>0.32311703428055416</v>
      </c>
      <c r="AH772" s="461">
        <v>0.59750133885977919</v>
      </c>
      <c r="AI772" s="461">
        <v>9.6563981107764887E-3</v>
      </c>
      <c r="AJ772" s="461">
        <v>1.7911784708135498E-2</v>
      </c>
      <c r="AK772" s="461">
        <v>5.1813444040754587E-2</v>
      </c>
      <c r="AL772" s="532">
        <v>2.0000000000000001E-4</v>
      </c>
    </row>
    <row r="773" spans="1:38" x14ac:dyDescent="0.2">
      <c r="A773" s="474">
        <v>769</v>
      </c>
      <c r="B773" s="461">
        <v>0.48825875532923063</v>
      </c>
      <c r="C773" s="460">
        <v>2019.3934750478538</v>
      </c>
      <c r="D773" s="461">
        <v>0.73701357074508833</v>
      </c>
      <c r="E773" s="461">
        <v>0.37791495320114532</v>
      </c>
      <c r="F773" s="506">
        <v>2024.19</v>
      </c>
      <c r="G773" s="463">
        <v>201244501621.7579</v>
      </c>
      <c r="H773" s="460">
        <v>17863704.465909041</v>
      </c>
      <c r="I773" s="463">
        <v>442769468530.49072</v>
      </c>
      <c r="J773" s="461">
        <v>0.28911946115822762</v>
      </c>
      <c r="K773" s="463">
        <v>7625889892.5705681</v>
      </c>
      <c r="L773" s="463">
        <v>2417449068.9057975</v>
      </c>
      <c r="M773" s="463">
        <v>385273415396.11462</v>
      </c>
      <c r="N773" s="463">
        <v>38913716954.369827</v>
      </c>
      <c r="O773" s="463">
        <v>31438.286588223418</v>
      </c>
      <c r="P773" s="460">
        <v>264419.74509105721</v>
      </c>
      <c r="Q773" s="460">
        <v>143301.20769496477</v>
      </c>
      <c r="R773" s="463">
        <v>876999939842.45166</v>
      </c>
      <c r="S773" s="461">
        <v>0.51307925986837322</v>
      </c>
      <c r="T773" s="461">
        <v>0.31405832454402333</v>
      </c>
      <c r="U773" s="460">
        <v>17.350484547628376</v>
      </c>
      <c r="V773" s="463">
        <v>5355696290663.0322</v>
      </c>
      <c r="W773" s="459">
        <v>1689.6606103471534</v>
      </c>
      <c r="X773" s="462">
        <v>4.1431160200746518E-2</v>
      </c>
      <c r="Y773" s="463">
        <v>199989640138.91318</v>
      </c>
      <c r="Z773" s="463">
        <v>1254861482.8447278</v>
      </c>
      <c r="AA773" s="463">
        <v>3072276054.4058027</v>
      </c>
      <c r="AB773" s="463">
        <v>59071092370.733749</v>
      </c>
      <c r="AC773" s="463">
        <v>4029450135.3796167</v>
      </c>
      <c r="AD773" s="463">
        <v>8011811549.8526077</v>
      </c>
      <c r="AE773" s="463">
        <v>275429131732.12964</v>
      </c>
      <c r="AF773" s="463">
        <v>4778828894085.0156</v>
      </c>
      <c r="AG773" s="461">
        <v>0.18248775386100033</v>
      </c>
      <c r="AH773" s="461">
        <v>0.79513270863130259</v>
      </c>
      <c r="AI773" s="461">
        <v>4.9891654843638913E-3</v>
      </c>
      <c r="AJ773" s="461">
        <v>6.4289308583709822E-3</v>
      </c>
      <c r="AK773" s="461">
        <v>1.0961441164962355E-2</v>
      </c>
      <c r="AL773" s="532">
        <v>2.0000000000000001E-4</v>
      </c>
    </row>
    <row r="774" spans="1:38" x14ac:dyDescent="0.2">
      <c r="A774" s="474">
        <v>770</v>
      </c>
      <c r="B774" s="461">
        <v>0.46028273041812579</v>
      </c>
      <c r="C774" s="460">
        <v>3908.0824795900603</v>
      </c>
      <c r="D774" s="461">
        <v>0.59876985482126555</v>
      </c>
      <c r="E774" s="461">
        <v>0.65165457524945736</v>
      </c>
      <c r="F774" s="506">
        <v>2024.11</v>
      </c>
      <c r="G774" s="463">
        <v>212159572118.09039</v>
      </c>
      <c r="H774" s="460">
        <v>12804974.472447816</v>
      </c>
      <c r="I774" s="463">
        <v>399955463378.22186</v>
      </c>
      <c r="J774" s="461">
        <v>0.46028273041812584</v>
      </c>
      <c r="K774" s="463">
        <v>9505206895.7269802</v>
      </c>
      <c r="L774" s="463">
        <v>0</v>
      </c>
      <c r="M774" s="463">
        <v>557525207563.73523</v>
      </c>
      <c r="N774" s="463">
        <v>37046198231.028656</v>
      </c>
      <c r="O774" s="463">
        <v>28233.883396693629</v>
      </c>
      <c r="P774" s="460">
        <v>278923.4060777527</v>
      </c>
      <c r="Q774" s="460">
        <v>157210.51557198851</v>
      </c>
      <c r="R774" s="463">
        <v>1004032076068.7126</v>
      </c>
      <c r="S774" s="461">
        <v>0.64093125983165589</v>
      </c>
      <c r="T774" s="461">
        <v>0.37645604561542756</v>
      </c>
      <c r="U774" s="460">
        <v>16.329502686679774</v>
      </c>
      <c r="V774" s="463">
        <v>6987083094050.9355</v>
      </c>
      <c r="W774" s="459">
        <v>2203.9540064739458</v>
      </c>
      <c r="X774" s="462">
        <v>4.3440419670228346E-2</v>
      </c>
      <c r="Y774" s="463">
        <v>212159572118.09039</v>
      </c>
      <c r="Z774" s="463">
        <v>0</v>
      </c>
      <c r="AA774" s="463">
        <v>4830722414.4253159</v>
      </c>
      <c r="AB774" s="463">
        <v>145704219890.51297</v>
      </c>
      <c r="AC774" s="463">
        <v>6784551305.1367989</v>
      </c>
      <c r="AD774" s="463">
        <v>8494879299.7102375</v>
      </c>
      <c r="AE774" s="463">
        <v>377973945027.87573</v>
      </c>
      <c r="AF774" s="463">
        <v>6172126550827.6504</v>
      </c>
      <c r="AG774" s="461">
        <v>0.32478081467790004</v>
      </c>
      <c r="AH774" s="461">
        <v>0.65310259552328476</v>
      </c>
      <c r="AI774" s="461">
        <v>0</v>
      </c>
      <c r="AJ774" s="461">
        <v>7.8266742825899138E-3</v>
      </c>
      <c r="AK774" s="461">
        <v>1.4289915516225332E-2</v>
      </c>
      <c r="AL774" s="532">
        <v>2.0000000000000001E-4</v>
      </c>
    </row>
    <row r="775" spans="1:38" x14ac:dyDescent="0.2">
      <c r="A775" s="474">
        <v>771</v>
      </c>
      <c r="B775" s="461">
        <v>0.4213427084746722</v>
      </c>
      <c r="C775" s="460">
        <v>3331.4093305478018</v>
      </c>
      <c r="D775" s="461">
        <v>0.95415931035019674</v>
      </c>
      <c r="E775" s="461">
        <v>0.30131025502253439</v>
      </c>
      <c r="F775" s="506">
        <v>2024.57</v>
      </c>
      <c r="G775" s="463">
        <v>249328049450.22748</v>
      </c>
      <c r="H775" s="460">
        <v>27839215.82912318</v>
      </c>
      <c r="I775" s="463">
        <v>625354084624.20947</v>
      </c>
      <c r="J775" s="461">
        <v>0.36594259010241437</v>
      </c>
      <c r="K775" s="463">
        <v>22858526402.049225</v>
      </c>
      <c r="L775" s="463">
        <v>18681012315.960949</v>
      </c>
      <c r="M775" s="463">
        <v>539566001293.7276</v>
      </c>
      <c r="N775" s="463">
        <v>78438361283.557556</v>
      </c>
      <c r="O775" s="463">
        <v>30371.257097008813</v>
      </c>
      <c r="P775" s="460">
        <v>526728.25485992013</v>
      </c>
      <c r="Q775" s="460">
        <v>340114.1767892834</v>
      </c>
      <c r="R775" s="463">
        <v>1284897985919.5049</v>
      </c>
      <c r="S775" s="461">
        <v>0.54697969136263025</v>
      </c>
      <c r="T775" s="461">
        <v>0.33602281932004402</v>
      </c>
      <c r="U775" s="460">
        <v>16.405245794717857</v>
      </c>
      <c r="V775" s="463">
        <v>7841395357418.1465</v>
      </c>
      <c r="W775" s="459">
        <v>2475.2440879820792</v>
      </c>
      <c r="X775" s="462">
        <v>4.4415467097412849E-2</v>
      </c>
      <c r="Y775" s="463">
        <v>240984609630.6806</v>
      </c>
      <c r="Z775" s="463">
        <v>8343439819.5469084</v>
      </c>
      <c r="AA775" s="463">
        <v>8578749854.8269949</v>
      </c>
      <c r="AB775" s="463">
        <v>147232546907.26636</v>
      </c>
      <c r="AC775" s="463">
        <v>12090997617.082626</v>
      </c>
      <c r="AD775" s="463">
        <v>14524699937.91482</v>
      </c>
      <c r="AE775" s="463">
        <v>431755043767.31824</v>
      </c>
      <c r="AF775" s="463">
        <v>7083047616112.0215</v>
      </c>
      <c r="AG775" s="461">
        <v>0.29688409890171463</v>
      </c>
      <c r="AH775" s="461">
        <v>0.64643185125109248</v>
      </c>
      <c r="AI775" s="461">
        <v>2.2380953109899879E-2</v>
      </c>
      <c r="AJ775" s="461">
        <v>1.2111664808397806E-2</v>
      </c>
      <c r="AK775" s="461">
        <v>2.2191431928895316E-2</v>
      </c>
      <c r="AL775" s="532">
        <v>2.0000000000000001E-4</v>
      </c>
    </row>
    <row r="776" spans="1:38" x14ac:dyDescent="0.2">
      <c r="A776" s="474">
        <v>772</v>
      </c>
      <c r="B776" s="461">
        <v>0.52167024442568999</v>
      </c>
      <c r="C776" s="460">
        <v>5068.6301579588435</v>
      </c>
      <c r="D776" s="461">
        <v>1.1946887580386143</v>
      </c>
      <c r="E776" s="461">
        <v>0.61693016494949848</v>
      </c>
      <c r="F776" s="506">
        <v>2025.1</v>
      </c>
      <c r="G776" s="463">
        <v>242724741155.76364</v>
      </c>
      <c r="H776" s="460">
        <v>31330225.28968399</v>
      </c>
      <c r="I776" s="463">
        <v>677765860188.1084</v>
      </c>
      <c r="J776" s="461">
        <v>0.23045898975523549</v>
      </c>
      <c r="K776" s="463">
        <v>12861740083.269636</v>
      </c>
      <c r="L776" s="463">
        <v>26738459518.340012</v>
      </c>
      <c r="M776" s="463">
        <v>449232251159.64972</v>
      </c>
      <c r="N776" s="463">
        <v>2801476844.1110458</v>
      </c>
      <c r="O776" s="463">
        <v>30619.66685518654</v>
      </c>
      <c r="P776" s="460">
        <v>55122.649136242777</v>
      </c>
      <c r="Q776" s="460">
        <v>10146.824568121392</v>
      </c>
      <c r="R776" s="463">
        <v>1169399787793.4788</v>
      </c>
      <c r="S776" s="461">
        <v>0.46698457863348453</v>
      </c>
      <c r="T776" s="461">
        <v>0.27693190606771206</v>
      </c>
      <c r="U776" s="460">
        <v>17.417729321868894</v>
      </c>
      <c r="V776" s="463">
        <v>6114508821014.3975</v>
      </c>
      <c r="W776" s="459">
        <v>1927.2897604170741</v>
      </c>
      <c r="X776" s="462">
        <v>4.3006100001194265E-2</v>
      </c>
      <c r="Y776" s="463">
        <v>229089268384.23904</v>
      </c>
      <c r="Z776" s="463">
        <v>13635472771.524603</v>
      </c>
      <c r="AA776" s="463">
        <v>8564272267.8014975</v>
      </c>
      <c r="AB776" s="463">
        <v>52634381952.128654</v>
      </c>
      <c r="AC776" s="463">
        <v>186545656.17159244</v>
      </c>
      <c r="AD776" s="463">
        <v>19734171156.960747</v>
      </c>
      <c r="AE776" s="463">
        <v>323844112188.82611</v>
      </c>
      <c r="AF776" s="463">
        <v>5640629088585.916</v>
      </c>
      <c r="AG776" s="461">
        <v>0.16678834499540102</v>
      </c>
      <c r="AH776" s="461">
        <v>0.77166855521637323</v>
      </c>
      <c r="AI776" s="461">
        <v>4.5929980254013889E-2</v>
      </c>
      <c r="AJ776" s="461">
        <v>1.5183186366803861E-2</v>
      </c>
      <c r="AK776" s="461">
        <v>4.2993316740822315E-4</v>
      </c>
      <c r="AL776" s="532">
        <v>2.0000000000000001E-4</v>
      </c>
    </row>
    <row r="777" spans="1:38" x14ac:dyDescent="0.2">
      <c r="A777" s="474">
        <v>773</v>
      </c>
      <c r="B777" s="461">
        <v>0.37755119766551043</v>
      </c>
      <c r="C777" s="460">
        <v>7940.0557448632135</v>
      </c>
      <c r="D777" s="461">
        <v>0.69104347663501187</v>
      </c>
      <c r="E777" s="461">
        <v>0.45493595003058668</v>
      </c>
      <c r="F777" s="506">
        <v>2023.75</v>
      </c>
      <c r="G777" s="463">
        <v>221998757962.81107</v>
      </c>
      <c r="H777" s="460">
        <v>15082740.504718157</v>
      </c>
      <c r="I777" s="463">
        <v>382644981759.86798</v>
      </c>
      <c r="J777" s="461">
        <v>0.32158344636174552</v>
      </c>
      <c r="K777" s="463">
        <v>5414590292.568099</v>
      </c>
      <c r="L777" s="463">
        <v>0</v>
      </c>
      <c r="M777" s="463">
        <v>463342168145.90967</v>
      </c>
      <c r="N777" s="463">
        <v>47886241219.670769</v>
      </c>
      <c r="O777" s="463">
        <v>28748.390199965361</v>
      </c>
      <c r="P777" s="460">
        <v>332191.10678898043</v>
      </c>
      <c r="Q777" s="460">
        <v>195513.89013934394</v>
      </c>
      <c r="R777" s="463">
        <v>899287981418.01648</v>
      </c>
      <c r="S777" s="461">
        <v>0.56356220847835881</v>
      </c>
      <c r="T777" s="461">
        <v>0.35041601545845574</v>
      </c>
      <c r="U777" s="460">
        <v>17.196342179313653</v>
      </c>
      <c r="V777" s="463">
        <v>6013943657608.9902</v>
      </c>
      <c r="W777" s="459">
        <v>1896.7160829685151</v>
      </c>
      <c r="X777" s="462">
        <v>4.2190894538400456E-2</v>
      </c>
      <c r="Y777" s="463">
        <v>221998757962.81107</v>
      </c>
      <c r="Z777" s="463">
        <v>0</v>
      </c>
      <c r="AA777" s="463">
        <v>3206863721.1595092</v>
      </c>
      <c r="AB777" s="463">
        <v>69886609472.478592</v>
      </c>
      <c r="AC777" s="463">
        <v>5606630832.5880814</v>
      </c>
      <c r="AD777" s="463">
        <v>14426049209.141933</v>
      </c>
      <c r="AE777" s="463">
        <v>315124911198.17914</v>
      </c>
      <c r="AF777" s="463">
        <v>5418995802189.7168</v>
      </c>
      <c r="AG777" s="461">
        <v>0.20226340873306586</v>
      </c>
      <c r="AH777" s="461">
        <v>0.77836864158281938</v>
      </c>
      <c r="AI777" s="461">
        <v>0</v>
      </c>
      <c r="AJ777" s="461">
        <v>5.9178191646940834E-3</v>
      </c>
      <c r="AK777" s="461">
        <v>1.3450130519420789E-2</v>
      </c>
      <c r="AL777" s="532">
        <v>2.0000000000000001E-4</v>
      </c>
    </row>
    <row r="778" spans="1:38" x14ac:dyDescent="0.2">
      <c r="A778" s="474">
        <v>774</v>
      </c>
      <c r="B778" s="461">
        <v>0.48267952891875771</v>
      </c>
      <c r="C778" s="460">
        <v>4499.2910622681638</v>
      </c>
      <c r="D778" s="461">
        <v>0.64733010431381566</v>
      </c>
      <c r="E778" s="461">
        <v>0.47783922252204869</v>
      </c>
      <c r="F778" s="506">
        <v>2026.27</v>
      </c>
      <c r="G778" s="463">
        <v>127828120662.9738</v>
      </c>
      <c r="H778" s="460">
        <v>13849186.58921046</v>
      </c>
      <c r="I778" s="463">
        <v>429250445668.50348</v>
      </c>
      <c r="J778" s="461">
        <v>0.37487999854988729</v>
      </c>
      <c r="K778" s="463">
        <v>44158735085.243523</v>
      </c>
      <c r="L778" s="463">
        <v>73192470481.869034</v>
      </c>
      <c r="M778" s="463">
        <v>171003350079.70795</v>
      </c>
      <c r="N778" s="463">
        <v>23663172929.655418</v>
      </c>
      <c r="O778" s="463">
        <v>20648.549538028448</v>
      </c>
      <c r="P778" s="460">
        <v>178198.66229541955</v>
      </c>
      <c r="Q778" s="460">
        <v>82557.003470219395</v>
      </c>
      <c r="R778" s="463">
        <v>741268174244.97937</v>
      </c>
      <c r="S778" s="461">
        <v>0.51642687039508284</v>
      </c>
      <c r="T778" s="461">
        <v>0.37026346789115328</v>
      </c>
      <c r="U778" s="460">
        <v>15.556672857846296</v>
      </c>
      <c r="V778" s="463">
        <v>4737036253828.4746</v>
      </c>
      <c r="W778" s="459">
        <v>1494.8704405485023</v>
      </c>
      <c r="X778" s="462">
        <v>4.6502623386222776E-2</v>
      </c>
      <c r="Y778" s="463">
        <v>89514377508.560318</v>
      </c>
      <c r="Z778" s="463">
        <v>38313743154.413483</v>
      </c>
      <c r="AA778" s="463">
        <v>21750907631.630035</v>
      </c>
      <c r="AB778" s="463">
        <v>111966410775.91339</v>
      </c>
      <c r="AC778" s="463">
        <v>3329984835.3679366</v>
      </c>
      <c r="AD778" s="463">
        <v>9589100927.4045486</v>
      </c>
      <c r="AE778" s="463">
        <v>274464524833.28973</v>
      </c>
      <c r="AF778" s="463">
        <v>4269754823915.7192</v>
      </c>
      <c r="AG778" s="461">
        <v>0.37009657868222484</v>
      </c>
      <c r="AH778" s="461">
        <v>0.39833040603087744</v>
      </c>
      <c r="AI778" s="461">
        <v>0.17049248726329805</v>
      </c>
      <c r="AJ778" s="461">
        <v>5.0941818742844466E-2</v>
      </c>
      <c r="AK778" s="461">
        <v>1.0138709280755102E-2</v>
      </c>
      <c r="AL778" s="532">
        <v>2.0000000000000001E-4</v>
      </c>
    </row>
    <row r="779" spans="1:38" x14ac:dyDescent="0.2">
      <c r="A779" s="474">
        <v>775</v>
      </c>
      <c r="B779" s="461">
        <v>0.41055289642070925</v>
      </c>
      <c r="C779" s="460">
        <v>7225.53580677831</v>
      </c>
      <c r="D779" s="461">
        <v>0.76625063337605259</v>
      </c>
      <c r="E779" s="461">
        <v>0.53899842373054996</v>
      </c>
      <c r="F779" s="506">
        <v>2023.77</v>
      </c>
      <c r="G779" s="463">
        <v>265218291463.67401</v>
      </c>
      <c r="H779" s="460">
        <v>17940657.480471153</v>
      </c>
      <c r="I779" s="463">
        <v>470759023085.23828</v>
      </c>
      <c r="J779" s="461">
        <v>0.32788713072744657</v>
      </c>
      <c r="K779" s="463">
        <v>15712251655.935719</v>
      </c>
      <c r="L779" s="463">
        <v>0</v>
      </c>
      <c r="M779" s="463">
        <v>656727794395.15942</v>
      </c>
      <c r="N779" s="463">
        <v>75016033339.20665</v>
      </c>
      <c r="O779" s="463">
        <v>32872.749762833497</v>
      </c>
      <c r="P779" s="460">
        <v>450615.00708935573</v>
      </c>
      <c r="Q779" s="460">
        <v>285615.51590143726</v>
      </c>
      <c r="R779" s="463">
        <v>1218215102475.54</v>
      </c>
      <c r="S779" s="461">
        <v>0.57715569403180544</v>
      </c>
      <c r="T779" s="461">
        <v>0.33813629139574464</v>
      </c>
      <c r="U779" s="460">
        <v>16.820052705556989</v>
      </c>
      <c r="V779" s="463">
        <v>7665268533720.2998</v>
      </c>
      <c r="W779" s="459">
        <v>2412.9302762562947</v>
      </c>
      <c r="X779" s="462">
        <v>4.3299190632224704E-2</v>
      </c>
      <c r="Y779" s="463">
        <v>265218291463.67401</v>
      </c>
      <c r="Z779" s="463">
        <v>0</v>
      </c>
      <c r="AA779" s="463">
        <v>5914394436.1672897</v>
      </c>
      <c r="AB779" s="463">
        <v>111973680932.81711</v>
      </c>
      <c r="AC779" s="463">
        <v>12656739682.219143</v>
      </c>
      <c r="AD779" s="463">
        <v>16159630358.488634</v>
      </c>
      <c r="AE779" s="463">
        <v>411922736873.36615</v>
      </c>
      <c r="AF779" s="463">
        <v>6928562144827.3027</v>
      </c>
      <c r="AG779" s="461">
        <v>0.24041540105555245</v>
      </c>
      <c r="AH779" s="461">
        <v>0.72730061915832167</v>
      </c>
      <c r="AI779" s="461">
        <v>0</v>
      </c>
      <c r="AJ779" s="461">
        <v>8.5362508303152528E-3</v>
      </c>
      <c r="AK779" s="461">
        <v>2.3747728955810645E-2</v>
      </c>
      <c r="AL779" s="532">
        <v>2.0000000000000001E-4</v>
      </c>
    </row>
    <row r="780" spans="1:38" x14ac:dyDescent="0.2">
      <c r="A780" s="474">
        <v>776</v>
      </c>
      <c r="B780" s="461">
        <v>0.48430198410110498</v>
      </c>
      <c r="C780" s="460">
        <v>3231.3217491386195</v>
      </c>
      <c r="D780" s="461">
        <v>1.173051944186885</v>
      </c>
      <c r="E780" s="461">
        <v>0.34720107349593138</v>
      </c>
      <c r="F780" s="506">
        <v>2024.14</v>
      </c>
      <c r="G780" s="463">
        <v>402828768031.80078</v>
      </c>
      <c r="H780" s="460">
        <v>43479106.898460478</v>
      </c>
      <c r="I780" s="463">
        <v>724747900054.97314</v>
      </c>
      <c r="J780" s="461">
        <v>8.7797294194706832E-2</v>
      </c>
      <c r="K780" s="463">
        <v>24982908460.932014</v>
      </c>
      <c r="L780" s="463">
        <v>0</v>
      </c>
      <c r="M780" s="463">
        <v>666066407755.88354</v>
      </c>
      <c r="N780" s="463">
        <v>41265707078.181854</v>
      </c>
      <c r="O780" s="463">
        <v>33966.69897535073</v>
      </c>
      <c r="P780" s="460">
        <v>288810.11639052571</v>
      </c>
      <c r="Q780" s="460">
        <v>152394.98001143622</v>
      </c>
      <c r="R780" s="463">
        <v>1457062923349.9707</v>
      </c>
      <c r="S780" s="461">
        <v>0.42174961841907321</v>
      </c>
      <c r="T780" s="461">
        <v>0.2670985428119711</v>
      </c>
      <c r="U780" s="460">
        <v>20.51503782663012</v>
      </c>
      <c r="V780" s="463">
        <v>8635843265638.668</v>
      </c>
      <c r="W780" s="459">
        <v>2726.3026865066558</v>
      </c>
      <c r="X780" s="462">
        <v>3.5999542945229411E-2</v>
      </c>
      <c r="Y780" s="463">
        <v>402828768031.80078</v>
      </c>
      <c r="Z780" s="463">
        <v>0</v>
      </c>
      <c r="AA780" s="463">
        <v>8013519382.1034222</v>
      </c>
      <c r="AB780" s="463">
        <v>-35340910519.225967</v>
      </c>
      <c r="AC780" s="463">
        <v>-5564146338.1002321</v>
      </c>
      <c r="AD780" s="463">
        <v>19242153055.54985</v>
      </c>
      <c r="AE780" s="463">
        <v>389179383612.12787</v>
      </c>
      <c r="AF780" s="463">
        <v>7984029776147.3975</v>
      </c>
      <c r="AG780" s="461">
        <v>0</v>
      </c>
      <c r="AH780" s="461">
        <v>0.95863202006962489</v>
      </c>
      <c r="AI780" s="461">
        <v>0</v>
      </c>
      <c r="AJ780" s="461">
        <v>1.0036935741452426E-2</v>
      </c>
      <c r="AK780" s="461">
        <v>0</v>
      </c>
      <c r="AL780" s="532">
        <v>2.0000000000000001E-4</v>
      </c>
    </row>
    <row r="781" spans="1:38" x14ac:dyDescent="0.2">
      <c r="A781" s="474">
        <v>777</v>
      </c>
      <c r="B781" s="461">
        <v>0.54926580153495042</v>
      </c>
      <c r="C781" s="460">
        <v>5005.9668340182998</v>
      </c>
      <c r="D781" s="461">
        <v>0.96357548532917281</v>
      </c>
      <c r="E781" s="461">
        <v>0.56607246334031291</v>
      </c>
      <c r="F781" s="506">
        <v>2026.53</v>
      </c>
      <c r="G781" s="463">
        <v>161787456334.63315</v>
      </c>
      <c r="H781" s="460">
        <v>29026283.882375713</v>
      </c>
      <c r="I781" s="463">
        <v>642701313811.15442</v>
      </c>
      <c r="J781" s="461">
        <v>0.24792389083207556</v>
      </c>
      <c r="K781" s="463">
        <v>38421413340.292175</v>
      </c>
      <c r="L781" s="463">
        <v>70679970346.164429</v>
      </c>
      <c r="M781" s="463">
        <v>257958851701.12897</v>
      </c>
      <c r="N781" s="463">
        <v>68496816626.867935</v>
      </c>
      <c r="O781" s="463">
        <v>36449.310765225018</v>
      </c>
      <c r="P781" s="460">
        <v>411944.62596642517</v>
      </c>
      <c r="Q781" s="460">
        <v>249897.22030177733</v>
      </c>
      <c r="R781" s="463">
        <v>1078258365825.6079</v>
      </c>
      <c r="S781" s="461">
        <v>0.42197029448987372</v>
      </c>
      <c r="T781" s="461">
        <v>0.23654433296642774</v>
      </c>
      <c r="U781" s="460">
        <v>16.589890484255683</v>
      </c>
      <c r="V781" s="463">
        <v>4615762238394.957</v>
      </c>
      <c r="W781" s="459">
        <v>1455.658021129685</v>
      </c>
      <c r="X781" s="462">
        <v>4.4617931783421536E-2</v>
      </c>
      <c r="Y781" s="463">
        <v>126992015720.29318</v>
      </c>
      <c r="Z781" s="463">
        <v>34795440614.339989</v>
      </c>
      <c r="AA781" s="463">
        <v>18367322809.797997</v>
      </c>
      <c r="AB781" s="463">
        <v>51812339117.58625</v>
      </c>
      <c r="AC781" s="463">
        <v>4673814484.080884</v>
      </c>
      <c r="AD781" s="463">
        <v>18414973163.590569</v>
      </c>
      <c r="AE781" s="463">
        <v>255055905909.68884</v>
      </c>
      <c r="AF781" s="463">
        <v>4231349546404.3594</v>
      </c>
      <c r="AG781" s="461">
        <v>0.21575978293523237</v>
      </c>
      <c r="AH781" s="461">
        <v>0.57023138179069077</v>
      </c>
      <c r="AI781" s="461">
        <v>0.15624172960001589</v>
      </c>
      <c r="AJ781" s="461">
        <v>4.3407718053938261E-2</v>
      </c>
      <c r="AK781" s="461">
        <v>1.435938762012292E-2</v>
      </c>
      <c r="AL781" s="532">
        <v>2.0000000000000001E-4</v>
      </c>
    </row>
    <row r="782" spans="1:38" x14ac:dyDescent="0.2">
      <c r="A782" s="474">
        <v>778</v>
      </c>
      <c r="B782" s="461">
        <v>0.42935975033090984</v>
      </c>
      <c r="C782" s="460">
        <v>2718.2605621420189</v>
      </c>
      <c r="D782" s="461">
        <v>0.63597647341352526</v>
      </c>
      <c r="E782" s="461">
        <v>0.48553993776792309</v>
      </c>
      <c r="F782" s="506">
        <v>2026.23</v>
      </c>
      <c r="G782" s="463">
        <v>110697869851.7373</v>
      </c>
      <c r="H782" s="460">
        <v>14073387.369421056</v>
      </c>
      <c r="I782" s="463">
        <v>398128888883.07843</v>
      </c>
      <c r="J782" s="461">
        <v>0.41544762070315611</v>
      </c>
      <c r="K782" s="463">
        <v>20355928019.967258</v>
      </c>
      <c r="L782" s="463">
        <v>33657005729.765999</v>
      </c>
      <c r="M782" s="463">
        <v>179686643954.11447</v>
      </c>
      <c r="N782" s="463">
        <v>29303834438.11549</v>
      </c>
      <c r="O782" s="463">
        <v>34614.303637067656</v>
      </c>
      <c r="P782" s="460">
        <v>234552.20806555377</v>
      </c>
      <c r="Q782" s="460">
        <v>123332.63660609614</v>
      </c>
      <c r="R782" s="463">
        <v>661132301025.04163</v>
      </c>
      <c r="S782" s="461">
        <v>0.53563759547259282</v>
      </c>
      <c r="T782" s="461">
        <v>0.39620298992302716</v>
      </c>
      <c r="U782" s="460">
        <v>15.40173297216492</v>
      </c>
      <c r="V782" s="463">
        <v>4589690380851.6689</v>
      </c>
      <c r="W782" s="459">
        <v>1449.2611433276149</v>
      </c>
      <c r="X782" s="462">
        <v>4.590794951227864E-2</v>
      </c>
      <c r="Y782" s="463">
        <v>93234219795.157639</v>
      </c>
      <c r="Z782" s="463">
        <v>17463650056.579674</v>
      </c>
      <c r="AA782" s="463">
        <v>11690351107.856794</v>
      </c>
      <c r="AB782" s="463">
        <v>126914506673.57027</v>
      </c>
      <c r="AC782" s="463">
        <v>4880361675.7959461</v>
      </c>
      <c r="AD782" s="463">
        <v>7759505091.8520069</v>
      </c>
      <c r="AE782" s="463">
        <v>261942594400.81232</v>
      </c>
      <c r="AF782" s="463">
        <v>4034369892997.4131</v>
      </c>
      <c r="AG782" s="461">
        <v>0.43396173364999185</v>
      </c>
      <c r="AH782" s="461">
        <v>0.43908967771714702</v>
      </c>
      <c r="AI782" s="461">
        <v>8.2245644270483489E-2</v>
      </c>
      <c r="AJ782" s="461">
        <v>2.8976894578130075E-2</v>
      </c>
      <c r="AK782" s="461">
        <v>1.572604978424768E-2</v>
      </c>
      <c r="AL782" s="532">
        <v>2.0000000000000001E-4</v>
      </c>
    </row>
    <row r="783" spans="1:38" x14ac:dyDescent="0.2">
      <c r="A783" s="474">
        <v>779</v>
      </c>
      <c r="B783" s="461">
        <v>0.5635763945270662</v>
      </c>
      <c r="C783" s="460">
        <v>6645.3603371701265</v>
      </c>
      <c r="D783" s="461">
        <v>0.83265518308845821</v>
      </c>
      <c r="E783" s="461">
        <v>0.3868025173504297</v>
      </c>
      <c r="F783" s="506">
        <v>2027.04</v>
      </c>
      <c r="G783" s="463">
        <v>123633385435.10847</v>
      </c>
      <c r="H783" s="460">
        <v>20437829.207868952</v>
      </c>
      <c r="I783" s="463">
        <v>544020777969.85144</v>
      </c>
      <c r="J783" s="461">
        <v>0.35242391707911891</v>
      </c>
      <c r="K783" s="463">
        <v>48029448897.512543</v>
      </c>
      <c r="L783" s="463">
        <v>150160818654.26123</v>
      </c>
      <c r="M783" s="463">
        <v>104407941684.83351</v>
      </c>
      <c r="N783" s="463">
        <v>27775292794.395363</v>
      </c>
      <c r="O783" s="463">
        <v>33474.378989676319</v>
      </c>
      <c r="P783" s="460">
        <v>215246.4398223813</v>
      </c>
      <c r="Q783" s="460">
        <v>105616.89782913492</v>
      </c>
      <c r="R783" s="463">
        <v>874394280000.85413</v>
      </c>
      <c r="S783" s="461">
        <v>0.49070048875772021</v>
      </c>
      <c r="T783" s="461">
        <v>0.33435591574537482</v>
      </c>
      <c r="U783" s="460">
        <v>15.251679010779242</v>
      </c>
      <c r="V783" s="463">
        <v>4900927010912.4639</v>
      </c>
      <c r="W783" s="459">
        <v>1546.0719335148467</v>
      </c>
      <c r="X783" s="462">
        <v>4.7669131487403177E-2</v>
      </c>
      <c r="Y783" s="463">
        <v>50706564621.727425</v>
      </c>
      <c r="Z783" s="463">
        <v>72926820813.381042</v>
      </c>
      <c r="AA783" s="463">
        <v>27833971129.443363</v>
      </c>
      <c r="AB783" s="463">
        <v>120352456338.366</v>
      </c>
      <c r="AC783" s="463">
        <v>3672725167.2897358</v>
      </c>
      <c r="AD783" s="463">
        <v>16866362141.99568</v>
      </c>
      <c r="AE783" s="463">
        <v>292358900212.20325</v>
      </c>
      <c r="AF783" s="463">
        <v>4458964101980.9629</v>
      </c>
      <c r="AG783" s="461">
        <v>0.40005808511716917</v>
      </c>
      <c r="AH783" s="461">
        <v>0.216064697041361</v>
      </c>
      <c r="AI783" s="461">
        <v>0.31074697256222844</v>
      </c>
      <c r="AJ783" s="461">
        <v>6.242250552561681E-2</v>
      </c>
      <c r="AK783" s="461">
        <v>1.0707739753624598E-2</v>
      </c>
      <c r="AL783" s="532">
        <v>2.0000000000000001E-4</v>
      </c>
    </row>
    <row r="784" spans="1:38" x14ac:dyDescent="0.2">
      <c r="A784" s="474">
        <v>780</v>
      </c>
      <c r="B784" s="461">
        <v>0.26463330965068332</v>
      </c>
      <c r="C784" s="460">
        <v>5808.5349712387724</v>
      </c>
      <c r="D784" s="461">
        <v>0.63390503248969654</v>
      </c>
      <c r="E784" s="461">
        <v>0.46665992605716644</v>
      </c>
      <c r="F784" s="506">
        <v>2024.66</v>
      </c>
      <c r="G784" s="463">
        <v>182234211986.94653</v>
      </c>
      <c r="H784" s="460">
        <v>13455894.452587867</v>
      </c>
      <c r="I784" s="463">
        <v>454761278403.39886</v>
      </c>
      <c r="J784" s="461">
        <v>0.26463330965068332</v>
      </c>
      <c r="K784" s="463">
        <v>14154637229.103352</v>
      </c>
      <c r="L784" s="463">
        <v>0</v>
      </c>
      <c r="M784" s="463">
        <v>392012039295.69324</v>
      </c>
      <c r="N784" s="463">
        <v>12785624788.262009</v>
      </c>
      <c r="O784" s="463">
        <v>30969.605446451522</v>
      </c>
      <c r="P784" s="460">
        <v>126321.46855501272</v>
      </c>
      <c r="Q784" s="460">
        <v>47451.029659225365</v>
      </c>
      <c r="R784" s="463">
        <v>873713579716.4574</v>
      </c>
      <c r="S784" s="461">
        <v>0.50875875411592997</v>
      </c>
      <c r="T784" s="461">
        <v>0.30974372193276528</v>
      </c>
      <c r="U784" s="460">
        <v>16.961089842788578</v>
      </c>
      <c r="V784" s="463">
        <v>5032486979552.542</v>
      </c>
      <c r="W784" s="459">
        <v>1587.5678861776046</v>
      </c>
      <c r="X784" s="462">
        <v>4.3418077643830537E-2</v>
      </c>
      <c r="Y784" s="463">
        <v>182234211986.94653</v>
      </c>
      <c r="Z784" s="463">
        <v>0</v>
      </c>
      <c r="AA784" s="463">
        <v>7142079406.5768509</v>
      </c>
      <c r="AB784" s="463">
        <v>68733529869.477997</v>
      </c>
      <c r="AC784" s="463">
        <v>1949143279.6253219</v>
      </c>
      <c r="AD784" s="463">
        <v>10568331541.948603</v>
      </c>
      <c r="AE784" s="463">
        <v>270627296084.57532</v>
      </c>
      <c r="AF784" s="463">
        <v>4590133882801.4277</v>
      </c>
      <c r="AG784" s="461">
        <v>0.22459567077362835</v>
      </c>
      <c r="AH784" s="461">
        <v>0.75432440886425711</v>
      </c>
      <c r="AI784" s="461">
        <v>0</v>
      </c>
      <c r="AJ784" s="461">
        <v>1.5559632004062445E-2</v>
      </c>
      <c r="AK784" s="461">
        <v>5.5202883580520957E-3</v>
      </c>
      <c r="AL784" s="532">
        <v>2.0000000000000001E-4</v>
      </c>
    </row>
    <row r="785" spans="1:38" x14ac:dyDescent="0.2">
      <c r="A785" s="474">
        <v>781</v>
      </c>
      <c r="B785" s="461">
        <v>0.54632020975208717</v>
      </c>
      <c r="C785" s="460">
        <v>5087.9637565834655</v>
      </c>
      <c r="D785" s="461">
        <v>0.47086075444984826</v>
      </c>
      <c r="E785" s="461">
        <v>0.4689811447554661</v>
      </c>
      <c r="F785" s="506">
        <v>2024.48</v>
      </c>
      <c r="G785" s="463">
        <v>289057635705.95837</v>
      </c>
      <c r="H785" s="460">
        <v>9005468.4094280973</v>
      </c>
      <c r="I785" s="463">
        <v>335555915956.82172</v>
      </c>
      <c r="J785" s="461">
        <v>0.52394803765741582</v>
      </c>
      <c r="K785" s="463">
        <v>10589475559.956873</v>
      </c>
      <c r="L785" s="463">
        <v>0</v>
      </c>
      <c r="M785" s="463">
        <v>500625982724.13123</v>
      </c>
      <c r="N785" s="463">
        <v>22567964084.381596</v>
      </c>
      <c r="O785" s="463">
        <v>28096.864101830157</v>
      </c>
      <c r="P785" s="460">
        <v>194731.2255701024</v>
      </c>
      <c r="Q785" s="460">
        <v>97491.70801840724</v>
      </c>
      <c r="R785" s="463">
        <v>869339338325.29138</v>
      </c>
      <c r="S785" s="461">
        <v>0.67634613857325643</v>
      </c>
      <c r="T785" s="461">
        <v>0.49891202805945417</v>
      </c>
      <c r="U785" s="460">
        <v>16.952301712616237</v>
      </c>
      <c r="V785" s="463">
        <v>8267098278457.1016</v>
      </c>
      <c r="W785" s="459">
        <v>2609.101189173798</v>
      </c>
      <c r="X785" s="462">
        <v>4.2081057736709636E-2</v>
      </c>
      <c r="Y785" s="463">
        <v>289057635705.95837</v>
      </c>
      <c r="Z785" s="463">
        <v>0</v>
      </c>
      <c r="AA785" s="463">
        <v>6712763255.8888483</v>
      </c>
      <c r="AB785" s="463">
        <v>126994370025.03391</v>
      </c>
      <c r="AC785" s="463">
        <v>3573252708.8088975</v>
      </c>
      <c r="AD785" s="463">
        <v>7385830660.0450687</v>
      </c>
      <c r="AE785" s="463">
        <v>433723852355.73511</v>
      </c>
      <c r="AF785" s="463">
        <v>7352617605092.6406</v>
      </c>
      <c r="AG785" s="461">
        <v>0.23759465033188218</v>
      </c>
      <c r="AH785" s="461">
        <v>0.74695780107063114</v>
      </c>
      <c r="AI785" s="461">
        <v>0</v>
      </c>
      <c r="AJ785" s="461">
        <v>9.1297597895467729E-3</v>
      </c>
      <c r="AK785" s="461">
        <v>6.3177888079398344E-3</v>
      </c>
      <c r="AL785" s="532">
        <v>2.0000000000000001E-4</v>
      </c>
    </row>
    <row r="786" spans="1:38" x14ac:dyDescent="0.2">
      <c r="A786" s="474">
        <v>782</v>
      </c>
      <c r="B786" s="461">
        <v>0.39927764497049251</v>
      </c>
      <c r="C786" s="460">
        <v>7352.1055983931165</v>
      </c>
      <c r="D786" s="461">
        <v>0.76325567143827611</v>
      </c>
      <c r="E786" s="461">
        <v>0.31997049201141942</v>
      </c>
      <c r="F786" s="506">
        <v>2026.33</v>
      </c>
      <c r="G786" s="463">
        <v>84040548901.629501</v>
      </c>
      <c r="H786" s="460">
        <v>18423503.301542774</v>
      </c>
      <c r="I786" s="463">
        <v>471206584619.82391</v>
      </c>
      <c r="J786" s="461">
        <v>0.36689683524654626</v>
      </c>
      <c r="K786" s="463">
        <v>23294605614.193748</v>
      </c>
      <c r="L786" s="463">
        <v>11911224770.112928</v>
      </c>
      <c r="M786" s="463">
        <v>160093211227.5882</v>
      </c>
      <c r="N786" s="463">
        <v>100354409103.90558</v>
      </c>
      <c r="O786" s="463">
        <v>23397.563756075368</v>
      </c>
      <c r="P786" s="460">
        <v>619382.57950805407</v>
      </c>
      <c r="Q786" s="460">
        <v>420942.8265888528</v>
      </c>
      <c r="R786" s="463">
        <v>766860035335.62427</v>
      </c>
      <c r="S786" s="461">
        <v>0.44516809621619885</v>
      </c>
      <c r="T786" s="461">
        <v>0.30046887952739648</v>
      </c>
      <c r="U786" s="460">
        <v>15.051459754381142</v>
      </c>
      <c r="V786" s="463">
        <v>3791424326918.3281</v>
      </c>
      <c r="W786" s="459">
        <v>1196.8923161895484</v>
      </c>
      <c r="X786" s="462">
        <v>4.9227918672244304E-2</v>
      </c>
      <c r="Y786" s="463">
        <v>78220781161.544266</v>
      </c>
      <c r="Z786" s="463">
        <v>5819767740.0852327</v>
      </c>
      <c r="AA786" s="463">
        <v>10516970140.83099</v>
      </c>
      <c r="AB786" s="463">
        <v>106953922051.24284</v>
      </c>
      <c r="AC786" s="463">
        <v>12606063167.034122</v>
      </c>
      <c r="AD786" s="463">
        <v>16300071310.897255</v>
      </c>
      <c r="AE786" s="463">
        <v>230417575571.6347</v>
      </c>
      <c r="AF786" s="463">
        <v>3468120865418.5352</v>
      </c>
      <c r="AG786" s="461">
        <v>0.46200867152144492</v>
      </c>
      <c r="AH786" s="461">
        <v>0.42853029053530006</v>
      </c>
      <c r="AI786" s="461">
        <v>3.1883429486035252E-2</v>
      </c>
      <c r="AJ786" s="461">
        <v>3.0324693253047267E-2</v>
      </c>
      <c r="AK786" s="461">
        <v>4.725291520417256E-2</v>
      </c>
      <c r="AL786" s="532">
        <v>2.0000000000000001E-4</v>
      </c>
    </row>
    <row r="787" spans="1:38" x14ac:dyDescent="0.2">
      <c r="A787" s="474">
        <v>783</v>
      </c>
      <c r="B787" s="461">
        <v>0.38981151454355317</v>
      </c>
      <c r="C787" s="460">
        <v>2967.8300555369788</v>
      </c>
      <c r="D787" s="461">
        <v>0.82060112858149803</v>
      </c>
      <c r="E787" s="461">
        <v>0.34006316194602365</v>
      </c>
      <c r="F787" s="506">
        <v>2024.3</v>
      </c>
      <c r="G787" s="463">
        <v>171780409707.15604</v>
      </c>
      <c r="H787" s="460">
        <v>21905829.569354083</v>
      </c>
      <c r="I787" s="463">
        <v>664025937110.8811</v>
      </c>
      <c r="J787" s="461">
        <v>0.38981151454355323</v>
      </c>
      <c r="K787" s="463">
        <v>32516319338.911728</v>
      </c>
      <c r="L787" s="463">
        <v>17907304212.345745</v>
      </c>
      <c r="M787" s="463">
        <v>381832097302.48206</v>
      </c>
      <c r="N787" s="463">
        <v>29873655179.543194</v>
      </c>
      <c r="O787" s="463">
        <v>25131.698282383935</v>
      </c>
      <c r="P787" s="460">
        <v>228242.28349379741</v>
      </c>
      <c r="Q787" s="460">
        <v>115161.78896737855</v>
      </c>
      <c r="R787" s="463">
        <v>1126155313144.1638</v>
      </c>
      <c r="S787" s="461">
        <v>0.52904446884470069</v>
      </c>
      <c r="T787" s="461">
        <v>0.32008021062439446</v>
      </c>
      <c r="U787" s="460">
        <v>15.776798306472958</v>
      </c>
      <c r="V787" s="463">
        <v>6273377890137.5791</v>
      </c>
      <c r="W787" s="459">
        <v>1978.8333635516683</v>
      </c>
      <c r="X787" s="462">
        <v>4.6165532401042243E-2</v>
      </c>
      <c r="Y787" s="463">
        <v>164085086097.09824</v>
      </c>
      <c r="Z787" s="463">
        <v>7695323610.0578108</v>
      </c>
      <c r="AA787" s="463">
        <v>9919219289.4090958</v>
      </c>
      <c r="AB787" s="463">
        <v>163612527786.8353</v>
      </c>
      <c r="AC787" s="463">
        <v>4570331952.9151039</v>
      </c>
      <c r="AD787" s="463">
        <v>10577541090.649271</v>
      </c>
      <c r="AE787" s="463">
        <v>360460029826.96484</v>
      </c>
      <c r="AF787" s="463">
        <v>5686905188125.251</v>
      </c>
      <c r="AG787" s="461">
        <v>0.39819037253086442</v>
      </c>
      <c r="AH787" s="461">
        <v>0.54820970856956075</v>
      </c>
      <c r="AI787" s="461">
        <v>2.5710143523475636E-2</v>
      </c>
      <c r="AJ787" s="461">
        <v>1.7442209710338202E-2</v>
      </c>
      <c r="AK787" s="461">
        <v>1.0447565665761153E-2</v>
      </c>
      <c r="AL787" s="532">
        <v>2.0000000000000001E-4</v>
      </c>
    </row>
    <row r="788" spans="1:38" x14ac:dyDescent="0.2">
      <c r="A788" s="474">
        <v>784</v>
      </c>
      <c r="B788" s="461">
        <v>0.4468660954418085</v>
      </c>
      <c r="C788" s="460">
        <v>7428.6377427039761</v>
      </c>
      <c r="D788" s="461">
        <v>0.80053544895518547</v>
      </c>
      <c r="E788" s="461">
        <v>0.35519911168491269</v>
      </c>
      <c r="F788" s="506">
        <v>2024.67</v>
      </c>
      <c r="G788" s="463">
        <v>254343891018.70435</v>
      </c>
      <c r="H788" s="460">
        <v>19657551.313388478</v>
      </c>
      <c r="I788" s="463">
        <v>547590441953.53748</v>
      </c>
      <c r="J788" s="461">
        <v>0.43767598429779075</v>
      </c>
      <c r="K788" s="463">
        <v>18232320167.212494</v>
      </c>
      <c r="L788" s="463">
        <v>0</v>
      </c>
      <c r="M788" s="463">
        <v>454995345426.85779</v>
      </c>
      <c r="N788" s="463">
        <v>86935746164.953064</v>
      </c>
      <c r="O788" s="463">
        <v>15041.946656759292</v>
      </c>
      <c r="P788" s="460">
        <v>563847.35534155706</v>
      </c>
      <c r="Q788" s="460">
        <v>374743.09030033689</v>
      </c>
      <c r="R788" s="463">
        <v>1107753853712.5608</v>
      </c>
      <c r="S788" s="461">
        <v>0.56912247900652047</v>
      </c>
      <c r="T788" s="461">
        <v>0.41188354160161539</v>
      </c>
      <c r="U788" s="460">
        <v>16.283896109016709</v>
      </c>
      <c r="V788" s="463">
        <v>8093173598034.1152</v>
      </c>
      <c r="W788" s="459">
        <v>2553.1161257112649</v>
      </c>
      <c r="X788" s="462">
        <v>4.5189827375401184E-2</v>
      </c>
      <c r="Y788" s="463">
        <v>254343891018.70435</v>
      </c>
      <c r="Z788" s="463">
        <v>0</v>
      </c>
      <c r="AA788" s="463">
        <v>9244860554.3238602</v>
      </c>
      <c r="AB788" s="463">
        <v>163496164065.87463</v>
      </c>
      <c r="AC788" s="463">
        <v>11964957724.758596</v>
      </c>
      <c r="AD788" s="463">
        <v>17215707126.305847</v>
      </c>
      <c r="AE788" s="463">
        <v>456265580489.96729</v>
      </c>
      <c r="AF788" s="463">
        <v>7429781310818.8281</v>
      </c>
      <c r="AG788" s="461">
        <v>0.31619427641530912</v>
      </c>
      <c r="AH788" s="461">
        <v>0.65042747924740663</v>
      </c>
      <c r="AI788" s="461">
        <v>0</v>
      </c>
      <c r="AJ788" s="461">
        <v>1.2442978019907552E-2</v>
      </c>
      <c r="AK788" s="461">
        <v>2.0935266317376893E-2</v>
      </c>
      <c r="AL788" s="532">
        <v>2.0000000000000001E-4</v>
      </c>
    </row>
    <row r="789" spans="1:38" x14ac:dyDescent="0.2">
      <c r="A789" s="474">
        <v>785</v>
      </c>
      <c r="B789" s="461">
        <v>0.53837616168071745</v>
      </c>
      <c r="C789" s="460">
        <v>7704.2893816073083</v>
      </c>
      <c r="D789" s="461">
        <v>0.71685733220409298</v>
      </c>
      <c r="E789" s="461">
        <v>0.5047416065563789</v>
      </c>
      <c r="F789" s="506">
        <v>2025.34</v>
      </c>
      <c r="G789" s="463">
        <v>272196428092.54376</v>
      </c>
      <c r="H789" s="460">
        <v>15609898.069811402</v>
      </c>
      <c r="I789" s="463">
        <v>372755370821.65741</v>
      </c>
      <c r="J789" s="461">
        <v>0.2587103896946702</v>
      </c>
      <c r="K789" s="463">
        <v>26182180668.047371</v>
      </c>
      <c r="L789" s="463">
        <v>61721278557.226555</v>
      </c>
      <c r="M789" s="463">
        <v>393922078236.69641</v>
      </c>
      <c r="N789" s="463">
        <v>50825320084.380989</v>
      </c>
      <c r="O789" s="463">
        <v>24744.297060129102</v>
      </c>
      <c r="P789" s="460">
        <v>337621.71222022612</v>
      </c>
      <c r="Q789" s="460">
        <v>199028.47110266521</v>
      </c>
      <c r="R789" s="463">
        <v>905406228368.00867</v>
      </c>
      <c r="S789" s="461">
        <v>0.53885193040175405</v>
      </c>
      <c r="T789" s="461">
        <v>0.38934776802355092</v>
      </c>
      <c r="U789" s="460">
        <v>17.509652952951392</v>
      </c>
      <c r="V789" s="463">
        <v>6724846915881.3838</v>
      </c>
      <c r="W789" s="459">
        <v>2120.6781693368666</v>
      </c>
      <c r="X789" s="462">
        <v>4.1846848734185781E-2</v>
      </c>
      <c r="Y789" s="463">
        <v>235324801830.29501</v>
      </c>
      <c r="Z789" s="463">
        <v>36871626262.248734</v>
      </c>
      <c r="AA789" s="463">
        <v>14481735381.547642</v>
      </c>
      <c r="AB789" s="463">
        <v>45141931799.47258</v>
      </c>
      <c r="AC789" s="463">
        <v>5826858477.3841848</v>
      </c>
      <c r="AD789" s="463">
        <v>14870940418.757452</v>
      </c>
      <c r="AE789" s="463">
        <v>352517894169.70563</v>
      </c>
      <c r="AF789" s="463">
        <v>6172465986616.792</v>
      </c>
      <c r="AG789" s="461">
        <v>0.12639475705958653</v>
      </c>
      <c r="AH789" s="461">
        <v>0.72437357200024233</v>
      </c>
      <c r="AI789" s="461">
        <v>0.11349773340212643</v>
      </c>
      <c r="AJ789" s="461">
        <v>2.346183099744429E-2</v>
      </c>
      <c r="AK789" s="461">
        <v>1.2272106540600557E-2</v>
      </c>
      <c r="AL789" s="532">
        <v>2.0000000000000001E-4</v>
      </c>
    </row>
    <row r="790" spans="1:38" x14ac:dyDescent="0.2">
      <c r="A790" s="474">
        <v>786</v>
      </c>
      <c r="B790" s="461">
        <v>0.47721954415066603</v>
      </c>
      <c r="C790" s="460">
        <v>1500</v>
      </c>
      <c r="D790" s="461">
        <v>1.2236901964263944</v>
      </c>
      <c r="E790" s="461">
        <v>0.50713105111875512</v>
      </c>
      <c r="F790" s="506">
        <v>2024.92</v>
      </c>
      <c r="G790" s="463">
        <v>266319622846.69327</v>
      </c>
      <c r="H790" s="460">
        <v>51700137.24020125</v>
      </c>
      <c r="I790" s="463">
        <v>703183868041.93628</v>
      </c>
      <c r="J790" s="461">
        <v>-2.7596733456910494E-2</v>
      </c>
      <c r="K790" s="463">
        <v>14221940998.234707</v>
      </c>
      <c r="L790" s="463">
        <v>2878001788.7993011</v>
      </c>
      <c r="M790" s="463">
        <v>538334090629.45294</v>
      </c>
      <c r="N790" s="463">
        <v>60308565910.62767</v>
      </c>
      <c r="O790" s="463">
        <v>39851.557397175478</v>
      </c>
      <c r="P790" s="460">
        <v>395731.37637493323</v>
      </c>
      <c r="Q790" s="460">
        <v>230983.8096756677</v>
      </c>
      <c r="R790" s="463">
        <v>1318926467369.0508</v>
      </c>
      <c r="S790" s="461">
        <v>0.32876679893995803</v>
      </c>
      <c r="T790" s="461">
        <v>0.15030868645722267</v>
      </c>
      <c r="U790" s="460">
        <v>27.597878270016441</v>
      </c>
      <c r="V790" s="463">
        <v>5846593827098.4951</v>
      </c>
      <c r="W790" s="459">
        <v>1845.9871725021469</v>
      </c>
      <c r="X790" s="462">
        <v>2.7413960784700601E-2</v>
      </c>
      <c r="Y790" s="463">
        <v>264903415851.90793</v>
      </c>
      <c r="Z790" s="463">
        <v>1416206994.7853396</v>
      </c>
      <c r="AA790" s="463">
        <v>8882923331.0412521</v>
      </c>
      <c r="AB790" s="463">
        <v>-101746426071.47964</v>
      </c>
      <c r="AC790" s="463">
        <v>11172213226.019421</v>
      </c>
      <c r="AD790" s="463">
        <v>13617771511.632692</v>
      </c>
      <c r="AE790" s="463">
        <v>198246104843.90698</v>
      </c>
      <c r="AF790" s="463">
        <v>5471171868987.0615</v>
      </c>
      <c r="AG790" s="461">
        <v>0</v>
      </c>
      <c r="AH790" s="461">
        <v>0.91994275115288904</v>
      </c>
      <c r="AI790" s="461">
        <v>4.918129706991496E-3</v>
      </c>
      <c r="AJ790" s="461">
        <v>1.623586965233802E-2</v>
      </c>
      <c r="AK790" s="461">
        <v>2.6546190727717373E-2</v>
      </c>
      <c r="AL790" s="532">
        <v>2.0000000000000001E-4</v>
      </c>
    </row>
    <row r="791" spans="1:38" x14ac:dyDescent="0.2">
      <c r="A791" s="474">
        <v>787</v>
      </c>
      <c r="B791" s="461">
        <v>0.40343511556278616</v>
      </c>
      <c r="C791" s="460">
        <v>2115.1423646091725</v>
      </c>
      <c r="D791" s="461">
        <v>0.92770495241445239</v>
      </c>
      <c r="E791" s="461">
        <v>0.7</v>
      </c>
      <c r="F791" s="506">
        <v>2026.03</v>
      </c>
      <c r="G791" s="463">
        <v>119248861515.77763</v>
      </c>
      <c r="H791" s="460">
        <v>27495949.660941761</v>
      </c>
      <c r="I791" s="463">
        <v>600307948485.00537</v>
      </c>
      <c r="J791" s="461">
        <v>0.30523693461218226</v>
      </c>
      <c r="K791" s="463">
        <v>23245778487.058899</v>
      </c>
      <c r="L791" s="463">
        <v>67244422129.576508</v>
      </c>
      <c r="M791" s="463">
        <v>271059674464.16617</v>
      </c>
      <c r="N791" s="463">
        <v>17109486066.564337</v>
      </c>
      <c r="O791" s="463">
        <v>35303.707743857376</v>
      </c>
      <c r="P791" s="460">
        <v>161302.14505567329</v>
      </c>
      <c r="Q791" s="460">
        <v>68526.388427347032</v>
      </c>
      <c r="R791" s="463">
        <v>978967309632.37122</v>
      </c>
      <c r="S791" s="461">
        <v>0.47252573625735222</v>
      </c>
      <c r="T791" s="461">
        <v>0.25627303896192738</v>
      </c>
      <c r="U791" s="460">
        <v>15.792949398541923</v>
      </c>
      <c r="V791" s="463">
        <v>4461712507819.1572</v>
      </c>
      <c r="W791" s="459">
        <v>1407.5851159496403</v>
      </c>
      <c r="X791" s="462">
        <v>4.5236887632386286E-2</v>
      </c>
      <c r="Y791" s="463">
        <v>95545865119.999786</v>
      </c>
      <c r="Z791" s="463">
        <v>23702996395.777843</v>
      </c>
      <c r="AA791" s="463">
        <v>4929949224.7181101</v>
      </c>
      <c r="AB791" s="463">
        <v>113908640210.58353</v>
      </c>
      <c r="AC791" s="463">
        <v>2348506882.1846948</v>
      </c>
      <c r="AD791" s="463">
        <v>10446969650.605949</v>
      </c>
      <c r="AE791" s="463">
        <v>250882927483.8699</v>
      </c>
      <c r="AF791" s="463">
        <v>3962181378710.8203</v>
      </c>
      <c r="AG791" s="461">
        <v>0.40801335771293384</v>
      </c>
      <c r="AH791" s="461">
        <v>0.45817474359809984</v>
      </c>
      <c r="AI791" s="461">
        <v>0.11366388574223026</v>
      </c>
      <c r="AJ791" s="461">
        <v>1.2442512731010243E-2</v>
      </c>
      <c r="AK791" s="461">
        <v>7.7055002157258145E-3</v>
      </c>
      <c r="AL791" s="532">
        <v>2.0000000000000001E-4</v>
      </c>
    </row>
    <row r="792" spans="1:38" x14ac:dyDescent="0.2">
      <c r="A792" s="474">
        <v>788</v>
      </c>
      <c r="B792" s="461">
        <v>0.52305649050303837</v>
      </c>
      <c r="C792" s="460">
        <v>6215.6998269386841</v>
      </c>
      <c r="D792" s="461">
        <v>0.28186004540074916</v>
      </c>
      <c r="E792" s="461">
        <v>0.46288837780583764</v>
      </c>
      <c r="F792" s="506">
        <v>2023.76</v>
      </c>
      <c r="G792" s="463">
        <v>327472125146.34485</v>
      </c>
      <c r="H792" s="460">
        <v>4685973.6651646206</v>
      </c>
      <c r="I792" s="463">
        <v>204774167483.14435</v>
      </c>
      <c r="J792" s="461">
        <v>0.51297562152875331</v>
      </c>
      <c r="K792" s="463">
        <v>3933572606.1383953</v>
      </c>
      <c r="L792" s="463">
        <v>0</v>
      </c>
      <c r="M792" s="463">
        <v>475992231672.06793</v>
      </c>
      <c r="N792" s="463">
        <v>99027945871.589127</v>
      </c>
      <c r="O792" s="463">
        <v>26570.460176244625</v>
      </c>
      <c r="P792" s="460">
        <v>646275.53677629353</v>
      </c>
      <c r="Q792" s="460">
        <v>386803.04295270378</v>
      </c>
      <c r="R792" s="463">
        <v>783727917632.93982</v>
      </c>
      <c r="S792" s="461">
        <v>0.65328429701586022</v>
      </c>
      <c r="T792" s="461">
        <v>0.55198646185208045</v>
      </c>
      <c r="U792" s="460">
        <v>17.530735355480417</v>
      </c>
      <c r="V792" s="463">
        <v>8360351613754.9521</v>
      </c>
      <c r="W792" s="459">
        <v>2640.3246168431469</v>
      </c>
      <c r="X792" s="462">
        <v>4.1533820588683504E-2</v>
      </c>
      <c r="Y792" s="463">
        <v>327472125146.34485</v>
      </c>
      <c r="Z792" s="463">
        <v>0</v>
      </c>
      <c r="AA792" s="463">
        <v>1601337801.0382323</v>
      </c>
      <c r="AB792" s="463">
        <v>79106271128.833984</v>
      </c>
      <c r="AC792" s="463">
        <v>18493946029.163357</v>
      </c>
      <c r="AD792" s="463">
        <v>5933520203.5248375</v>
      </c>
      <c r="AE792" s="463">
        <v>432607200308.90521</v>
      </c>
      <c r="AF792" s="463">
        <v>7583922341490.7236</v>
      </c>
      <c r="AG792" s="461">
        <v>0.14577117717470722</v>
      </c>
      <c r="AH792" s="461">
        <v>0.82041588740181359</v>
      </c>
      <c r="AI792" s="461">
        <v>0</v>
      </c>
      <c r="AJ792" s="461">
        <v>2.1114902407129181E-3</v>
      </c>
      <c r="AK792" s="461">
        <v>3.1701445182766144E-2</v>
      </c>
      <c r="AL792" s="532">
        <v>2.0000000000000001E-4</v>
      </c>
    </row>
    <row r="793" spans="1:38" x14ac:dyDescent="0.2">
      <c r="A793" s="474">
        <v>789</v>
      </c>
      <c r="B793" s="461">
        <v>0.67961620497132613</v>
      </c>
      <c r="C793" s="460">
        <v>5672.4472613855705</v>
      </c>
      <c r="D793" s="461">
        <v>0.34664362302534113</v>
      </c>
      <c r="E793" s="461">
        <v>0.60450273694835466</v>
      </c>
      <c r="F793" s="506">
        <v>2023.89</v>
      </c>
      <c r="G793" s="463">
        <v>118160409404.16132</v>
      </c>
      <c r="H793" s="460">
        <v>5610891.745379</v>
      </c>
      <c r="I793" s="463">
        <v>194445745357.31537</v>
      </c>
      <c r="J793" s="461">
        <v>0.42624340554957763</v>
      </c>
      <c r="K793" s="463">
        <v>4646066526.4921808</v>
      </c>
      <c r="L793" s="463">
        <v>0</v>
      </c>
      <c r="M793" s="463">
        <v>210816553106.73697</v>
      </c>
      <c r="N793" s="463">
        <v>148537318100.62292</v>
      </c>
      <c r="O793" s="463">
        <v>38335.474092212491</v>
      </c>
      <c r="P793" s="460">
        <v>987366.13031748333</v>
      </c>
      <c r="Q793" s="460">
        <v>634791.42958874675</v>
      </c>
      <c r="R793" s="463">
        <v>558445683091.16748</v>
      </c>
      <c r="S793" s="461">
        <v>0.50874681045347225</v>
      </c>
      <c r="T793" s="461">
        <v>0.38526324626030994</v>
      </c>
      <c r="U793" s="460">
        <v>16.27824580145937</v>
      </c>
      <c r="V793" s="463">
        <v>3991220219420.8604</v>
      </c>
      <c r="W793" s="459">
        <v>1260.8164414494486</v>
      </c>
      <c r="X793" s="462">
        <v>4.3054806214016805E-2</v>
      </c>
      <c r="Y793" s="463">
        <v>118160409404.16132</v>
      </c>
      <c r="Z793" s="463">
        <v>0</v>
      </c>
      <c r="AA793" s="463">
        <v>1217490837.4383328</v>
      </c>
      <c r="AB793" s="463">
        <v>63838643410.424904</v>
      </c>
      <c r="AC793" s="463">
        <v>24151349435.150204</v>
      </c>
      <c r="AD793" s="463">
        <v>7780703640.5847054</v>
      </c>
      <c r="AE793" s="463">
        <v>215148596727.75946</v>
      </c>
      <c r="AF793" s="463">
        <v>3502241741373.5259</v>
      </c>
      <c r="AG793" s="461">
        <v>0.26584444490630188</v>
      </c>
      <c r="AH793" s="461">
        <v>0.64103164329215934</v>
      </c>
      <c r="AI793" s="461">
        <v>0</v>
      </c>
      <c r="AJ793" s="461">
        <v>3.4763186762797574E-3</v>
      </c>
      <c r="AK793" s="461">
        <v>8.9647593125259065E-2</v>
      </c>
      <c r="AL793" s="532">
        <v>2.0000000000000001E-4</v>
      </c>
    </row>
    <row r="794" spans="1:38" x14ac:dyDescent="0.2">
      <c r="A794" s="474">
        <v>790</v>
      </c>
      <c r="B794" s="461">
        <v>0.41995128512393437</v>
      </c>
      <c r="C794" s="460">
        <v>7607.870719690487</v>
      </c>
      <c r="D794" s="461">
        <v>0.35031729655636079</v>
      </c>
      <c r="E794" s="461">
        <v>0.62353515773030188</v>
      </c>
      <c r="F794" s="506">
        <v>2025.14</v>
      </c>
      <c r="G794" s="463">
        <v>84319144589.19017</v>
      </c>
      <c r="H794" s="460">
        <v>6148602.095989502</v>
      </c>
      <c r="I794" s="463">
        <v>223186726245.15494</v>
      </c>
      <c r="J794" s="461">
        <v>0.41995128512393443</v>
      </c>
      <c r="K794" s="463">
        <v>13757302507.803349</v>
      </c>
      <c r="L794" s="463">
        <v>36408414694.198517</v>
      </c>
      <c r="M794" s="463">
        <v>168646435515.85992</v>
      </c>
      <c r="N794" s="463">
        <v>100510044607.90988</v>
      </c>
      <c r="O794" s="463">
        <v>32517.79164072427</v>
      </c>
      <c r="P794" s="460">
        <v>679343.92448961968</v>
      </c>
      <c r="Q794" s="460">
        <v>407659.78978823795</v>
      </c>
      <c r="R794" s="463">
        <v>542508923570.92664</v>
      </c>
      <c r="S794" s="461">
        <v>0.54042002237594766</v>
      </c>
      <c r="T794" s="461">
        <v>0.33301516314168839</v>
      </c>
      <c r="U794" s="460">
        <v>15.647581861462243</v>
      </c>
      <c r="V794" s="463">
        <v>3233485101120.334</v>
      </c>
      <c r="W794" s="459">
        <v>1021.4216643183864</v>
      </c>
      <c r="X794" s="462">
        <v>4.5018941604802284E-2</v>
      </c>
      <c r="Y794" s="463">
        <v>69347899677.311783</v>
      </c>
      <c r="Z794" s="463">
        <v>14971244911.878378</v>
      </c>
      <c r="AA794" s="463">
        <v>9197646169.86413</v>
      </c>
      <c r="AB794" s="463">
        <v>62205710241.705299</v>
      </c>
      <c r="AC794" s="463">
        <v>17397615974.714642</v>
      </c>
      <c r="AD794" s="463">
        <v>7543580713.3196316</v>
      </c>
      <c r="AE794" s="463">
        <v>180663697688.79388</v>
      </c>
      <c r="AF794" s="463">
        <v>2826949998979.8691</v>
      </c>
      <c r="AG794" s="461">
        <v>0.32074878676401414</v>
      </c>
      <c r="AH794" s="461">
        <v>0.4660889277646918</v>
      </c>
      <c r="AI794" s="461">
        <v>0.10062210277094993</v>
      </c>
      <c r="AJ794" s="461">
        <v>3.2535581362186046E-2</v>
      </c>
      <c r="AK794" s="461">
        <v>8.0004601338157913E-2</v>
      </c>
      <c r="AL794" s="532">
        <v>2.0000000000000001E-4</v>
      </c>
    </row>
    <row r="795" spans="1:38" x14ac:dyDescent="0.2">
      <c r="A795" s="474">
        <v>791</v>
      </c>
      <c r="B795" s="461">
        <v>0.55796233044932364</v>
      </c>
      <c r="C795" s="460">
        <v>7937.2616224866297</v>
      </c>
      <c r="D795" s="461">
        <v>0.73244287820266174</v>
      </c>
      <c r="E795" s="461">
        <v>0.49834697640297532</v>
      </c>
      <c r="F795" s="506">
        <v>2024.69</v>
      </c>
      <c r="G795" s="463">
        <v>325506247358.9342</v>
      </c>
      <c r="H795" s="460">
        <v>16024734.678813037</v>
      </c>
      <c r="I795" s="463">
        <v>383563459482.67346</v>
      </c>
      <c r="J795" s="461">
        <v>0.31749957749261726</v>
      </c>
      <c r="K795" s="463">
        <v>6431868540.8795567</v>
      </c>
      <c r="L795" s="463">
        <v>0</v>
      </c>
      <c r="M795" s="463">
        <v>622502657503.53577</v>
      </c>
      <c r="N795" s="463">
        <v>20445039279.991772</v>
      </c>
      <c r="O795" s="463">
        <v>23693.187235485027</v>
      </c>
      <c r="P795" s="460">
        <v>188499.48214046378</v>
      </c>
      <c r="Q795" s="460">
        <v>88381.384153817868</v>
      </c>
      <c r="R795" s="463">
        <v>1032943024807.0806</v>
      </c>
      <c r="S795" s="461">
        <v>0.6079396743263783</v>
      </c>
      <c r="T795" s="461">
        <v>0.4165058500748845</v>
      </c>
      <c r="U795" s="460">
        <v>17.514807794127783</v>
      </c>
      <c r="V795" s="463">
        <v>8271387083954.7041</v>
      </c>
      <c r="W795" s="459">
        <v>2610.1789656864676</v>
      </c>
      <c r="X795" s="462">
        <v>4.1665758367033713E-2</v>
      </c>
      <c r="Y795" s="463">
        <v>325506247358.9342</v>
      </c>
      <c r="Z795" s="463">
        <v>0</v>
      </c>
      <c r="AA795" s="463">
        <v>3548705755.3687334</v>
      </c>
      <c r="AB795" s="463">
        <v>82682055853.815338</v>
      </c>
      <c r="AC795" s="463">
        <v>3146868290.549572</v>
      </c>
      <c r="AD795" s="463">
        <v>15342935367.527857</v>
      </c>
      <c r="AE795" s="463">
        <v>430226812626.19562</v>
      </c>
      <c r="AF795" s="463">
        <v>7535339931028.0439</v>
      </c>
      <c r="AG795" s="461">
        <v>0.16911312529249173</v>
      </c>
      <c r="AH795" s="461">
        <v>0.82074846741200491</v>
      </c>
      <c r="AI795" s="461">
        <v>0</v>
      </c>
      <c r="AJ795" s="461">
        <v>4.7094169444915597E-3</v>
      </c>
      <c r="AK795" s="461">
        <v>5.4289903510117031E-3</v>
      </c>
      <c r="AL795" s="532">
        <v>2.0000000000000001E-4</v>
      </c>
    </row>
    <row r="796" spans="1:38" x14ac:dyDescent="0.2">
      <c r="A796" s="474">
        <v>792</v>
      </c>
      <c r="B796" s="461">
        <v>0.46186371162926504</v>
      </c>
      <c r="C796" s="460">
        <v>4448.2575203486867</v>
      </c>
      <c r="D796" s="461">
        <v>0.69299602067554478</v>
      </c>
      <c r="E796" s="461">
        <v>0.44119368369628476</v>
      </c>
      <c r="F796" s="506">
        <v>2024.47</v>
      </c>
      <c r="G796" s="463">
        <v>118367488094.43541</v>
      </c>
      <c r="H796" s="460">
        <v>16099135.082604207</v>
      </c>
      <c r="I796" s="463">
        <v>415196765611.76996</v>
      </c>
      <c r="J796" s="461">
        <v>0.3004511507488955</v>
      </c>
      <c r="K796" s="463">
        <v>17296319704.666622</v>
      </c>
      <c r="L796" s="463">
        <v>231228208.97282958</v>
      </c>
      <c r="M796" s="463">
        <v>517635642469.3653</v>
      </c>
      <c r="N796" s="463">
        <v>127942692607.57701</v>
      </c>
      <c r="O796" s="463">
        <v>25950.891761099196</v>
      </c>
      <c r="P796" s="460">
        <v>682027.51066010445</v>
      </c>
      <c r="Q796" s="460">
        <v>474792.90389185696</v>
      </c>
      <c r="R796" s="463">
        <v>1078302648602.3518</v>
      </c>
      <c r="S796" s="461">
        <v>0.53497630187688416</v>
      </c>
      <c r="T796" s="461">
        <v>0.21755068601297595</v>
      </c>
      <c r="U796" s="460">
        <v>15.933990223650206</v>
      </c>
      <c r="V796" s="463">
        <v>4193492053282.9604</v>
      </c>
      <c r="W796" s="459">
        <v>1320.0586377494612</v>
      </c>
      <c r="X796" s="462">
        <v>4.5155329174757571E-2</v>
      </c>
      <c r="Y796" s="463">
        <v>118314636862.15472</v>
      </c>
      <c r="Z796" s="463">
        <v>52851232.280678667</v>
      </c>
      <c r="AA796" s="463">
        <v>7311140299.5867243</v>
      </c>
      <c r="AB796" s="463">
        <v>78413256378.935501</v>
      </c>
      <c r="AC796" s="463">
        <v>19181406292.92498</v>
      </c>
      <c r="AD796" s="463">
        <v>11312189867.167929</v>
      </c>
      <c r="AE796" s="463">
        <v>234585480933.05057</v>
      </c>
      <c r="AF796" s="463">
        <v>3737882759797.5093</v>
      </c>
      <c r="AG796" s="461">
        <v>0.31205655076847116</v>
      </c>
      <c r="AH796" s="461">
        <v>0.60140412229053397</v>
      </c>
      <c r="AI796" s="461">
        <v>2.6864764837816724E-4</v>
      </c>
      <c r="AJ796" s="461">
        <v>1.955957628800211E-2</v>
      </c>
      <c r="AK796" s="461">
        <v>6.6711103004614608E-2</v>
      </c>
      <c r="AL796" s="532">
        <v>2.0000000000000001E-4</v>
      </c>
    </row>
    <row r="797" spans="1:38" x14ac:dyDescent="0.2">
      <c r="A797" s="474">
        <v>793</v>
      </c>
      <c r="B797" s="461">
        <v>0.50241983932544176</v>
      </c>
      <c r="C797" s="460">
        <v>3627.5364073674373</v>
      </c>
      <c r="D797" s="461">
        <v>1.4119308587614392</v>
      </c>
      <c r="E797" s="461">
        <v>0.31483670598701841</v>
      </c>
      <c r="F797" s="506">
        <v>2025.73</v>
      </c>
      <c r="G797" s="463">
        <v>304853311567.54401</v>
      </c>
      <c r="H797" s="460">
        <v>33760044.437943034</v>
      </c>
      <c r="I797" s="463">
        <v>676650418945.61597</v>
      </c>
      <c r="J797" s="461">
        <v>0.15837926456094553</v>
      </c>
      <c r="K797" s="463">
        <v>25660260156.000519</v>
      </c>
      <c r="L797" s="463">
        <v>47574085869.578735</v>
      </c>
      <c r="M797" s="463">
        <v>429046830249.59442</v>
      </c>
      <c r="N797" s="463">
        <v>1877453242.4188058</v>
      </c>
      <c r="O797" s="463">
        <v>26294.832822956279</v>
      </c>
      <c r="P797" s="460">
        <v>47911</v>
      </c>
      <c r="Q797" s="460">
        <v>6541</v>
      </c>
      <c r="R797" s="463">
        <v>1180809048463.2083</v>
      </c>
      <c r="S797" s="461">
        <v>0.42258463967307369</v>
      </c>
      <c r="T797" s="461">
        <v>0.27610715931754615</v>
      </c>
      <c r="U797" s="460">
        <v>18.744093330512154</v>
      </c>
      <c r="V797" s="463">
        <v>6546166670652.5117</v>
      </c>
      <c r="W797" s="459">
        <v>2065.3600934691517</v>
      </c>
      <c r="X797" s="462">
        <v>4.0344052740352659E-2</v>
      </c>
      <c r="Y797" s="463">
        <v>274424270097.37601</v>
      </c>
      <c r="Z797" s="463">
        <v>30429041470.167988</v>
      </c>
      <c r="AA797" s="463">
        <v>10076399986.389368</v>
      </c>
      <c r="AB797" s="463">
        <v>-5657341920.7578964</v>
      </c>
      <c r="AC797" s="463">
        <v>-23820731.671534289</v>
      </c>
      <c r="AD797" s="463">
        <v>16781283166.127121</v>
      </c>
      <c r="AE797" s="463">
        <v>326029832067.6311</v>
      </c>
      <c r="AF797" s="463">
        <v>6111133600806.8818</v>
      </c>
      <c r="AG797" s="461">
        <v>0</v>
      </c>
      <c r="AH797" s="461">
        <v>0.85320686347974906</v>
      </c>
      <c r="AI797" s="461">
        <v>9.4606308043544599E-2</v>
      </c>
      <c r="AJ797" s="461">
        <v>1.6488593842980185E-2</v>
      </c>
      <c r="AK797" s="461">
        <v>0</v>
      </c>
      <c r="AL797" s="532">
        <v>2.0000000000000001E-4</v>
      </c>
    </row>
    <row r="798" spans="1:38" x14ac:dyDescent="0.2">
      <c r="A798" s="474">
        <v>794</v>
      </c>
      <c r="B798" s="461">
        <v>0.59518295900232676</v>
      </c>
      <c r="C798" s="460">
        <v>1500</v>
      </c>
      <c r="D798" s="461">
        <v>0.42334050058499223</v>
      </c>
      <c r="E798" s="461">
        <v>0.39424322445314763</v>
      </c>
      <c r="F798" s="506">
        <v>2025.54</v>
      </c>
      <c r="G798" s="463">
        <v>133009306131.46741</v>
      </c>
      <c r="H798" s="460">
        <v>7749799.7487702034</v>
      </c>
      <c r="I798" s="463">
        <v>301885675640.75531</v>
      </c>
      <c r="J798" s="461">
        <v>0.46015069039641276</v>
      </c>
      <c r="K798" s="463">
        <v>13037423436.129986</v>
      </c>
      <c r="L798" s="463">
        <v>11726912458.747711</v>
      </c>
      <c r="M798" s="463">
        <v>268688605120.18384</v>
      </c>
      <c r="N798" s="463">
        <v>32487578691.990959</v>
      </c>
      <c r="O798" s="463">
        <v>20894.03202045591</v>
      </c>
      <c r="P798" s="460">
        <v>247708.26536082206</v>
      </c>
      <c r="Q798" s="460">
        <v>111102.6634343944</v>
      </c>
      <c r="R798" s="463">
        <v>627826195347.80774</v>
      </c>
      <c r="S798" s="461">
        <v>0.60038576665455667</v>
      </c>
      <c r="T798" s="461">
        <v>0.38982206763732319</v>
      </c>
      <c r="U798" s="460">
        <v>16.177346799236918</v>
      </c>
      <c r="V798" s="463">
        <v>4454195747630.0879</v>
      </c>
      <c r="W798" s="459">
        <v>1405.1579528680725</v>
      </c>
      <c r="X798" s="462">
        <v>4.4095910282889408E-2</v>
      </c>
      <c r="Y798" s="463">
        <v>127446887536.84224</v>
      </c>
      <c r="Z798" s="463">
        <v>5562418594.6251822</v>
      </c>
      <c r="AA798" s="463">
        <v>6810124905.7308426</v>
      </c>
      <c r="AB798" s="463">
        <v>95538758377.961029</v>
      </c>
      <c r="AC798" s="463">
        <v>4733489001.9562941</v>
      </c>
      <c r="AD798" s="463">
        <v>4648827170.240819</v>
      </c>
      <c r="AE798" s="463">
        <v>244740505587.35638</v>
      </c>
      <c r="AF798" s="463">
        <v>3959252034707.2451</v>
      </c>
      <c r="AG798" s="461">
        <v>0.3289607735777621</v>
      </c>
      <c r="AH798" s="461">
        <v>0.61160311138895507</v>
      </c>
      <c r="AI798" s="461">
        <v>2.6693413900257829E-2</v>
      </c>
      <c r="AJ798" s="461">
        <v>1.7200533954475562E-2</v>
      </c>
      <c r="AK798" s="461">
        <v>1.5542167178549388E-2</v>
      </c>
      <c r="AL798" s="532">
        <v>2.0000000000000001E-4</v>
      </c>
    </row>
    <row r="799" spans="1:38" x14ac:dyDescent="0.2">
      <c r="A799" s="474">
        <v>795</v>
      </c>
      <c r="B799" s="461">
        <v>0.48346032696659624</v>
      </c>
      <c r="C799" s="460">
        <v>6235.0556970162397</v>
      </c>
      <c r="D799" s="461">
        <v>0.74086179297387522</v>
      </c>
      <c r="E799" s="461">
        <v>0.7</v>
      </c>
      <c r="F799" s="506">
        <v>2023.75</v>
      </c>
      <c r="G799" s="463">
        <v>529827438451.22675</v>
      </c>
      <c r="H799" s="460">
        <v>17190783.570463218</v>
      </c>
      <c r="I799" s="463">
        <v>492852981383.60547</v>
      </c>
      <c r="J799" s="461">
        <v>0.38338040163390674</v>
      </c>
      <c r="K799" s="463">
        <v>19997411127.855083</v>
      </c>
      <c r="L799" s="463">
        <v>0</v>
      </c>
      <c r="M799" s="463">
        <v>926665360585.24243</v>
      </c>
      <c r="N799" s="463">
        <v>62873804633.207344</v>
      </c>
      <c r="O799" s="463">
        <v>18787.387041252659</v>
      </c>
      <c r="P799" s="460">
        <v>389863.60332494718</v>
      </c>
      <c r="Q799" s="460">
        <v>238748.05221796376</v>
      </c>
      <c r="R799" s="463">
        <v>1502389557729.9102</v>
      </c>
      <c r="S799" s="461">
        <v>0.63678143612022264</v>
      </c>
      <c r="T799" s="461">
        <v>0.45967048274693867</v>
      </c>
      <c r="U799" s="460">
        <v>17.550714919548085</v>
      </c>
      <c r="V799" s="463">
        <v>13332439366102.711</v>
      </c>
      <c r="W799" s="459">
        <v>4209.6516505453892</v>
      </c>
      <c r="X799" s="462">
        <v>4.1638722953727135E-2</v>
      </c>
      <c r="Y799" s="463">
        <v>529827438451.22675</v>
      </c>
      <c r="Z799" s="463">
        <v>0</v>
      </c>
      <c r="AA799" s="463">
        <v>12074032636.068197</v>
      </c>
      <c r="AB799" s="463">
        <v>125392584348.43764</v>
      </c>
      <c r="AC799" s="463">
        <v>9514620692.7329197</v>
      </c>
      <c r="AD799" s="463">
        <v>13795457147.201881</v>
      </c>
      <c r="AE799" s="463">
        <v>690604133275.66748</v>
      </c>
      <c r="AF799" s="463">
        <v>12120596265382.832</v>
      </c>
      <c r="AG799" s="461">
        <v>0.14928675948156106</v>
      </c>
      <c r="AH799" s="461">
        <v>0.83054670827742061</v>
      </c>
      <c r="AI799" s="461">
        <v>0</v>
      </c>
      <c r="AJ799" s="461">
        <v>9.9615830539231606E-3</v>
      </c>
      <c r="AK799" s="461">
        <v>1.0204949187095224E-2</v>
      </c>
      <c r="AL799" s="532">
        <v>2.0000000000000001E-4</v>
      </c>
    </row>
    <row r="800" spans="1:38" x14ac:dyDescent="0.2">
      <c r="A800" s="474">
        <v>796</v>
      </c>
      <c r="B800" s="461">
        <v>0.63070146606207844</v>
      </c>
      <c r="C800" s="460">
        <v>4165.4398734730339</v>
      </c>
      <c r="D800" s="461">
        <v>0.64909376714604194</v>
      </c>
      <c r="E800" s="461">
        <v>0.50301377650022849</v>
      </c>
      <c r="F800" s="506">
        <v>2024.54</v>
      </c>
      <c r="G800" s="463">
        <v>90381350245.081665</v>
      </c>
      <c r="H800" s="460">
        <v>13859837.362485008</v>
      </c>
      <c r="I800" s="463">
        <v>479571905334.27783</v>
      </c>
      <c r="J800" s="461">
        <v>0.45845863558121902</v>
      </c>
      <c r="K800" s="463">
        <v>11969072982.289398</v>
      </c>
      <c r="L800" s="463">
        <v>3708796284.4272323</v>
      </c>
      <c r="M800" s="463">
        <v>215287110699.53705</v>
      </c>
      <c r="N800" s="463">
        <v>73866850396.876968</v>
      </c>
      <c r="O800" s="463">
        <v>36063.330850804377</v>
      </c>
      <c r="P800" s="460">
        <v>425952.20580692333</v>
      </c>
      <c r="Q800" s="460">
        <v>269655.9658926134</v>
      </c>
      <c r="R800" s="463">
        <v>784403735697.40857</v>
      </c>
      <c r="S800" s="461">
        <v>0.53500879136297652</v>
      </c>
      <c r="T800" s="461">
        <v>0.34086196278430753</v>
      </c>
      <c r="U800" s="460">
        <v>14.975429341205544</v>
      </c>
      <c r="V800" s="463">
        <v>4537228758751.6641</v>
      </c>
      <c r="W800" s="459">
        <v>1429.6395646088934</v>
      </c>
      <c r="X800" s="462">
        <v>4.7453171764662655E-2</v>
      </c>
      <c r="Y800" s="463">
        <v>88850700560.405045</v>
      </c>
      <c r="Z800" s="463">
        <v>1530649684.6766193</v>
      </c>
      <c r="AA800" s="463">
        <v>4703616015.9037704</v>
      </c>
      <c r="AB800" s="463">
        <v>148843092776.13721</v>
      </c>
      <c r="AC800" s="463">
        <v>13470970325.004862</v>
      </c>
      <c r="AD800" s="463">
        <v>9974367603.0344028</v>
      </c>
      <c r="AE800" s="463">
        <v>267373396965.1619</v>
      </c>
      <c r="AF800" s="463">
        <v>4004031413969.8828</v>
      </c>
      <c r="AG800" s="461">
        <v>0.51563705962092143</v>
      </c>
      <c r="AH800" s="461">
        <v>0.42161590060401899</v>
      </c>
      <c r="AI800" s="461">
        <v>7.26326569451698E-3</v>
      </c>
      <c r="AJ800" s="461">
        <v>1.1747200582625473E-2</v>
      </c>
      <c r="AK800" s="461">
        <v>4.3736573497917222E-2</v>
      </c>
      <c r="AL800" s="532">
        <v>2.0000000000000001E-4</v>
      </c>
    </row>
    <row r="801" spans="1:38" x14ac:dyDescent="0.2">
      <c r="A801" s="474">
        <v>797</v>
      </c>
      <c r="B801" s="461">
        <v>0.63299062982968757</v>
      </c>
      <c r="C801" s="460">
        <v>7759.6437960695876</v>
      </c>
      <c r="D801" s="461">
        <v>0.95171422904944436</v>
      </c>
      <c r="E801" s="461">
        <v>0.7</v>
      </c>
      <c r="F801" s="506">
        <v>2023.75</v>
      </c>
      <c r="G801" s="463">
        <v>427758264410.3233</v>
      </c>
      <c r="H801" s="460">
        <v>26718478.555811442</v>
      </c>
      <c r="I801" s="463">
        <v>394815609148.67596</v>
      </c>
      <c r="J801" s="461">
        <v>-0.13015608433917003</v>
      </c>
      <c r="K801" s="463">
        <v>5129606752.1912823</v>
      </c>
      <c r="L801" s="463">
        <v>0</v>
      </c>
      <c r="M801" s="463">
        <v>964408725209.646</v>
      </c>
      <c r="N801" s="463">
        <v>27632624479.211205</v>
      </c>
      <c r="O801" s="463">
        <v>26308.471682270876</v>
      </c>
      <c r="P801" s="460">
        <v>215723.97108515189</v>
      </c>
      <c r="Q801" s="460">
        <v>103884.84828023739</v>
      </c>
      <c r="R801" s="463">
        <v>1391986565589.7244</v>
      </c>
      <c r="S801" s="461">
        <v>0.52448168572934006</v>
      </c>
      <c r="T801" s="461">
        <v>0.25735965112456866</v>
      </c>
      <c r="U801" s="460">
        <v>23.863953862628733</v>
      </c>
      <c r="V801" s="463">
        <v>9104014049789.7109</v>
      </c>
      <c r="W801" s="459">
        <v>2871.8412032815345</v>
      </c>
      <c r="X801" s="462">
        <v>3.1651028492401027E-2</v>
      </c>
      <c r="Y801" s="463">
        <v>427758264410.3233</v>
      </c>
      <c r="Z801" s="463">
        <v>0</v>
      </c>
      <c r="AA801" s="463">
        <v>2796785823.0207043</v>
      </c>
      <c r="AB801" s="463">
        <v>-102596645264.36186</v>
      </c>
      <c r="AC801" s="463">
        <v>7135348165.1316347</v>
      </c>
      <c r="AD801" s="463">
        <v>23147423756.144215</v>
      </c>
      <c r="AE801" s="463">
        <v>358241176890.258</v>
      </c>
      <c r="AF801" s="463">
        <v>8549050917002.9355</v>
      </c>
      <c r="AG801" s="461">
        <v>0</v>
      </c>
      <c r="AH801" s="461">
        <v>0.95067944999974219</v>
      </c>
      <c r="AI801" s="461">
        <v>0</v>
      </c>
      <c r="AJ801" s="461">
        <v>3.2714576742761772E-3</v>
      </c>
      <c r="AK801" s="461">
        <v>1.0850271807625426E-2</v>
      </c>
      <c r="AL801" s="532">
        <v>2.0000000000000001E-4</v>
      </c>
    </row>
    <row r="802" spans="1:38" x14ac:dyDescent="0.2">
      <c r="A802" s="474">
        <v>798</v>
      </c>
      <c r="B802" s="461">
        <v>0.59369752545069732</v>
      </c>
      <c r="C802" s="460">
        <v>1500</v>
      </c>
      <c r="D802" s="461">
        <v>0.75194709636975632</v>
      </c>
      <c r="E802" s="461">
        <v>0.60810575872412787</v>
      </c>
      <c r="F802" s="506">
        <v>2025.16</v>
      </c>
      <c r="G802" s="463">
        <v>285564421613.94513</v>
      </c>
      <c r="H802" s="460">
        <v>19114242.295448411</v>
      </c>
      <c r="I802" s="463">
        <v>532478272778.47241</v>
      </c>
      <c r="J802" s="461">
        <v>0.33012839906913227</v>
      </c>
      <c r="K802" s="463">
        <v>28966570547.960262</v>
      </c>
      <c r="L802" s="463">
        <v>69649442380.171143</v>
      </c>
      <c r="M802" s="463">
        <v>437014471551.05212</v>
      </c>
      <c r="N802" s="463">
        <v>26526798701.314999</v>
      </c>
      <c r="O802" s="463">
        <v>25275.159567715888</v>
      </c>
      <c r="P802" s="460">
        <v>190644.94169015763</v>
      </c>
      <c r="Q802" s="460">
        <v>89565.121378069787</v>
      </c>
      <c r="R802" s="463">
        <v>1094635555958.9708</v>
      </c>
      <c r="S802" s="461">
        <v>0.55008037771263329</v>
      </c>
      <c r="T802" s="461">
        <v>0.39801255013814374</v>
      </c>
      <c r="U802" s="460">
        <v>16.830200347952676</v>
      </c>
      <c r="V802" s="463">
        <v>8149348237536.9268</v>
      </c>
      <c r="W802" s="459">
        <v>2569.9767807443118</v>
      </c>
      <c r="X802" s="462">
        <v>4.2933341067385063E-2</v>
      </c>
      <c r="Y802" s="463">
        <v>246308808213.92065</v>
      </c>
      <c r="Z802" s="463">
        <v>39255613400.02446</v>
      </c>
      <c r="AA802" s="463">
        <v>14883287700.224901</v>
      </c>
      <c r="AB802" s="463">
        <v>123795152168.64066</v>
      </c>
      <c r="AC802" s="463">
        <v>4321847405.9001179</v>
      </c>
      <c r="AD802" s="463">
        <v>7113980210.4038877</v>
      </c>
      <c r="AE802" s="463">
        <v>435678689099.11475</v>
      </c>
      <c r="AF802" s="463">
        <v>7332559624871.4863</v>
      </c>
      <c r="AG802" s="461">
        <v>0.2320906761064907</v>
      </c>
      <c r="AH802" s="461">
        <v>0.63823106738753776</v>
      </c>
      <c r="AI802" s="461">
        <v>0.10171845750433116</v>
      </c>
      <c r="AJ802" s="461">
        <v>2.0297533823989536E-2</v>
      </c>
      <c r="AK802" s="461">
        <v>7.662265177650872E-3</v>
      </c>
      <c r="AL802" s="532">
        <v>2.0000000000000001E-4</v>
      </c>
    </row>
    <row r="803" spans="1:38" x14ac:dyDescent="0.2">
      <c r="A803" s="474">
        <v>799</v>
      </c>
      <c r="B803" s="461">
        <v>0.62401865600949291</v>
      </c>
      <c r="C803" s="460">
        <v>4261.7716475799043</v>
      </c>
      <c r="D803" s="461">
        <v>0.82236446129704643</v>
      </c>
      <c r="E803" s="461">
        <v>0.5092025038842336</v>
      </c>
      <c r="F803" s="506">
        <v>2023.86</v>
      </c>
      <c r="G803" s="463">
        <v>271952851270.97226</v>
      </c>
      <c r="H803" s="460">
        <v>20788391.161187854</v>
      </c>
      <c r="I803" s="463">
        <v>603035057774.98633</v>
      </c>
      <c r="J803" s="461">
        <v>0.3814794039945455</v>
      </c>
      <c r="K803" s="463">
        <v>19491152780.15527</v>
      </c>
      <c r="L803" s="463">
        <v>0</v>
      </c>
      <c r="M803" s="463">
        <v>507381747516.21277</v>
      </c>
      <c r="N803" s="463">
        <v>48821070311.402725</v>
      </c>
      <c r="O803" s="463">
        <v>10000</v>
      </c>
      <c r="P803" s="460">
        <v>307392.95597057312</v>
      </c>
      <c r="Q803" s="460">
        <v>173546.44003897332</v>
      </c>
      <c r="R803" s="463">
        <v>1178729028382.7573</v>
      </c>
      <c r="S803" s="461">
        <v>0.55750095475800743</v>
      </c>
      <c r="T803" s="461">
        <v>0.37409188954368511</v>
      </c>
      <c r="U803" s="460">
        <v>16.632656921029227</v>
      </c>
      <c r="V803" s="463">
        <v>8042544175778.2988</v>
      </c>
      <c r="W803" s="459">
        <v>2538.3408801747719</v>
      </c>
      <c r="X803" s="462">
        <v>4.4169544012265645E-2</v>
      </c>
      <c r="Y803" s="463">
        <v>271952851270.97226</v>
      </c>
      <c r="Z803" s="463">
        <v>0</v>
      </c>
      <c r="AA803" s="463">
        <v>9962083722.653307</v>
      </c>
      <c r="AB803" s="463">
        <v>139515813301.09186</v>
      </c>
      <c r="AC803" s="463">
        <v>6810436348.5398827</v>
      </c>
      <c r="AD803" s="463">
        <v>12711784844.440434</v>
      </c>
      <c r="AE803" s="463">
        <v>440952969487.69769</v>
      </c>
      <c r="AF803" s="463">
        <v>7334219459797.9443</v>
      </c>
      <c r="AG803" s="461">
        <v>0.26982541042567049</v>
      </c>
      <c r="AH803" s="461">
        <v>0.70451998368355684</v>
      </c>
      <c r="AI803" s="461">
        <v>0</v>
      </c>
      <c r="AJ803" s="461">
        <v>1.358301831198239E-2</v>
      </c>
      <c r="AK803" s="461">
        <v>1.2071587578790233E-2</v>
      </c>
      <c r="AL803" s="532">
        <v>2.0000000000000001E-4</v>
      </c>
    </row>
    <row r="804" spans="1:38" x14ac:dyDescent="0.2">
      <c r="A804" s="474">
        <v>800</v>
      </c>
      <c r="B804" s="461">
        <v>0.52650692838424318</v>
      </c>
      <c r="C804" s="460">
        <v>4551.0147997805461</v>
      </c>
      <c r="D804" s="461">
        <v>0.70910316029434051</v>
      </c>
      <c r="E804" s="461">
        <v>0.4507339718017257</v>
      </c>
      <c r="F804" s="506">
        <v>2026.1</v>
      </c>
      <c r="G804" s="463">
        <v>90195189585.025848</v>
      </c>
      <c r="H804" s="460">
        <v>15335552.2807218</v>
      </c>
      <c r="I804" s="463">
        <v>466614454390.64172</v>
      </c>
      <c r="J804" s="461">
        <v>0.41485261281482111</v>
      </c>
      <c r="K804" s="463">
        <v>22910526003.604362</v>
      </c>
      <c r="L804" s="463">
        <v>30175304052.488319</v>
      </c>
      <c r="M804" s="463">
        <v>149662382048.7402</v>
      </c>
      <c r="N804" s="463">
        <v>38388986665.988922</v>
      </c>
      <c r="O804" s="463">
        <v>31569.873351326947</v>
      </c>
      <c r="P804" s="460">
        <v>268907.88850559754</v>
      </c>
      <c r="Q804" s="460">
        <v>147234.80361980631</v>
      </c>
      <c r="R804" s="463">
        <v>707751653161.4635</v>
      </c>
      <c r="S804" s="461">
        <v>0.50255788232955267</v>
      </c>
      <c r="T804" s="461">
        <v>0.34479016544155805</v>
      </c>
      <c r="U804" s="460">
        <v>15.083398674394177</v>
      </c>
      <c r="V804" s="463">
        <v>4102609555981.5547</v>
      </c>
      <c r="W804" s="459">
        <v>1294.2662485491705</v>
      </c>
      <c r="X804" s="462">
        <v>4.7771243803882549E-2</v>
      </c>
      <c r="Y804" s="463">
        <v>75061168853.30899</v>
      </c>
      <c r="Z804" s="463">
        <v>15134020731.716867</v>
      </c>
      <c r="AA804" s="463">
        <v>10922696434.21303</v>
      </c>
      <c r="AB804" s="463">
        <v>127081091569.78058</v>
      </c>
      <c r="AC804" s="463">
        <v>4803612613.8822966</v>
      </c>
      <c r="AD804" s="463">
        <v>11023219382.175438</v>
      </c>
      <c r="AE804" s="463">
        <v>244025809585.07721</v>
      </c>
      <c r="AF804" s="463">
        <v>3680738572813.5195</v>
      </c>
      <c r="AG804" s="461">
        <v>0.48777059463994371</v>
      </c>
      <c r="AH804" s="461">
        <v>0.38746631416496574</v>
      </c>
      <c r="AI804" s="461">
        <v>7.812192803544396E-2</v>
      </c>
      <c r="AJ804" s="461">
        <v>2.9675284506456623E-2</v>
      </c>
      <c r="AK804" s="461">
        <v>1.6965878653189985E-2</v>
      </c>
      <c r="AL804" s="532">
        <v>2.0000000000000001E-4</v>
      </c>
    </row>
    <row r="805" spans="1:38" x14ac:dyDescent="0.2">
      <c r="A805" s="474">
        <v>801</v>
      </c>
      <c r="B805" s="461">
        <v>0.47480326038583776</v>
      </c>
      <c r="C805" s="460">
        <v>3444.014162841333</v>
      </c>
      <c r="D805" s="461">
        <v>0.95006897562376347</v>
      </c>
      <c r="E805" s="461">
        <v>0.43302620377302403</v>
      </c>
      <c r="F805" s="506">
        <v>2023.95</v>
      </c>
      <c r="G805" s="463">
        <v>383323547390.55536</v>
      </c>
      <c r="H805" s="460">
        <v>27946881.043737222</v>
      </c>
      <c r="I805" s="463">
        <v>492925204031.80737</v>
      </c>
      <c r="J805" s="461">
        <v>3.7831077191347706E-2</v>
      </c>
      <c r="K805" s="463">
        <v>6424592460.461401</v>
      </c>
      <c r="L805" s="463">
        <v>0</v>
      </c>
      <c r="M805" s="463">
        <v>966451299884.00708</v>
      </c>
      <c r="N805" s="463">
        <v>9284499497.7399902</v>
      </c>
      <c r="O805" s="463">
        <v>26409.20362700439</v>
      </c>
      <c r="P805" s="460">
        <v>101465.43749999898</v>
      </c>
      <c r="Q805" s="460">
        <v>33113.812499999411</v>
      </c>
      <c r="R805" s="463">
        <v>1475085595874.0159</v>
      </c>
      <c r="S805" s="461">
        <v>0.54085371805390847</v>
      </c>
      <c r="T805" s="461">
        <v>0.24393734065133527</v>
      </c>
      <c r="U805" s="460">
        <v>20.850329523865597</v>
      </c>
      <c r="V805" s="463">
        <v>8130369655793.3271</v>
      </c>
      <c r="W805" s="459">
        <v>2565.3186357046129</v>
      </c>
      <c r="X805" s="462">
        <v>3.5423647060318017E-2</v>
      </c>
      <c r="Y805" s="463">
        <v>383323547390.55536</v>
      </c>
      <c r="Z805" s="463">
        <v>0</v>
      </c>
      <c r="AA805" s="463">
        <v>3939235877.8898511</v>
      </c>
      <c r="AB805" s="463">
        <v>-39223283379.525925</v>
      </c>
      <c r="AC805" s="463">
        <v>-2057361747.842839</v>
      </c>
      <c r="AD805" s="463">
        <v>13846319349.521219</v>
      </c>
      <c r="AE805" s="463">
        <v>359828457490.59766</v>
      </c>
      <c r="AF805" s="463">
        <v>7502541910743.2256</v>
      </c>
      <c r="AG805" s="461">
        <v>0</v>
      </c>
      <c r="AH805" s="461">
        <v>0.97075730959816264</v>
      </c>
      <c r="AI805" s="461">
        <v>0</v>
      </c>
      <c r="AJ805" s="461">
        <v>5.25053498501499E-3</v>
      </c>
      <c r="AK805" s="461">
        <v>0</v>
      </c>
      <c r="AL805" s="532">
        <v>2.0000000000000001E-4</v>
      </c>
    </row>
    <row r="806" spans="1:38" x14ac:dyDescent="0.2">
      <c r="A806" s="474">
        <v>802</v>
      </c>
      <c r="B806" s="461">
        <v>0.44904881086103315</v>
      </c>
      <c r="C806" s="460">
        <v>5428.8638998183233</v>
      </c>
      <c r="D806" s="461">
        <v>0.23703363843361891</v>
      </c>
      <c r="E806" s="461">
        <v>0.27178308143255253</v>
      </c>
      <c r="F806" s="506">
        <v>2024.87</v>
      </c>
      <c r="G806" s="463">
        <v>117815411503.47858</v>
      </c>
      <c r="H806" s="460">
        <v>3924337.1692497092</v>
      </c>
      <c r="I806" s="463">
        <v>147059304988.75284</v>
      </c>
      <c r="J806" s="461">
        <v>0.4490488108610331</v>
      </c>
      <c r="K806" s="463">
        <v>6235768343.1573181</v>
      </c>
      <c r="L806" s="463">
        <v>0</v>
      </c>
      <c r="M806" s="463">
        <v>371120085675.78918</v>
      </c>
      <c r="N806" s="463">
        <v>250265817337.26135</v>
      </c>
      <c r="O806" s="463">
        <v>11474.608273180182</v>
      </c>
      <c r="P806" s="460">
        <v>1726681.264988255</v>
      </c>
      <c r="Q806" s="460">
        <v>1214221.2691634621</v>
      </c>
      <c r="R806" s="463">
        <v>774680976344.96069</v>
      </c>
      <c r="S806" s="461">
        <v>0.54351549268670274</v>
      </c>
      <c r="T806" s="461">
        <v>0.28853004231183915</v>
      </c>
      <c r="U806" s="460">
        <v>16.130487154393435</v>
      </c>
      <c r="V806" s="463">
        <v>4041345792258.916</v>
      </c>
      <c r="W806" s="459">
        <v>1273.449874594706</v>
      </c>
      <c r="X806" s="462">
        <v>4.4393700858028441E-2</v>
      </c>
      <c r="Y806" s="463">
        <v>117815411503.47858</v>
      </c>
      <c r="Z806" s="463">
        <v>0</v>
      </c>
      <c r="AA806" s="463">
        <v>2389980234.4681573</v>
      </c>
      <c r="AB806" s="463">
        <v>52920836084.170921</v>
      </c>
      <c r="AC806" s="463">
        <v>44659730984.27459</v>
      </c>
      <c r="AD806" s="463">
        <v>5732776076.5961046</v>
      </c>
      <c r="AE806" s="463">
        <v>223518734882.98837</v>
      </c>
      <c r="AF806" s="463">
        <v>3605466081796.3159</v>
      </c>
      <c r="AG806" s="461">
        <v>0.21148360317123829</v>
      </c>
      <c r="AH806" s="461">
        <v>0.62086087284749336</v>
      </c>
      <c r="AI806" s="461">
        <v>0</v>
      </c>
      <c r="AJ806" s="461">
        <v>6.6287691528564337E-3</v>
      </c>
      <c r="AK806" s="461">
        <v>0.16102675482841175</v>
      </c>
      <c r="AL806" s="532">
        <v>2.0000000000000001E-4</v>
      </c>
    </row>
    <row r="807" spans="1:38" x14ac:dyDescent="0.2">
      <c r="A807" s="474">
        <v>803</v>
      </c>
      <c r="B807" s="461">
        <v>0.43180175716796965</v>
      </c>
      <c r="C807" s="460">
        <v>1500</v>
      </c>
      <c r="D807" s="461">
        <v>1.0879844303712707</v>
      </c>
      <c r="E807" s="461">
        <v>0.49601054147936247</v>
      </c>
      <c r="F807" s="506">
        <v>2026.51</v>
      </c>
      <c r="G807" s="463">
        <v>229209057929.88504</v>
      </c>
      <c r="H807" s="460">
        <v>39171008.229406066</v>
      </c>
      <c r="I807" s="463">
        <v>784645734115.78308</v>
      </c>
      <c r="J807" s="461">
        <v>0.14654243976869841</v>
      </c>
      <c r="K807" s="463">
        <v>36070027266.545883</v>
      </c>
      <c r="L807" s="463">
        <v>65120208189.14904</v>
      </c>
      <c r="M807" s="463">
        <v>306503642402.77362</v>
      </c>
      <c r="N807" s="463">
        <v>91832464886.021088</v>
      </c>
      <c r="O807" s="463">
        <v>30921.244200798006</v>
      </c>
      <c r="P807" s="460">
        <v>485297.21101211611</v>
      </c>
      <c r="Q807" s="460">
        <v>303534.15420942771</v>
      </c>
      <c r="R807" s="463">
        <v>1284172076860.2727</v>
      </c>
      <c r="S807" s="461">
        <v>0.3518575266872549</v>
      </c>
      <c r="T807" s="461">
        <v>0.19791501087866398</v>
      </c>
      <c r="U807" s="460">
        <v>18.427564585449268</v>
      </c>
      <c r="V807" s="463">
        <v>5142427897348.3311</v>
      </c>
      <c r="W807" s="459">
        <v>1623.8854940019612</v>
      </c>
      <c r="X807" s="462">
        <v>3.9757522991396343E-2</v>
      </c>
      <c r="Y807" s="463">
        <v>189044408789.47473</v>
      </c>
      <c r="Z807" s="463">
        <v>40164649140.410309</v>
      </c>
      <c r="AA807" s="463">
        <v>17794020735.116203</v>
      </c>
      <c r="AB807" s="463">
        <v>-3724230920.8721619</v>
      </c>
      <c r="AC807" s="463">
        <v>-705066778.37187529</v>
      </c>
      <c r="AD807" s="463">
        <v>11583149596.120165</v>
      </c>
      <c r="AE807" s="463">
        <v>254156930561.87738</v>
      </c>
      <c r="AF807" s="463">
        <v>4683493252768.54</v>
      </c>
      <c r="AG807" s="461">
        <v>0</v>
      </c>
      <c r="AH807" s="461">
        <v>0.7669155421280438</v>
      </c>
      <c r="AI807" s="461">
        <v>0.16293998784276886</v>
      </c>
      <c r="AJ807" s="461">
        <v>3.7993052994359872E-2</v>
      </c>
      <c r="AK807" s="461">
        <v>0</v>
      </c>
      <c r="AL807" s="532">
        <v>2.0000000000000001E-4</v>
      </c>
    </row>
    <row r="808" spans="1:38" x14ac:dyDescent="0.2">
      <c r="A808" s="474">
        <v>804</v>
      </c>
      <c r="B808" s="461">
        <v>0.51153382570001271</v>
      </c>
      <c r="C808" s="460">
        <v>6878.5158036640169</v>
      </c>
      <c r="D808" s="461">
        <v>0.2</v>
      </c>
      <c r="E808" s="461">
        <v>0.62260336278964035</v>
      </c>
      <c r="F808" s="506">
        <v>2024.06</v>
      </c>
      <c r="G808" s="463">
        <v>112582789129.81725</v>
      </c>
      <c r="H808" s="460">
        <v>3391446.2393846679</v>
      </c>
      <c r="I808" s="463">
        <v>172251752635.77774</v>
      </c>
      <c r="J808" s="461">
        <v>0.51153382570001271</v>
      </c>
      <c r="K808" s="463">
        <v>4646525859.6504459</v>
      </c>
      <c r="L808" s="463">
        <v>2757085691.1225343</v>
      </c>
      <c r="M808" s="463">
        <v>263694409699.96323</v>
      </c>
      <c r="N808" s="463">
        <v>196622226327.37741</v>
      </c>
      <c r="O808" s="463">
        <v>33323.530990781728</v>
      </c>
      <c r="P808" s="460">
        <v>1320134.1992704584</v>
      </c>
      <c r="Q808" s="460">
        <v>899033.8242558667</v>
      </c>
      <c r="R808" s="463">
        <v>639972000213.89136</v>
      </c>
      <c r="S808" s="461">
        <v>0.54253784266195704</v>
      </c>
      <c r="T808" s="461">
        <v>0.35510553679823742</v>
      </c>
      <c r="U808" s="460">
        <v>15.937802353193288</v>
      </c>
      <c r="V808" s="463">
        <v>4134818071284.6416</v>
      </c>
      <c r="W808" s="459">
        <v>1304.5515272437922</v>
      </c>
      <c r="X808" s="462">
        <v>4.4233023602774646E-2</v>
      </c>
      <c r="Y808" s="463">
        <v>111417847658.87187</v>
      </c>
      <c r="Z808" s="463">
        <v>1164941470.9453692</v>
      </c>
      <c r="AA808" s="463">
        <v>2619606914.7471218</v>
      </c>
      <c r="AB808" s="463">
        <v>70483889989.091934</v>
      </c>
      <c r="AC808" s="463">
        <v>34649459509.021935</v>
      </c>
      <c r="AD808" s="463">
        <v>6921855129.1173363</v>
      </c>
      <c r="AE808" s="463">
        <v>227257600671.79559</v>
      </c>
      <c r="AF808" s="463">
        <v>3621986722768.0044</v>
      </c>
      <c r="AG808" s="461">
        <v>0.27782395783265118</v>
      </c>
      <c r="AH808" s="461">
        <v>0.58446904076466433</v>
      </c>
      <c r="AI808" s="461">
        <v>6.1109798688181822E-3</v>
      </c>
      <c r="AJ808" s="461">
        <v>7.2325138529087674E-3</v>
      </c>
      <c r="AK808" s="461">
        <v>0.12436350768095759</v>
      </c>
      <c r="AL808" s="532">
        <v>2.0000000000000001E-4</v>
      </c>
    </row>
    <row r="809" spans="1:38" x14ac:dyDescent="0.2">
      <c r="A809" s="474">
        <v>805</v>
      </c>
      <c r="B809" s="461">
        <v>0.46528192762740705</v>
      </c>
      <c r="C809" s="460">
        <v>3186.1465319927138</v>
      </c>
      <c r="D809" s="461">
        <v>0.74053502315010344</v>
      </c>
      <c r="E809" s="461">
        <v>0.64260058949121435</v>
      </c>
      <c r="F809" s="506">
        <v>2026.09</v>
      </c>
      <c r="G809" s="463">
        <v>141581571942.80881</v>
      </c>
      <c r="H809" s="460">
        <v>17160833.520860162</v>
      </c>
      <c r="I809" s="463">
        <v>449985170156.48407</v>
      </c>
      <c r="J809" s="461">
        <v>0.33163405669830082</v>
      </c>
      <c r="K809" s="463">
        <v>23357478804.530167</v>
      </c>
      <c r="L809" s="463">
        <v>31137064584.575958</v>
      </c>
      <c r="M809" s="463">
        <v>195983517415.19138</v>
      </c>
      <c r="N809" s="463">
        <v>68971682548.423279</v>
      </c>
      <c r="O809" s="463">
        <v>34180.457348935932</v>
      </c>
      <c r="P809" s="460">
        <v>418296.4771537754</v>
      </c>
      <c r="Q809" s="460">
        <v>260958.20819654106</v>
      </c>
      <c r="R809" s="463">
        <v>769434913509.20483</v>
      </c>
      <c r="S809" s="461">
        <v>0.46491646798857916</v>
      </c>
      <c r="T809" s="461">
        <v>0.33257816807436319</v>
      </c>
      <c r="U809" s="460">
        <v>16.169502709641595</v>
      </c>
      <c r="V809" s="463">
        <v>4582509666726.8926</v>
      </c>
      <c r="W809" s="459">
        <v>1444.8285177910871</v>
      </c>
      <c r="X809" s="462">
        <v>4.5002895662382622E-2</v>
      </c>
      <c r="Y809" s="463">
        <v>122171466038.91702</v>
      </c>
      <c r="Z809" s="463">
        <v>19410105903.8918</v>
      </c>
      <c r="AA809" s="463">
        <v>12807463918.03738</v>
      </c>
      <c r="AB809" s="463">
        <v>83507747403.592926</v>
      </c>
      <c r="AC809" s="463">
        <v>7827885852.8725414</v>
      </c>
      <c r="AD809" s="463">
        <v>10172584870.035765</v>
      </c>
      <c r="AE809" s="463">
        <v>255897253987.34741</v>
      </c>
      <c r="AF809" s="463">
        <v>4137731341738.2573</v>
      </c>
      <c r="AG809" s="461">
        <v>0.29432658115631977</v>
      </c>
      <c r="AH809" s="461">
        <v>0.56099772146256965</v>
      </c>
      <c r="AI809" s="461">
        <v>8.9129037560716787E-2</v>
      </c>
      <c r="AJ809" s="461">
        <v>3.0952864892037617E-2</v>
      </c>
      <c r="AK809" s="461">
        <v>2.4593794928356245E-2</v>
      </c>
      <c r="AL809" s="532">
        <v>2.0000000000000001E-4</v>
      </c>
    </row>
    <row r="810" spans="1:38" x14ac:dyDescent="0.2">
      <c r="A810" s="474">
        <v>806</v>
      </c>
      <c r="B810" s="461">
        <v>0.63519067145961206</v>
      </c>
      <c r="C810" s="460">
        <v>1500</v>
      </c>
      <c r="D810" s="461">
        <v>0.5900499452445872</v>
      </c>
      <c r="E810" s="461">
        <v>0.41464384606617272</v>
      </c>
      <c r="F810" s="506">
        <v>2024.78</v>
      </c>
      <c r="G810" s="463">
        <v>184785754212.49988</v>
      </c>
      <c r="H810" s="460">
        <v>13002220.740480375</v>
      </c>
      <c r="I810" s="463">
        <v>333713543684.48444</v>
      </c>
      <c r="J810" s="461">
        <v>0.307845773185767</v>
      </c>
      <c r="K810" s="463">
        <v>8283824671.089819</v>
      </c>
      <c r="L810" s="463">
        <v>0</v>
      </c>
      <c r="M810" s="463">
        <v>416010793192.98761</v>
      </c>
      <c r="N810" s="463">
        <v>8583935105.025485</v>
      </c>
      <c r="O810" s="463">
        <v>37027.338569605738</v>
      </c>
      <c r="P810" s="460">
        <v>101465.43749999993</v>
      </c>
      <c r="Q810" s="460">
        <v>33113.812499999956</v>
      </c>
      <c r="R810" s="463">
        <v>766592096653.5874</v>
      </c>
      <c r="S810" s="461">
        <v>0.57642044447651797</v>
      </c>
      <c r="T810" s="461">
        <v>0.3420045181680737</v>
      </c>
      <c r="U810" s="460">
        <v>17.177399655359768</v>
      </c>
      <c r="V810" s="463">
        <v>5125299662322.5156</v>
      </c>
      <c r="W810" s="459">
        <v>1618.4114394710725</v>
      </c>
      <c r="X810" s="462">
        <v>4.1129344182839526E-2</v>
      </c>
      <c r="Y810" s="463">
        <v>184785754212.49988</v>
      </c>
      <c r="Z810" s="463">
        <v>0</v>
      </c>
      <c r="AA810" s="463">
        <v>4497467607.7859793</v>
      </c>
      <c r="AB810" s="463">
        <v>66005034968.036255</v>
      </c>
      <c r="AC810" s="463">
        <v>1182802619.1360514</v>
      </c>
      <c r="AD810" s="463">
        <v>5706901240.0053959</v>
      </c>
      <c r="AE810" s="463">
        <v>262177960647.46356</v>
      </c>
      <c r="AF810" s="463">
        <v>4503535610868.667</v>
      </c>
      <c r="AG810" s="461">
        <v>0.20700517354735049</v>
      </c>
      <c r="AH810" s="461">
        <v>0.77959399756146042</v>
      </c>
      <c r="AI810" s="461">
        <v>0</v>
      </c>
      <c r="AJ810" s="461">
        <v>9.9865261350037E-3</v>
      </c>
      <c r="AK810" s="461">
        <v>3.4143027561855509E-3</v>
      </c>
      <c r="AL810" s="532">
        <v>2.0000000000000001E-4</v>
      </c>
    </row>
    <row r="811" spans="1:38" x14ac:dyDescent="0.2">
      <c r="A811" s="474">
        <v>807</v>
      </c>
      <c r="B811" s="461">
        <v>0.67785887825444124</v>
      </c>
      <c r="C811" s="460">
        <v>8310.4211297822512</v>
      </c>
      <c r="D811" s="461">
        <v>0.79349497300003491</v>
      </c>
      <c r="E811" s="461">
        <v>0.51231084808824168</v>
      </c>
      <c r="F811" s="506">
        <v>2023.75</v>
      </c>
      <c r="G811" s="463">
        <v>412120251395.38812</v>
      </c>
      <c r="H811" s="460">
        <v>18738537.460082773</v>
      </c>
      <c r="I811" s="463">
        <v>529123994855.14661</v>
      </c>
      <c r="J811" s="461">
        <v>0.41647566924395696</v>
      </c>
      <c r="K811" s="463">
        <v>7925596471.5195312</v>
      </c>
      <c r="L811" s="463">
        <v>0</v>
      </c>
      <c r="M811" s="463">
        <v>747128435262.91223</v>
      </c>
      <c r="N811" s="463">
        <v>15961852687.18779</v>
      </c>
      <c r="O811" s="463">
        <v>22384.907489472556</v>
      </c>
      <c r="P811" s="460">
        <v>156952.48585230985</v>
      </c>
      <c r="Q811" s="460">
        <v>65839.015568941861</v>
      </c>
      <c r="R811" s="463">
        <v>1300139879276.7661</v>
      </c>
      <c r="S811" s="461">
        <v>0.63464369477359406</v>
      </c>
      <c r="T811" s="461">
        <v>0.45091016274733675</v>
      </c>
      <c r="U811" s="460">
        <v>17.20098095475063</v>
      </c>
      <c r="V811" s="463">
        <v>10938764350160.961</v>
      </c>
      <c r="W811" s="459">
        <v>3451.1017325897533</v>
      </c>
      <c r="X811" s="462">
        <v>4.3030404799912908E-2</v>
      </c>
      <c r="Y811" s="463">
        <v>412120251395.38812</v>
      </c>
      <c r="Z811" s="463">
        <v>0</v>
      </c>
      <c r="AA811" s="463">
        <v>3304010715.565608</v>
      </c>
      <c r="AB811" s="463">
        <v>150491427420.45142</v>
      </c>
      <c r="AC811" s="463">
        <v>2561976651.1400146</v>
      </c>
      <c r="AD811" s="463">
        <v>17768618376.444233</v>
      </c>
      <c r="AE811" s="463">
        <v>586246284558.98938</v>
      </c>
      <c r="AF811" s="463">
        <v>10084011175492.494</v>
      </c>
      <c r="AG811" s="461">
        <v>0.21691572503169243</v>
      </c>
      <c r="AH811" s="461">
        <v>0.77650496813634773</v>
      </c>
      <c r="AI811" s="461">
        <v>0</v>
      </c>
      <c r="AJ811" s="461">
        <v>3.2764845834318936E-3</v>
      </c>
      <c r="AK811" s="461">
        <v>3.3028222485278601E-3</v>
      </c>
      <c r="AL811" s="532">
        <v>2.0000000000000001E-4</v>
      </c>
    </row>
    <row r="812" spans="1:38" x14ac:dyDescent="0.2">
      <c r="A812" s="474">
        <v>808</v>
      </c>
      <c r="B812" s="461">
        <v>0.67422062373642588</v>
      </c>
      <c r="C812" s="460">
        <v>4738.397031956104</v>
      </c>
      <c r="D812" s="461">
        <v>0.56941205874941681</v>
      </c>
      <c r="E812" s="461">
        <v>0.56826447864941598</v>
      </c>
      <c r="F812" s="506">
        <v>2024.41</v>
      </c>
      <c r="G812" s="463">
        <v>165712298841.27936</v>
      </c>
      <c r="H812" s="460">
        <v>11680019.040713718</v>
      </c>
      <c r="I812" s="463">
        <v>338370692518.14777</v>
      </c>
      <c r="J812" s="461">
        <v>0.41829330450347468</v>
      </c>
      <c r="K812" s="463">
        <v>5785381676.3582821</v>
      </c>
      <c r="L812" s="463">
        <v>0</v>
      </c>
      <c r="M812" s="463">
        <v>315220992204.29498</v>
      </c>
      <c r="N812" s="463">
        <v>34069554969.18504</v>
      </c>
      <c r="O812" s="463">
        <v>21985.353100605327</v>
      </c>
      <c r="P812" s="460">
        <v>266070.60304975603</v>
      </c>
      <c r="Q812" s="460">
        <v>148198.70907301479</v>
      </c>
      <c r="R812" s="463">
        <v>693446621367.98608</v>
      </c>
      <c r="S812" s="461">
        <v>0.58275994435499801</v>
      </c>
      <c r="T812" s="461">
        <v>0.40223071158415297</v>
      </c>
      <c r="U812" s="460">
        <v>16.544326523489953</v>
      </c>
      <c r="V812" s="463">
        <v>5177284605208.6328</v>
      </c>
      <c r="W812" s="459">
        <v>1634.8701871058909</v>
      </c>
      <c r="X812" s="462">
        <v>4.3344312103993407E-2</v>
      </c>
      <c r="Y812" s="463">
        <v>165712298841.27936</v>
      </c>
      <c r="Z812" s="463">
        <v>0</v>
      </c>
      <c r="AA812" s="463">
        <v>1890215408.6757648</v>
      </c>
      <c r="AB812" s="463">
        <v>96837302141.874481</v>
      </c>
      <c r="AC812" s="463">
        <v>5820787112.6059027</v>
      </c>
      <c r="AD812" s="463">
        <v>8664924454.0362816</v>
      </c>
      <c r="AE812" s="463">
        <v>278925527958.47174</v>
      </c>
      <c r="AF812" s="463">
        <v>4614635010281.7822</v>
      </c>
      <c r="AG812" s="461">
        <v>0.29721287657441203</v>
      </c>
      <c r="AH812" s="461">
        <v>0.6822931111494448</v>
      </c>
      <c r="AI812" s="461">
        <v>0</v>
      </c>
      <c r="AJ812" s="461">
        <v>4.0961319897764633E-3</v>
      </c>
      <c r="AK812" s="461">
        <v>1.6397880286366594E-2</v>
      </c>
      <c r="AL812" s="532">
        <v>2.0000000000000001E-4</v>
      </c>
    </row>
    <row r="813" spans="1:38" x14ac:dyDescent="0.2">
      <c r="A813" s="474">
        <v>809</v>
      </c>
      <c r="B813" s="461">
        <v>0.59937642675475433</v>
      </c>
      <c r="C813" s="460">
        <v>4789.4719462681942</v>
      </c>
      <c r="D813" s="461">
        <v>0.83284000713672279</v>
      </c>
      <c r="E813" s="461">
        <v>0.42846422775025339</v>
      </c>
      <c r="F813" s="506">
        <v>2025.32</v>
      </c>
      <c r="G813" s="463">
        <v>182656781782.94409</v>
      </c>
      <c r="H813" s="460">
        <v>21004362.770195916</v>
      </c>
      <c r="I813" s="463">
        <v>532625882257.63367</v>
      </c>
      <c r="J813" s="461">
        <v>0.32946587956607354</v>
      </c>
      <c r="K813" s="463">
        <v>39031629109.875038</v>
      </c>
      <c r="L813" s="463">
        <v>98132444430.94455</v>
      </c>
      <c r="M813" s="463">
        <v>351979479907.43909</v>
      </c>
      <c r="N813" s="463">
        <v>40874800038.394363</v>
      </c>
      <c r="O813" s="463">
        <v>29018.17990550867</v>
      </c>
      <c r="P813" s="460">
        <v>283191.0355990933</v>
      </c>
      <c r="Q813" s="460">
        <v>155206.10728309234</v>
      </c>
      <c r="R813" s="463">
        <v>1062644235744.2867</v>
      </c>
      <c r="S813" s="461">
        <v>0.53027277748584989</v>
      </c>
      <c r="T813" s="461">
        <v>0.30157338132760547</v>
      </c>
      <c r="U813" s="460">
        <v>16.260434347223391</v>
      </c>
      <c r="V813" s="463">
        <v>5775917426618.0029</v>
      </c>
      <c r="W813" s="459">
        <v>1821.7313553861113</v>
      </c>
      <c r="X813" s="462">
        <v>4.4593908306409136E-2</v>
      </c>
      <c r="Y813" s="463">
        <v>142834338699.26639</v>
      </c>
      <c r="Z813" s="463">
        <v>39822443083.677704</v>
      </c>
      <c r="AA813" s="463">
        <v>17028298524.158033</v>
      </c>
      <c r="AB813" s="463">
        <v>100507301770.82048</v>
      </c>
      <c r="AC813" s="463">
        <v>6238056628.1348019</v>
      </c>
      <c r="AD813" s="463">
        <v>14034776615.636223</v>
      </c>
      <c r="AE813" s="463">
        <v>320465215321.69366</v>
      </c>
      <c r="AF813" s="463">
        <v>5210903594307.207</v>
      </c>
      <c r="AG813" s="461">
        <v>0.2857560098887047</v>
      </c>
      <c r="AH813" s="461">
        <v>0.52080265661619285</v>
      </c>
      <c r="AI813" s="461">
        <v>0.14520061730109024</v>
      </c>
      <c r="AJ813" s="461">
        <v>3.2678206794616312E-2</v>
      </c>
      <c r="AK813" s="461">
        <v>1.5562509399396022E-2</v>
      </c>
      <c r="AL813" s="532">
        <v>2.0000000000000001E-4</v>
      </c>
    </row>
    <row r="814" spans="1:38" x14ac:dyDescent="0.2">
      <c r="A814" s="474">
        <v>810</v>
      </c>
      <c r="B814" s="461">
        <v>0.72253793161871271</v>
      </c>
      <c r="C814" s="460">
        <v>4843.9646310008175</v>
      </c>
      <c r="D814" s="461">
        <v>0.30124929161462388</v>
      </c>
      <c r="E814" s="461">
        <v>0.3312791167333064</v>
      </c>
      <c r="F814" s="506">
        <v>2024.84</v>
      </c>
      <c r="G814" s="463">
        <v>184946865219.69965</v>
      </c>
      <c r="H814" s="460">
        <v>5037467.8079174673</v>
      </c>
      <c r="I814" s="463">
        <v>168629874351.47638</v>
      </c>
      <c r="J814" s="461">
        <v>0.37408288368046316</v>
      </c>
      <c r="K814" s="463">
        <v>2806855984.1162357</v>
      </c>
      <c r="L814" s="463">
        <v>3152420624.8720245</v>
      </c>
      <c r="M814" s="463">
        <v>359242489565.23676</v>
      </c>
      <c r="N814" s="463">
        <v>318884870489.86517</v>
      </c>
      <c r="O814" s="463">
        <v>20324.094479811316</v>
      </c>
      <c r="P814" s="460">
        <v>1814337.2329581794</v>
      </c>
      <c r="Q814" s="460">
        <v>1277252.7094437222</v>
      </c>
      <c r="R814" s="463">
        <v>852716511015.56653</v>
      </c>
      <c r="S814" s="461">
        <v>0.49591041058554364</v>
      </c>
      <c r="T814" s="461">
        <v>0.32609677454923996</v>
      </c>
      <c r="U814" s="460">
        <v>16.972400833875493</v>
      </c>
      <c r="V814" s="463">
        <v>5248567180788.4717</v>
      </c>
      <c r="W814" s="459">
        <v>1655.3410908135536</v>
      </c>
      <c r="X814" s="462">
        <v>4.2646002507907795E-2</v>
      </c>
      <c r="Y814" s="463">
        <v>183338039333.82239</v>
      </c>
      <c r="Z814" s="463">
        <v>1608825885.8772485</v>
      </c>
      <c r="AA814" s="463">
        <v>1694407907.3228381</v>
      </c>
      <c r="AB814" s="463">
        <v>40446702456.942848</v>
      </c>
      <c r="AC814" s="463">
        <v>43715161792.48925</v>
      </c>
      <c r="AD814" s="463">
        <v>7264966470.6031094</v>
      </c>
      <c r="AE814" s="463">
        <v>278068103847.05768</v>
      </c>
      <c r="AF814" s="463">
        <v>4719483317607.9795</v>
      </c>
      <c r="AG814" s="461">
        <v>0.13142364414002536</v>
      </c>
      <c r="AH814" s="461">
        <v>0.73809409058535702</v>
      </c>
      <c r="AI814" s="461">
        <v>6.4769149024475493E-3</v>
      </c>
      <c r="AJ814" s="461">
        <v>3.5902402727034763E-3</v>
      </c>
      <c r="AK814" s="461">
        <v>0.1204151100994665</v>
      </c>
      <c r="AL814" s="532">
        <v>2.0000000000000001E-4</v>
      </c>
    </row>
    <row r="815" spans="1:38" x14ac:dyDescent="0.2">
      <c r="A815" s="474">
        <v>811</v>
      </c>
      <c r="B815" s="461">
        <v>0.49290602816297263</v>
      </c>
      <c r="C815" s="460">
        <v>4137.245089020249</v>
      </c>
      <c r="D815" s="461">
        <v>0.35858326750790309</v>
      </c>
      <c r="E815" s="461">
        <v>0.32181478489710519</v>
      </c>
      <c r="F815" s="506">
        <v>2024.82</v>
      </c>
      <c r="G815" s="463">
        <v>248087673948.97116</v>
      </c>
      <c r="H815" s="460">
        <v>6339113.7176283449</v>
      </c>
      <c r="I815" s="463">
        <v>278576676094.59851</v>
      </c>
      <c r="J815" s="461">
        <v>0.49290602816297269</v>
      </c>
      <c r="K815" s="463">
        <v>7795946717.6971769</v>
      </c>
      <c r="L815" s="463">
        <v>0</v>
      </c>
      <c r="M815" s="463">
        <v>432437594390.47498</v>
      </c>
      <c r="N815" s="463">
        <v>51047391953.916756</v>
      </c>
      <c r="O815" s="463">
        <v>22440.08594762448</v>
      </c>
      <c r="P815" s="460">
        <v>347400.05103535921</v>
      </c>
      <c r="Q815" s="460">
        <v>176443.76952070944</v>
      </c>
      <c r="R815" s="463">
        <v>769857609156.68738</v>
      </c>
      <c r="S815" s="461">
        <v>0.64774865400953563</v>
      </c>
      <c r="T815" s="461">
        <v>0.46241720363800465</v>
      </c>
      <c r="U815" s="460">
        <v>17.141013679007411</v>
      </c>
      <c r="V815" s="463">
        <v>6781174066560.7754</v>
      </c>
      <c r="W815" s="459">
        <v>2138.5668569494005</v>
      </c>
      <c r="X815" s="462">
        <v>4.2084881070123918E-2</v>
      </c>
      <c r="Y815" s="463">
        <v>248087673948.97116</v>
      </c>
      <c r="Z815" s="463">
        <v>0</v>
      </c>
      <c r="AA815" s="463">
        <v>4781403642.984045</v>
      </c>
      <c r="AB815" s="463">
        <v>90526368020.716217</v>
      </c>
      <c r="AC815" s="463">
        <v>7008500940.2614985</v>
      </c>
      <c r="AD815" s="463">
        <v>5591456272.7423706</v>
      </c>
      <c r="AE815" s="463">
        <v>355995402825.67529</v>
      </c>
      <c r="AF815" s="463">
        <v>6102122069498.6543</v>
      </c>
      <c r="AG815" s="461">
        <v>0.20477002943954908</v>
      </c>
      <c r="AH815" s="461">
        <v>0.77246337443684132</v>
      </c>
      <c r="AI815" s="461">
        <v>0</v>
      </c>
      <c r="AJ815" s="461">
        <v>7.8356407632089245E-3</v>
      </c>
      <c r="AK815" s="461">
        <v>1.4930955360400558E-2</v>
      </c>
      <c r="AL815" s="532">
        <v>2.0000000000000001E-4</v>
      </c>
    </row>
    <row r="816" spans="1:38" x14ac:dyDescent="0.2">
      <c r="A816" s="474">
        <v>812</v>
      </c>
      <c r="B816" s="461">
        <v>0.57438376906890198</v>
      </c>
      <c r="C816" s="460">
        <v>7328.7418396298717</v>
      </c>
      <c r="D816" s="461">
        <v>0.66062199943543176</v>
      </c>
      <c r="E816" s="461">
        <v>0.66811031895174167</v>
      </c>
      <c r="F816" s="506">
        <v>2025</v>
      </c>
      <c r="G816" s="463">
        <v>168830627462.49472</v>
      </c>
      <c r="H816" s="460">
        <v>14539802.30937038</v>
      </c>
      <c r="I816" s="463">
        <v>424644905335.23846</v>
      </c>
      <c r="J816" s="461">
        <v>0.36658948563155447</v>
      </c>
      <c r="K816" s="463">
        <v>14604787052.756615</v>
      </c>
      <c r="L816" s="463">
        <v>28258207200.760147</v>
      </c>
      <c r="M816" s="463">
        <v>283097288010.01477</v>
      </c>
      <c r="N816" s="463">
        <v>59912018904.090584</v>
      </c>
      <c r="O816" s="463">
        <v>27135.882096526097</v>
      </c>
      <c r="P816" s="460">
        <v>366584.72336399707</v>
      </c>
      <c r="Q816" s="460">
        <v>222838.76253199496</v>
      </c>
      <c r="R816" s="463">
        <v>810517206502.8606</v>
      </c>
      <c r="S816" s="461">
        <v>0.52463922955197473</v>
      </c>
      <c r="T816" s="461">
        <v>0.35014579578005112</v>
      </c>
      <c r="U816" s="460">
        <v>16.500240842909982</v>
      </c>
      <c r="V816" s="463">
        <v>5139513343845.2539</v>
      </c>
      <c r="W816" s="459">
        <v>1621.9705868158603</v>
      </c>
      <c r="X816" s="462">
        <v>4.4200849586242492E-2</v>
      </c>
      <c r="Y816" s="463">
        <v>153507786125.00729</v>
      </c>
      <c r="Z816" s="463">
        <v>15322841337.487396</v>
      </c>
      <c r="AA816" s="463">
        <v>6539413608.788106</v>
      </c>
      <c r="AB816" s="463">
        <v>87555050946.436737</v>
      </c>
      <c r="AC816" s="463">
        <v>7837559854.1187086</v>
      </c>
      <c r="AD816" s="463">
        <v>13036540392.529875</v>
      </c>
      <c r="AE816" s="463">
        <v>283799192264.36816</v>
      </c>
      <c r="AF816" s="463">
        <v>4682755023385.3896</v>
      </c>
      <c r="AG816" s="461">
        <v>0.27925669416316662</v>
      </c>
      <c r="AH816" s="461">
        <v>0.62284871230922367</v>
      </c>
      <c r="AI816" s="461">
        <v>6.2171517399128365E-2</v>
      </c>
      <c r="AJ816" s="461">
        <v>1.3964885150153442E-2</v>
      </c>
      <c r="AK816" s="461">
        <v>2.1758190978327808E-2</v>
      </c>
      <c r="AL816" s="532">
        <v>2.0000000000000001E-4</v>
      </c>
    </row>
    <row r="817" spans="1:38" x14ac:dyDescent="0.2">
      <c r="A817" s="474">
        <v>813</v>
      </c>
      <c r="B817" s="461">
        <v>0.53588888694862979</v>
      </c>
      <c r="C817" s="460">
        <v>6845.7884347466807</v>
      </c>
      <c r="D817" s="461">
        <v>0.50882769534920747</v>
      </c>
      <c r="E817" s="461">
        <v>0.26607546127945458</v>
      </c>
      <c r="F817" s="506">
        <v>2025.06</v>
      </c>
      <c r="G817" s="463">
        <v>222588551457.56757</v>
      </c>
      <c r="H817" s="460">
        <v>9651006.253994327</v>
      </c>
      <c r="I817" s="463">
        <v>242408725110.18286</v>
      </c>
      <c r="J817" s="461">
        <v>0.24246891083960109</v>
      </c>
      <c r="K817" s="463">
        <v>20747934638.113831</v>
      </c>
      <c r="L817" s="463">
        <v>44146244925.736725</v>
      </c>
      <c r="M817" s="463">
        <v>386520194602.05695</v>
      </c>
      <c r="N817" s="463">
        <v>28472349877.435806</v>
      </c>
      <c r="O817" s="463">
        <v>27542.506184653914</v>
      </c>
      <c r="P817" s="460">
        <v>214181.71451830288</v>
      </c>
      <c r="Q817" s="460">
        <v>110934.76116518328</v>
      </c>
      <c r="R817" s="463">
        <v>722295449153.52612</v>
      </c>
      <c r="S817" s="461">
        <v>0.57329545238335367</v>
      </c>
      <c r="T817" s="461">
        <v>0.38289363502698959</v>
      </c>
      <c r="U817" s="460">
        <v>17.776129566198776</v>
      </c>
      <c r="V817" s="463">
        <v>5329412879521.9932</v>
      </c>
      <c r="W817" s="459">
        <v>1682.7293941284181</v>
      </c>
      <c r="X817" s="462">
        <v>4.1753359069667109E-2</v>
      </c>
      <c r="Y817" s="463">
        <v>199771708052.99445</v>
      </c>
      <c r="Z817" s="463">
        <v>22816843404.573128</v>
      </c>
      <c r="AA817" s="463">
        <v>4877929035.4892292</v>
      </c>
      <c r="AB817" s="463">
        <v>36386582384.926147</v>
      </c>
      <c r="AC817" s="463">
        <v>3653130830.5482941</v>
      </c>
      <c r="AD817" s="463">
        <v>9056136381.3145294</v>
      </c>
      <c r="AE817" s="463">
        <v>276562330089.84576</v>
      </c>
      <c r="AF817" s="463">
        <v>4916207812806.9326</v>
      </c>
      <c r="AG817" s="461">
        <v>0.12016484380952849</v>
      </c>
      <c r="AH817" s="461">
        <v>0.77207119746220465</v>
      </c>
      <c r="AI817" s="461">
        <v>8.8181794015613241E-2</v>
      </c>
      <c r="AJ817" s="461">
        <v>9.9221375930895646E-3</v>
      </c>
      <c r="AK817" s="461">
        <v>9.6600271195640894E-3</v>
      </c>
      <c r="AL817" s="532">
        <v>2.0000000000000001E-4</v>
      </c>
    </row>
    <row r="818" spans="1:38" x14ac:dyDescent="0.2">
      <c r="A818" s="474">
        <v>814</v>
      </c>
      <c r="B818" s="461">
        <v>0.40846586467941443</v>
      </c>
      <c r="C818" s="460">
        <v>6699.940339930964</v>
      </c>
      <c r="D818" s="461">
        <v>1.023249925573736</v>
      </c>
      <c r="E818" s="461">
        <v>0.58932489191393367</v>
      </c>
      <c r="F818" s="506">
        <v>2023.75</v>
      </c>
      <c r="G818" s="463">
        <v>553482555610.63391</v>
      </c>
      <c r="H818" s="460">
        <v>31083577.363741003</v>
      </c>
      <c r="I818" s="463">
        <v>682132286563.58154</v>
      </c>
      <c r="J818" s="461">
        <v>0.35101949642708652</v>
      </c>
      <c r="K818" s="463">
        <v>11682803661.17865</v>
      </c>
      <c r="L818" s="463">
        <v>0</v>
      </c>
      <c r="M818" s="463">
        <v>768532035051.84424</v>
      </c>
      <c r="N818" s="463">
        <v>29499482660.97934</v>
      </c>
      <c r="O818" s="463">
        <v>28703.88177428738</v>
      </c>
      <c r="P818" s="460">
        <v>250669.67162219569</v>
      </c>
      <c r="Q818" s="460">
        <v>127578.35224264341</v>
      </c>
      <c r="R818" s="463">
        <v>1491846607937.5837</v>
      </c>
      <c r="S818" s="461">
        <v>0.58113810073300531</v>
      </c>
      <c r="T818" s="461">
        <v>0.48074774200196796</v>
      </c>
      <c r="U818" s="460">
        <v>17.606227689981612</v>
      </c>
      <c r="V818" s="463">
        <v>13878313901832.734</v>
      </c>
      <c r="W818" s="459">
        <v>4379.9669906229437</v>
      </c>
      <c r="X818" s="462">
        <v>4.1524171920119098E-2</v>
      </c>
      <c r="Y818" s="463">
        <v>553482555610.63391</v>
      </c>
      <c r="Z818" s="463">
        <v>0</v>
      </c>
      <c r="AA818" s="463">
        <v>5766712341.75599</v>
      </c>
      <c r="AB818" s="463">
        <v>130216792815.18314</v>
      </c>
      <c r="AC818" s="463">
        <v>3771404436.8883762</v>
      </c>
      <c r="AD818" s="463">
        <v>23964422974.827133</v>
      </c>
      <c r="AE818" s="463">
        <v>717201888179.28857</v>
      </c>
      <c r="AF818" s="463">
        <v>12627219742969.287</v>
      </c>
      <c r="AG818" s="461">
        <v>0.15873294724170292</v>
      </c>
      <c r="AH818" s="461">
        <v>0.83281741908842166</v>
      </c>
      <c r="AI818" s="461">
        <v>0</v>
      </c>
      <c r="AJ818" s="461">
        <v>4.5668899877717257E-3</v>
      </c>
      <c r="AK818" s="461">
        <v>3.8827436821036827E-3</v>
      </c>
      <c r="AL818" s="532">
        <v>2.0000000000000001E-4</v>
      </c>
    </row>
    <row r="819" spans="1:38" x14ac:dyDescent="0.2">
      <c r="A819" s="474">
        <v>815</v>
      </c>
      <c r="B819" s="461">
        <v>0.43901605687390122</v>
      </c>
      <c r="C819" s="460">
        <v>5992.60481829731</v>
      </c>
      <c r="D819" s="461">
        <v>0.62670080199322431</v>
      </c>
      <c r="E819" s="461">
        <v>0.38904729354214607</v>
      </c>
      <c r="F819" s="506">
        <v>2023.75</v>
      </c>
      <c r="G819" s="463">
        <v>173623647766.59906</v>
      </c>
      <c r="H819" s="460">
        <v>12847118.71009399</v>
      </c>
      <c r="I819" s="463">
        <v>451713077245.38574</v>
      </c>
      <c r="J819" s="461">
        <v>0.42822904490668823</v>
      </c>
      <c r="K819" s="463">
        <v>19015382846.883766</v>
      </c>
      <c r="L819" s="463">
        <v>0</v>
      </c>
      <c r="M819" s="463">
        <v>488625319167.80945</v>
      </c>
      <c r="N819" s="463">
        <v>63399595992.334122</v>
      </c>
      <c r="O819" s="463">
        <v>17130.408161602612</v>
      </c>
      <c r="P819" s="460">
        <v>356519.49577152496</v>
      </c>
      <c r="Q819" s="460">
        <v>215942.25707198214</v>
      </c>
      <c r="R819" s="463">
        <v>1022753375252.4131</v>
      </c>
      <c r="S819" s="461">
        <v>0.59551478560005611</v>
      </c>
      <c r="T819" s="461">
        <v>0.31703550520366341</v>
      </c>
      <c r="U819" s="460">
        <v>16.144660588650105</v>
      </c>
      <c r="V819" s="463">
        <v>5867298441422.9346</v>
      </c>
      <c r="W819" s="459">
        <v>1848.9866500188709</v>
      </c>
      <c r="X819" s="462">
        <v>4.4268515783605203E-2</v>
      </c>
      <c r="Y819" s="463">
        <v>173623647766.59906</v>
      </c>
      <c r="Z819" s="463">
        <v>0</v>
      </c>
      <c r="AA819" s="463">
        <v>7362805693.8859911</v>
      </c>
      <c r="AB819" s="463">
        <v>121533509400.79607</v>
      </c>
      <c r="AC819" s="463">
        <v>10910205998.818975</v>
      </c>
      <c r="AD819" s="463">
        <v>10818964161.800669</v>
      </c>
      <c r="AE819" s="463">
        <v>324249133021.90076</v>
      </c>
      <c r="AF819" s="463">
        <v>5234892198802.6465</v>
      </c>
      <c r="AG819" s="461">
        <v>0.32867575701125207</v>
      </c>
      <c r="AH819" s="461">
        <v>0.63016566192517076</v>
      </c>
      <c r="AI819" s="461">
        <v>0</v>
      </c>
      <c r="AJ819" s="461">
        <v>1.4064865930897398E-2</v>
      </c>
      <c r="AK819" s="461">
        <v>2.7093715132679795E-2</v>
      </c>
      <c r="AL819" s="532">
        <v>2.0000000000000001E-4</v>
      </c>
    </row>
    <row r="820" spans="1:38" x14ac:dyDescent="0.2">
      <c r="A820" s="474">
        <v>816</v>
      </c>
      <c r="B820" s="461">
        <v>0.37126806934254153</v>
      </c>
      <c r="C820" s="460">
        <v>3878.463829747885</v>
      </c>
      <c r="D820" s="461">
        <v>0.54476011352171905</v>
      </c>
      <c r="E820" s="461">
        <v>0.48652089601717602</v>
      </c>
      <c r="F820" s="506">
        <v>2026.16</v>
      </c>
      <c r="G820" s="463">
        <v>113681572539.72391</v>
      </c>
      <c r="H820" s="460">
        <v>11153085.49014234</v>
      </c>
      <c r="I820" s="463">
        <v>375940614698.99036</v>
      </c>
      <c r="J820" s="461">
        <v>0.37126806934254153</v>
      </c>
      <c r="K820" s="463">
        <v>51658929862.628777</v>
      </c>
      <c r="L820" s="463">
        <v>115579819108.75769</v>
      </c>
      <c r="M820" s="463">
        <v>146586851804.90662</v>
      </c>
      <c r="N820" s="463">
        <v>66784549471.040192</v>
      </c>
      <c r="O820" s="463">
        <v>18695.438441430852</v>
      </c>
      <c r="P820" s="460">
        <v>371190.40208263102</v>
      </c>
      <c r="Q820" s="460">
        <v>229645.34082397359</v>
      </c>
      <c r="R820" s="463">
        <v>756550764946.32361</v>
      </c>
      <c r="S820" s="461">
        <v>0.52041587190744576</v>
      </c>
      <c r="T820" s="461">
        <v>0.31533205836399408</v>
      </c>
      <c r="U820" s="460">
        <v>15.484023988388932</v>
      </c>
      <c r="V820" s="463">
        <v>4097239021998.3027</v>
      </c>
      <c r="W820" s="459">
        <v>1292.3129666234768</v>
      </c>
      <c r="X820" s="462">
        <v>4.6899274844896706E-2</v>
      </c>
      <c r="Y820" s="463">
        <v>63563471927.051498</v>
      </c>
      <c r="Z820" s="463">
        <v>50118100612.672409</v>
      </c>
      <c r="AA820" s="463">
        <v>29829657632.108879</v>
      </c>
      <c r="AB820" s="463">
        <v>79052697081.699356</v>
      </c>
      <c r="AC820" s="463">
        <v>8259718003.8818007</v>
      </c>
      <c r="AD820" s="463">
        <v>7741064709.964509</v>
      </c>
      <c r="AE820" s="463">
        <v>238564709967.37848</v>
      </c>
      <c r="AF820" s="463">
        <v>3693941691917.9365</v>
      </c>
      <c r="AG820" s="461">
        <v>0.30545119479289728</v>
      </c>
      <c r="AH820" s="461">
        <v>0.32694234704796432</v>
      </c>
      <c r="AI820" s="461">
        <v>0.25778531202163074</v>
      </c>
      <c r="AJ820" s="461">
        <v>8.0752919563873746E-2</v>
      </c>
      <c r="AK820" s="461">
        <v>2.9068226573633976E-2</v>
      </c>
      <c r="AL820" s="532">
        <v>2.0000000000000001E-4</v>
      </c>
    </row>
    <row r="821" spans="1:38" x14ac:dyDescent="0.2">
      <c r="A821" s="474">
        <v>817</v>
      </c>
      <c r="B821" s="461">
        <v>0.42828155985338501</v>
      </c>
      <c r="C821" s="460">
        <v>3564.9611648468936</v>
      </c>
      <c r="D821" s="461">
        <v>0.80574131955609263</v>
      </c>
      <c r="E821" s="461">
        <v>0.2115655774594376</v>
      </c>
      <c r="F821" s="506">
        <v>2026.69</v>
      </c>
      <c r="G821" s="463">
        <v>55810939544.123291</v>
      </c>
      <c r="H821" s="460">
        <v>20773917.962476663</v>
      </c>
      <c r="I821" s="463">
        <v>675494304937.63098</v>
      </c>
      <c r="J821" s="461">
        <v>0.42828155985338501</v>
      </c>
      <c r="K821" s="463">
        <v>35295230509.351646</v>
      </c>
      <c r="L821" s="463">
        <v>24667375625.73724</v>
      </c>
      <c r="M821" s="463">
        <v>139130065874.57071</v>
      </c>
      <c r="N821" s="463">
        <v>90013477088.371765</v>
      </c>
      <c r="O821" s="463">
        <v>20618.276167385742</v>
      </c>
      <c r="P821" s="460">
        <v>512685.92423810955</v>
      </c>
      <c r="Q821" s="460">
        <v>333611.66322264995</v>
      </c>
      <c r="R821" s="463">
        <v>964600454035.66235</v>
      </c>
      <c r="S821" s="461">
        <v>0.47495830442230702</v>
      </c>
      <c r="T821" s="461">
        <v>0.31949953310829171</v>
      </c>
      <c r="U821" s="460">
        <v>13.908441579213241</v>
      </c>
      <c r="V821" s="463">
        <v>4894807294600.665</v>
      </c>
      <c r="W821" s="459">
        <v>1544.3808225714401</v>
      </c>
      <c r="X821" s="462">
        <v>5.0197966853225098E-2</v>
      </c>
      <c r="Y821" s="463">
        <v>47405988910.278297</v>
      </c>
      <c r="Z821" s="463">
        <v>8404950633.8449926</v>
      </c>
      <c r="AA821" s="463">
        <v>18297858948.766384</v>
      </c>
      <c r="AB821" s="463">
        <v>208329807977.65982</v>
      </c>
      <c r="AC821" s="463">
        <v>14047543600.979677</v>
      </c>
      <c r="AD821" s="463">
        <v>11703244628.911127</v>
      </c>
      <c r="AE821" s="463">
        <v>308189394700.44031</v>
      </c>
      <c r="AF821" s="463">
        <v>4286434191524.1646</v>
      </c>
      <c r="AG821" s="461">
        <v>0.66732149756119652</v>
      </c>
      <c r="AH821" s="461">
        <v>0.21013125340319597</v>
      </c>
      <c r="AI821" s="461">
        <v>3.725568967297526E-2</v>
      </c>
      <c r="AJ821" s="461">
        <v>4.2687833595924297E-2</v>
      </c>
      <c r="AK821" s="461">
        <v>4.2603725766707901E-2</v>
      </c>
      <c r="AL821" s="532">
        <v>2.0000000000000001E-4</v>
      </c>
    </row>
    <row r="822" spans="1:38" x14ac:dyDescent="0.2">
      <c r="A822" s="474">
        <v>818</v>
      </c>
      <c r="B822" s="461">
        <v>0.39021219960716208</v>
      </c>
      <c r="C822" s="460">
        <v>1500</v>
      </c>
      <c r="D822" s="461">
        <v>1.0841961281476835</v>
      </c>
      <c r="E822" s="461">
        <v>0.57179166368153544</v>
      </c>
      <c r="F822" s="506">
        <v>2023.75</v>
      </c>
      <c r="G822" s="463">
        <v>863931917474.78833</v>
      </c>
      <c r="H822" s="460">
        <v>38361325.199609526</v>
      </c>
      <c r="I822" s="463">
        <v>651165727452.34265</v>
      </c>
      <c r="J822" s="461">
        <v>0.32083445670300215</v>
      </c>
      <c r="K822" s="463">
        <v>10262825553.299576</v>
      </c>
      <c r="L822" s="463">
        <v>0</v>
      </c>
      <c r="M822" s="463">
        <v>1806549471725.6472</v>
      </c>
      <c r="N822" s="463">
        <v>55027633227.189522</v>
      </c>
      <c r="O822" s="463">
        <v>35312.225402777702</v>
      </c>
      <c r="P822" s="460">
        <v>443971.33565118414</v>
      </c>
      <c r="Q822" s="460">
        <v>271481.38898895192</v>
      </c>
      <c r="R822" s="463">
        <v>2523005657958.479</v>
      </c>
      <c r="S822" s="461">
        <v>0.66179412689734651</v>
      </c>
      <c r="T822" s="461">
        <v>0.40686091552550208</v>
      </c>
      <c r="U822" s="460">
        <v>18.041895502581411</v>
      </c>
      <c r="V822" s="463">
        <v>20162435845348.273</v>
      </c>
      <c r="W822" s="459">
        <v>6361.1980545650113</v>
      </c>
      <c r="X822" s="462">
        <v>4.0715760659529851E-2</v>
      </c>
      <c r="Y822" s="463">
        <v>863931917474.78833</v>
      </c>
      <c r="Z822" s="463">
        <v>0</v>
      </c>
      <c r="AA822" s="463">
        <v>2674430973.3731365</v>
      </c>
      <c r="AB822" s="463">
        <v>139755138582.10062</v>
      </c>
      <c r="AC822" s="463">
        <v>8616051204.6593456</v>
      </c>
      <c r="AD822" s="463">
        <v>11534853638.08713</v>
      </c>
      <c r="AE822" s="463">
        <v>1026512391873.0085</v>
      </c>
      <c r="AF822" s="463">
        <v>18520229306277.719</v>
      </c>
      <c r="AG822" s="461">
        <v>0.10619576390427161</v>
      </c>
      <c r="AH822" s="461">
        <v>0.88631226755151238</v>
      </c>
      <c r="AI822" s="461">
        <v>0</v>
      </c>
      <c r="AJ822" s="461">
        <v>1.4440593197550728E-3</v>
      </c>
      <c r="AK822" s="461">
        <v>6.0479092244610823E-3</v>
      </c>
      <c r="AL822" s="532">
        <v>2.0000000000000001E-4</v>
      </c>
    </row>
    <row r="823" spans="1:38" x14ac:dyDescent="0.2">
      <c r="A823" s="474">
        <v>819</v>
      </c>
      <c r="B823" s="461">
        <v>0.48941672585273815</v>
      </c>
      <c r="C823" s="460">
        <v>2864.7494190655693</v>
      </c>
      <c r="D823" s="461">
        <v>0.45079268385156601</v>
      </c>
      <c r="E823" s="461">
        <v>0.37015449350793916</v>
      </c>
      <c r="F823" s="506">
        <v>2025.45</v>
      </c>
      <c r="G823" s="463">
        <v>161288125527.32742</v>
      </c>
      <c r="H823" s="460">
        <v>8403209.2578510027</v>
      </c>
      <c r="I823" s="463">
        <v>231654084356.58032</v>
      </c>
      <c r="J823" s="461">
        <v>0.23987306767626215</v>
      </c>
      <c r="K823" s="463">
        <v>12243086637.74337</v>
      </c>
      <c r="L823" s="463">
        <v>21002608387.251171</v>
      </c>
      <c r="M823" s="463">
        <v>246977086063.75031</v>
      </c>
      <c r="N823" s="463">
        <v>220000486405.23923</v>
      </c>
      <c r="O823" s="463">
        <v>27977.756129780435</v>
      </c>
      <c r="P823" s="460">
        <v>1151198.877094462</v>
      </c>
      <c r="Q823" s="460">
        <v>760984.23724430578</v>
      </c>
      <c r="R823" s="463">
        <v>731877351850.56433</v>
      </c>
      <c r="S823" s="461">
        <v>0.45126925845717769</v>
      </c>
      <c r="T823" s="461">
        <v>0.31985617082520956</v>
      </c>
      <c r="U823" s="460">
        <v>17.057669698679216</v>
      </c>
      <c r="V823" s="463">
        <v>4355562518640.6582</v>
      </c>
      <c r="W823" s="459">
        <v>1372.8477911463226</v>
      </c>
      <c r="X823" s="462">
        <v>4.3220190259984019E-2</v>
      </c>
      <c r="Y823" s="463">
        <v>148647349348.72913</v>
      </c>
      <c r="Z823" s="463">
        <v>12640776178.598284</v>
      </c>
      <c r="AA823" s="463">
        <v>5948862614.6979208</v>
      </c>
      <c r="AB823" s="463">
        <v>30009985395.180634</v>
      </c>
      <c r="AC823" s="463">
        <v>29365139489.980816</v>
      </c>
      <c r="AD823" s="463">
        <v>7483374249.4293661</v>
      </c>
      <c r="AE823" s="463">
        <v>234095487276.61612</v>
      </c>
      <c r="AF823" s="463">
        <v>3993123499915.8809</v>
      </c>
      <c r="AG823" s="461">
        <v>0.1220632608508597</v>
      </c>
      <c r="AH823" s="461">
        <v>0.70729083077078636</v>
      </c>
      <c r="AI823" s="461">
        <v>6.0147087210908182E-2</v>
      </c>
      <c r="AJ823" s="461">
        <v>1.4897767661889846E-2</v>
      </c>
      <c r="AK823" s="461">
        <v>9.5601053505555866E-2</v>
      </c>
      <c r="AL823" s="532">
        <v>2.0000000000000001E-4</v>
      </c>
    </row>
    <row r="824" spans="1:38" x14ac:dyDescent="0.2">
      <c r="A824" s="474">
        <v>820</v>
      </c>
      <c r="B824" s="461">
        <v>0.73972325825478014</v>
      </c>
      <c r="C824" s="460">
        <v>6552.4487785673073</v>
      </c>
      <c r="D824" s="461">
        <v>1.0085258755998248</v>
      </c>
      <c r="E824" s="461">
        <v>0.45386553425086862</v>
      </c>
      <c r="F824" s="506">
        <v>2026.06</v>
      </c>
      <c r="G824" s="463">
        <v>103921268950.10028</v>
      </c>
      <c r="H824" s="460">
        <v>24879693.541488621</v>
      </c>
      <c r="I824" s="463">
        <v>587379868150.48608</v>
      </c>
      <c r="J824" s="461">
        <v>0.21986734945975983</v>
      </c>
      <c r="K824" s="463">
        <v>18890232468.141701</v>
      </c>
      <c r="L824" s="463">
        <v>53095129028.409599</v>
      </c>
      <c r="M824" s="463">
        <v>155661511749.42584</v>
      </c>
      <c r="N824" s="463">
        <v>13629759659.396767</v>
      </c>
      <c r="O824" s="463">
        <v>31012.321037751626</v>
      </c>
      <c r="P824" s="460">
        <v>139986.90977068464</v>
      </c>
      <c r="Q824" s="460">
        <v>45982.187133043917</v>
      </c>
      <c r="R824" s="463">
        <v>828656501055.85999</v>
      </c>
      <c r="S824" s="461">
        <v>0.37353257691031655</v>
      </c>
      <c r="T824" s="461">
        <v>0.22531719469448347</v>
      </c>
      <c r="U824" s="460">
        <v>16.178398349153571</v>
      </c>
      <c r="V824" s="463">
        <v>3373932109037.4712</v>
      </c>
      <c r="W824" s="459">
        <v>1064.6251177534066</v>
      </c>
      <c r="X824" s="462">
        <v>4.536226861885357E-2</v>
      </c>
      <c r="Y824" s="463">
        <v>77489950822.243774</v>
      </c>
      <c r="Z824" s="463">
        <v>26431318127.856506</v>
      </c>
      <c r="AA824" s="463">
        <v>10029027933.802994</v>
      </c>
      <c r="AB824" s="463">
        <v>52640632033.392067</v>
      </c>
      <c r="AC824" s="463">
        <v>1365565101.9577599</v>
      </c>
      <c r="AD824" s="463">
        <v>18754064163.999554</v>
      </c>
      <c r="AE824" s="463">
        <v>186710558183.25266</v>
      </c>
      <c r="AF824" s="463">
        <v>3020677786281.4766</v>
      </c>
      <c r="AG824" s="461">
        <v>0.30725920347454261</v>
      </c>
      <c r="AH824" s="461">
        <v>0.48741016744956367</v>
      </c>
      <c r="AI824" s="461">
        <v>0.16625243735363354</v>
      </c>
      <c r="AJ824" s="461">
        <v>3.3201250326500252E-2</v>
      </c>
      <c r="AK824" s="461">
        <v>5.8769413957601956E-3</v>
      </c>
      <c r="AL824" s="532">
        <v>2.0000000000000001E-4</v>
      </c>
    </row>
    <row r="825" spans="1:38" x14ac:dyDescent="0.2">
      <c r="A825" s="474">
        <v>821</v>
      </c>
      <c r="B825" s="461">
        <v>0.6247679177844021</v>
      </c>
      <c r="C825" s="460">
        <v>3631.6075503033376</v>
      </c>
      <c r="D825" s="461">
        <v>1.0042767814026192</v>
      </c>
      <c r="E825" s="461">
        <v>0.26177008678193681</v>
      </c>
      <c r="F825" s="506">
        <v>2023.98</v>
      </c>
      <c r="G825" s="463">
        <v>281601787169.25348</v>
      </c>
      <c r="H825" s="460">
        <v>32117472.784172986</v>
      </c>
      <c r="I825" s="463">
        <v>760416223371.66467</v>
      </c>
      <c r="J825" s="461">
        <v>0.37205344794229378</v>
      </c>
      <c r="K825" s="463">
        <v>21099250985.739796</v>
      </c>
      <c r="L825" s="463">
        <v>0</v>
      </c>
      <c r="M825" s="463">
        <v>760800915290.81946</v>
      </c>
      <c r="N825" s="463">
        <v>79252131940.208282</v>
      </c>
      <c r="O825" s="463">
        <v>27752.080658580395</v>
      </c>
      <c r="P825" s="460">
        <v>500120.88057685574</v>
      </c>
      <c r="Q825" s="460">
        <v>317574.32260907249</v>
      </c>
      <c r="R825" s="463">
        <v>1621568521588.4321</v>
      </c>
      <c r="S825" s="461">
        <v>0.56911070133855113</v>
      </c>
      <c r="T825" s="461">
        <v>0.31172169172802483</v>
      </c>
      <c r="U825" s="460">
        <v>16.276677215048888</v>
      </c>
      <c r="V825" s="463">
        <v>9024895918392.5625</v>
      </c>
      <c r="W825" s="459">
        <v>2848.0815729412639</v>
      </c>
      <c r="X825" s="462">
        <v>4.5132802536923845E-2</v>
      </c>
      <c r="Y825" s="463">
        <v>281601787169.25348</v>
      </c>
      <c r="Z825" s="463">
        <v>0</v>
      </c>
      <c r="AA825" s="463">
        <v>11107402130.037117</v>
      </c>
      <c r="AB825" s="463">
        <v>183384018552.97119</v>
      </c>
      <c r="AC825" s="463">
        <v>13085984070.071054</v>
      </c>
      <c r="AD825" s="463">
        <v>16298890880.125399</v>
      </c>
      <c r="AE825" s="463">
        <v>505478082802.45825</v>
      </c>
      <c r="AF825" s="463">
        <v>8227503593057.3672</v>
      </c>
      <c r="AG825" s="461">
        <v>0.31551220771519822</v>
      </c>
      <c r="AH825" s="461">
        <v>0.65031074076110829</v>
      </c>
      <c r="AI825" s="461">
        <v>0</v>
      </c>
      <c r="AJ825" s="461">
        <v>1.3500330938062308E-2</v>
      </c>
      <c r="AK825" s="461">
        <v>2.0676720585631175E-2</v>
      </c>
      <c r="AL825" s="532">
        <v>2.0000000000000001E-4</v>
      </c>
    </row>
    <row r="826" spans="1:38" x14ac:dyDescent="0.2">
      <c r="A826" s="474">
        <v>822</v>
      </c>
      <c r="B826" s="461">
        <v>0.53365247937117899</v>
      </c>
      <c r="C826" s="460">
        <v>5370.8190746782857</v>
      </c>
      <c r="D826" s="461">
        <v>0.84343165862108072</v>
      </c>
      <c r="E826" s="461">
        <v>0.19455132367380951</v>
      </c>
      <c r="F826" s="506">
        <v>2025.53</v>
      </c>
      <c r="G826" s="463">
        <v>127964632493.16096</v>
      </c>
      <c r="H826" s="460">
        <v>21390779.337890472</v>
      </c>
      <c r="I826" s="463">
        <v>573275705659.2511</v>
      </c>
      <c r="J826" s="461">
        <v>0.37826650605881829</v>
      </c>
      <c r="K826" s="463">
        <v>29093025927.594265</v>
      </c>
      <c r="L826" s="463">
        <v>31273655553.443413</v>
      </c>
      <c r="M826" s="463">
        <v>199704845442.89725</v>
      </c>
      <c r="N826" s="463">
        <v>131491053525.28798</v>
      </c>
      <c r="O826" s="463">
        <v>19680.282710639036</v>
      </c>
      <c r="P826" s="460">
        <v>734926.25830169406</v>
      </c>
      <c r="Q826" s="460">
        <v>512243.02789171215</v>
      </c>
      <c r="R826" s="463">
        <v>964838286108.474</v>
      </c>
      <c r="S826" s="461">
        <v>0.46974568817658635</v>
      </c>
      <c r="T826" s="461">
        <v>0.34723987102712572</v>
      </c>
      <c r="U826" s="460">
        <v>15.127296969631113</v>
      </c>
      <c r="V826" s="463">
        <v>5585990153359.791</v>
      </c>
      <c r="W826" s="459">
        <v>1762.0235449048537</v>
      </c>
      <c r="X826" s="462">
        <v>4.8329806519134821E-2</v>
      </c>
      <c r="Y826" s="463">
        <v>110638683011.49258</v>
      </c>
      <c r="Z826" s="463">
        <v>17325949481.668385</v>
      </c>
      <c r="AA826" s="463">
        <v>18359602056.429611</v>
      </c>
      <c r="AB826" s="463">
        <v>149930428283.74854</v>
      </c>
      <c r="AC826" s="463">
        <v>22978779700.865891</v>
      </c>
      <c r="AD826" s="463">
        <v>15796879496.134541</v>
      </c>
      <c r="AE826" s="463">
        <v>335030322030.33954</v>
      </c>
      <c r="AF826" s="463">
        <v>5068103175184.0908</v>
      </c>
      <c r="AG826" s="461">
        <v>0.42510085660602659</v>
      </c>
      <c r="AH826" s="461">
        <v>0.41477746299866958</v>
      </c>
      <c r="AI826" s="461">
        <v>6.495389473592196E-2</v>
      </c>
      <c r="AJ826" s="461">
        <v>3.622578590413706E-2</v>
      </c>
      <c r="AK826" s="461">
        <v>5.8941999755244903E-2</v>
      </c>
      <c r="AL826" s="532">
        <v>2.0000000000000001E-4</v>
      </c>
    </row>
    <row r="827" spans="1:38" x14ac:dyDescent="0.2">
      <c r="A827" s="474">
        <v>823</v>
      </c>
      <c r="B827" s="461">
        <v>0.48921350971566929</v>
      </c>
      <c r="C827" s="460">
        <v>2333.3585984828196</v>
      </c>
      <c r="D827" s="461">
        <v>0.97021479920317766</v>
      </c>
      <c r="E827" s="461">
        <v>0.57332534865015095</v>
      </c>
      <c r="F827" s="506">
        <v>2026.13</v>
      </c>
      <c r="G827" s="463">
        <v>170865744787.00845</v>
      </c>
      <c r="H827" s="460">
        <v>28952794.798248202</v>
      </c>
      <c r="I827" s="463">
        <v>662454855656.90222</v>
      </c>
      <c r="J827" s="461">
        <v>0.32641890085382308</v>
      </c>
      <c r="K827" s="463">
        <v>37554982579.169571</v>
      </c>
      <c r="L827" s="463">
        <v>90434408548.955719</v>
      </c>
      <c r="M827" s="463">
        <v>264439981302.04071</v>
      </c>
      <c r="N827" s="463">
        <v>112363993849.88068</v>
      </c>
      <c r="O827" s="463">
        <v>34655.006322127425</v>
      </c>
      <c r="P827" s="460">
        <v>652980.44249682059</v>
      </c>
      <c r="Q827" s="460">
        <v>440734.80718962592</v>
      </c>
      <c r="R827" s="463">
        <v>1167248221936.949</v>
      </c>
      <c r="S827" s="461">
        <v>0.45770885625096941</v>
      </c>
      <c r="T827" s="461">
        <v>0.31010653991796067</v>
      </c>
      <c r="U827" s="460">
        <v>15.73318514727252</v>
      </c>
      <c r="V827" s="463">
        <v>6350213691679.0908</v>
      </c>
      <c r="W827" s="459">
        <v>2002.8513049892679</v>
      </c>
      <c r="X827" s="462">
        <v>4.598693935387746E-2</v>
      </c>
      <c r="Y827" s="463">
        <v>127323175886.56477</v>
      </c>
      <c r="Z827" s="463">
        <v>43542568900.44368</v>
      </c>
      <c r="AA827" s="463">
        <v>11953289262.723804</v>
      </c>
      <c r="AB827" s="463">
        <v>150862477260.89856</v>
      </c>
      <c r="AC827" s="463">
        <v>15466814533.04635</v>
      </c>
      <c r="AD827" s="463">
        <v>12822981486.581989</v>
      </c>
      <c r="AE827" s="463">
        <v>361971307330.25909</v>
      </c>
      <c r="AF827" s="463">
        <v>5694961596227.249</v>
      </c>
      <c r="AG827" s="461">
        <v>0.37364799178398816</v>
      </c>
      <c r="AH827" s="461">
        <v>0.42478606764395788</v>
      </c>
      <c r="AI827" s="461">
        <v>0.14527030518634201</v>
      </c>
      <c r="AJ827" s="461">
        <v>2.0989235942596204E-2</v>
      </c>
      <c r="AK827" s="461">
        <v>3.5306399443115616E-2</v>
      </c>
      <c r="AL827" s="532">
        <v>2.0000000000000001E-4</v>
      </c>
    </row>
    <row r="828" spans="1:38" x14ac:dyDescent="0.2">
      <c r="A828" s="474">
        <v>824</v>
      </c>
      <c r="B828" s="461">
        <v>0.50795595301756047</v>
      </c>
      <c r="C828" s="460">
        <v>3749.3588483042877</v>
      </c>
      <c r="D828" s="461">
        <v>0.68743624876373</v>
      </c>
      <c r="E828" s="461">
        <v>0.43585454209157581</v>
      </c>
      <c r="F828" s="506">
        <v>2024.99</v>
      </c>
      <c r="G828" s="463">
        <v>149946028590.13663</v>
      </c>
      <c r="H828" s="460">
        <v>15624791.037202362</v>
      </c>
      <c r="I828" s="463">
        <v>360205115007.93787</v>
      </c>
      <c r="J828" s="461">
        <v>0.28306529538478264</v>
      </c>
      <c r="K828" s="463">
        <v>7277382788.5596857</v>
      </c>
      <c r="L828" s="463">
        <v>0</v>
      </c>
      <c r="M828" s="463">
        <v>311526000763.797</v>
      </c>
      <c r="N828" s="463">
        <v>78539351056.818054</v>
      </c>
      <c r="O828" s="463">
        <v>32731.50084487952</v>
      </c>
      <c r="P828" s="460">
        <v>499039.90051947173</v>
      </c>
      <c r="Q828" s="460">
        <v>326538.67723644519</v>
      </c>
      <c r="R828" s="463">
        <v>757547849617.11255</v>
      </c>
      <c r="S828" s="461">
        <v>0.49251945645249962</v>
      </c>
      <c r="T828" s="461">
        <v>0.31464849790219568</v>
      </c>
      <c r="U828" s="460">
        <v>16.724091507557944</v>
      </c>
      <c r="V828" s="463">
        <v>4453645771238.4551</v>
      </c>
      <c r="W828" s="459">
        <v>1404.2592220992149</v>
      </c>
      <c r="X828" s="462">
        <v>4.3255310258002895E-2</v>
      </c>
      <c r="Y828" s="463">
        <v>149946028590.13663</v>
      </c>
      <c r="Z828" s="463">
        <v>0</v>
      </c>
      <c r="AA828" s="463">
        <v>3998968218.9176521</v>
      </c>
      <c r="AB828" s="463">
        <v>63094610070.741783</v>
      </c>
      <c r="AC828" s="463">
        <v>11092574212.786821</v>
      </c>
      <c r="AD828" s="463">
        <v>10229111878.47998</v>
      </c>
      <c r="AE828" s="463">
        <v>238361292971.0629</v>
      </c>
      <c r="AF828" s="463">
        <v>3986376075507.8838</v>
      </c>
      <c r="AG828" s="461">
        <v>0.23911652269748274</v>
      </c>
      <c r="AH828" s="461">
        <v>0.714677814949916</v>
      </c>
      <c r="AI828" s="461">
        <v>0</v>
      </c>
      <c r="AJ828" s="461">
        <v>1.0031587946473826E-2</v>
      </c>
      <c r="AK828" s="461">
        <v>3.6174074406127486E-2</v>
      </c>
      <c r="AL828" s="532">
        <v>2.0000000000000001E-4</v>
      </c>
    </row>
    <row r="829" spans="1:38" x14ac:dyDescent="0.2">
      <c r="A829" s="474">
        <v>825</v>
      </c>
      <c r="B829" s="461">
        <v>0.35505159003108022</v>
      </c>
      <c r="C829" s="460">
        <v>1793.7023909934305</v>
      </c>
      <c r="D829" s="461">
        <v>0.62577294974562858</v>
      </c>
      <c r="E829" s="461">
        <v>0.41304442356709559</v>
      </c>
      <c r="F829" s="506">
        <v>2026.62</v>
      </c>
      <c r="G829" s="463">
        <v>110110511284.76543</v>
      </c>
      <c r="H829" s="460">
        <v>14275348.754058206</v>
      </c>
      <c r="I829" s="463">
        <v>303741220780.61414</v>
      </c>
      <c r="J829" s="461">
        <v>0.24923176740959307</v>
      </c>
      <c r="K829" s="463">
        <v>8107758296.4274139</v>
      </c>
      <c r="L829" s="463">
        <v>11855779755.461351</v>
      </c>
      <c r="M829" s="463">
        <v>168724241216.82065</v>
      </c>
      <c r="N829" s="463">
        <v>48290469820.415985</v>
      </c>
      <c r="O829" s="463">
        <v>19322.570619232669</v>
      </c>
      <c r="P829" s="460">
        <v>348293.47030576749</v>
      </c>
      <c r="Q829" s="460">
        <v>209594.37928969489</v>
      </c>
      <c r="R829" s="463">
        <v>540719469869.7395</v>
      </c>
      <c r="S829" s="461">
        <v>0.43287649949861445</v>
      </c>
      <c r="T829" s="461">
        <v>0.3190137093811003</v>
      </c>
      <c r="U829" s="460">
        <v>16.749926303288422</v>
      </c>
      <c r="V829" s="463">
        <v>3242216976918.8442</v>
      </c>
      <c r="W829" s="459">
        <v>1023.6500300073079</v>
      </c>
      <c r="X829" s="462">
        <v>4.279755516291265E-2</v>
      </c>
      <c r="Y829" s="463">
        <v>102881328546.14011</v>
      </c>
      <c r="Z829" s="463">
        <v>7229182738.6253271</v>
      </c>
      <c r="AA829" s="463">
        <v>4604105282.7190266</v>
      </c>
      <c r="AB829" s="463">
        <v>45575260442.461494</v>
      </c>
      <c r="AC829" s="463">
        <v>5595719140.7337379</v>
      </c>
      <c r="AD829" s="463">
        <v>6611327667.0480061</v>
      </c>
      <c r="AE829" s="463">
        <v>172496923817.72769</v>
      </c>
      <c r="AF829" s="463">
        <v>2889310761490.896</v>
      </c>
      <c r="AG829" s="461">
        <v>0.23480535720344362</v>
      </c>
      <c r="AH829" s="461">
        <v>0.67654378630009526</v>
      </c>
      <c r="AI829" s="461">
        <v>4.7538836550418601E-2</v>
      </c>
      <c r="AJ829" s="461">
        <v>1.5934960489827302E-2</v>
      </c>
      <c r="AK829" s="461">
        <v>2.5177059456215161E-2</v>
      </c>
      <c r="AL829" s="532">
        <v>2.0000000000000001E-4</v>
      </c>
    </row>
    <row r="830" spans="1:38" x14ac:dyDescent="0.2">
      <c r="A830" s="474">
        <v>826</v>
      </c>
      <c r="B830" s="461">
        <v>0.43341759611653152</v>
      </c>
      <c r="C830" s="460">
        <v>8236.1134082624321</v>
      </c>
      <c r="D830" s="461">
        <v>0.79315677786318683</v>
      </c>
      <c r="E830" s="461">
        <v>0.13480236601243994</v>
      </c>
      <c r="F830" s="506">
        <v>2023.75</v>
      </c>
      <c r="G830" s="463">
        <v>579673240828.92847</v>
      </c>
      <c r="H830" s="460">
        <v>19144039.229396123</v>
      </c>
      <c r="I830" s="463">
        <v>436940846198.28918</v>
      </c>
      <c r="J830" s="461">
        <v>0.13719517163023864</v>
      </c>
      <c r="K830" s="463">
        <v>11495274176.146118</v>
      </c>
      <c r="L830" s="463">
        <v>0</v>
      </c>
      <c r="M830" s="463">
        <v>1100915589570.4851</v>
      </c>
      <c r="N830" s="463">
        <v>38068719549.533051</v>
      </c>
      <c r="O830" s="463">
        <v>27684.817845917863</v>
      </c>
      <c r="P830" s="460">
        <v>241604.55056668038</v>
      </c>
      <c r="Q830" s="460">
        <v>125375.83501645633</v>
      </c>
      <c r="R830" s="463">
        <v>1587420429494.4534</v>
      </c>
      <c r="S830" s="461">
        <v>0.60182144413219218</v>
      </c>
      <c r="T830" s="461">
        <v>0.38328292467797853</v>
      </c>
      <c r="U830" s="460">
        <v>18.68548067188993</v>
      </c>
      <c r="V830" s="463">
        <v>12220270222545.643</v>
      </c>
      <c r="W830" s="459">
        <v>3859.7779469636134</v>
      </c>
      <c r="X830" s="462">
        <v>4.0118227035217356E-2</v>
      </c>
      <c r="Y830" s="463">
        <v>579673240828.92847</v>
      </c>
      <c r="Z830" s="463">
        <v>0</v>
      </c>
      <c r="AA830" s="463">
        <v>6271976803.5757771</v>
      </c>
      <c r="AB830" s="463">
        <v>4081342940.1329346</v>
      </c>
      <c r="AC830" s="463">
        <v>571426687.2989881</v>
      </c>
      <c r="AD830" s="463">
        <v>17833157650.270737</v>
      </c>
      <c r="AE830" s="463">
        <v>608431144910.20691</v>
      </c>
      <c r="AF830" s="463">
        <v>11368828398395.533</v>
      </c>
      <c r="AG830" s="461">
        <v>2.5058739360992874E-2</v>
      </c>
      <c r="AH830" s="461">
        <v>0.96877102809503235</v>
      </c>
      <c r="AI830" s="461">
        <v>0</v>
      </c>
      <c r="AJ830" s="461">
        <v>5.516818957757276E-3</v>
      </c>
      <c r="AK830" s="461">
        <v>6.53413586217488E-4</v>
      </c>
      <c r="AL830" s="532">
        <v>2.0000000000000001E-4</v>
      </c>
    </row>
    <row r="831" spans="1:38" x14ac:dyDescent="0.2">
      <c r="A831" s="474">
        <v>827</v>
      </c>
      <c r="B831" s="461">
        <v>0.70569465972013745</v>
      </c>
      <c r="C831" s="460">
        <v>6934.5433537810022</v>
      </c>
      <c r="D831" s="461">
        <v>0.67632143105717701</v>
      </c>
      <c r="E831" s="461">
        <v>0.34746753402222008</v>
      </c>
      <c r="F831" s="506">
        <v>2023.8</v>
      </c>
      <c r="G831" s="463">
        <v>231232741686.78616</v>
      </c>
      <c r="H831" s="460">
        <v>14003568.358807692</v>
      </c>
      <c r="I831" s="463">
        <v>332505647516.98431</v>
      </c>
      <c r="J831" s="461">
        <v>0.21226479607430349</v>
      </c>
      <c r="K831" s="463">
        <v>7169742966.4101982</v>
      </c>
      <c r="L831" s="463">
        <v>0</v>
      </c>
      <c r="M831" s="463">
        <v>482033099044.67145</v>
      </c>
      <c r="N831" s="463">
        <v>34847501792.063469</v>
      </c>
      <c r="O831" s="463">
        <v>30411.129610669283</v>
      </c>
      <c r="P831" s="460">
        <v>244095.53299576527</v>
      </c>
      <c r="Q831" s="460">
        <v>129535.46993444426</v>
      </c>
      <c r="R831" s="463">
        <v>856555991320.12939</v>
      </c>
      <c r="S831" s="461">
        <v>0.54619503521978685</v>
      </c>
      <c r="T831" s="461">
        <v>0.32949916554338998</v>
      </c>
      <c r="U831" s="460">
        <v>17.867448822404942</v>
      </c>
      <c r="V831" s="463">
        <v>5515839348852.3525</v>
      </c>
      <c r="W831" s="459">
        <v>1741.0080226251298</v>
      </c>
      <c r="X831" s="462">
        <v>4.0916029794535215E-2</v>
      </c>
      <c r="Y831" s="463">
        <v>231232741686.78616</v>
      </c>
      <c r="Z831" s="463">
        <v>0</v>
      </c>
      <c r="AA831" s="463">
        <v>4544847159.1685743</v>
      </c>
      <c r="AB831" s="463">
        <v>30536655732.141785</v>
      </c>
      <c r="AC831" s="463">
        <v>3070165253.6771331</v>
      </c>
      <c r="AD831" s="463">
        <v>12850074549.400152</v>
      </c>
      <c r="AE831" s="463">
        <v>282234484381.17383</v>
      </c>
      <c r="AF831" s="463">
        <v>5042810205598.4707</v>
      </c>
      <c r="AG831" s="461">
        <v>0.11184785281704004</v>
      </c>
      <c r="AH831" s="461">
        <v>0.87122495452464377</v>
      </c>
      <c r="AI831" s="461">
        <v>0</v>
      </c>
      <c r="AJ831" s="461">
        <v>9.0125286772104497E-3</v>
      </c>
      <c r="AK831" s="461">
        <v>7.9146639811057563E-3</v>
      </c>
      <c r="AL831" s="532">
        <v>2.0000000000000001E-4</v>
      </c>
    </row>
    <row r="832" spans="1:38" x14ac:dyDescent="0.2">
      <c r="A832" s="474">
        <v>828</v>
      </c>
      <c r="B832" s="461">
        <v>0.50442652607439897</v>
      </c>
      <c r="C832" s="460">
        <v>1500</v>
      </c>
      <c r="D832" s="461">
        <v>0.36008535286714494</v>
      </c>
      <c r="E832" s="461">
        <v>0.50948809063753853</v>
      </c>
      <c r="F832" s="506">
        <v>2024.23</v>
      </c>
      <c r="G832" s="463">
        <v>171241771775.30661</v>
      </c>
      <c r="H832" s="460">
        <v>6354486.6231521489</v>
      </c>
      <c r="I832" s="463">
        <v>215692287390.03702</v>
      </c>
      <c r="J832" s="461">
        <v>0.37644923146334042</v>
      </c>
      <c r="K832" s="463">
        <v>6549151497.5776691</v>
      </c>
      <c r="L832" s="463">
        <v>0</v>
      </c>
      <c r="M832" s="463">
        <v>431244264459.97937</v>
      </c>
      <c r="N832" s="463">
        <v>96452284252.60318</v>
      </c>
      <c r="O832" s="463">
        <v>38348.717657847068</v>
      </c>
      <c r="P832" s="460">
        <v>591049.90686188731</v>
      </c>
      <c r="Q832" s="460">
        <v>344055.57635276637</v>
      </c>
      <c r="R832" s="463">
        <v>749937987600.19714</v>
      </c>
      <c r="S832" s="461">
        <v>0.60183510301962018</v>
      </c>
      <c r="T832" s="461">
        <v>0.33250206846692332</v>
      </c>
      <c r="U832" s="460">
        <v>17.082527302476326</v>
      </c>
      <c r="V832" s="463">
        <v>4738018636129.2959</v>
      </c>
      <c r="W832" s="459">
        <v>1494.7411382472321</v>
      </c>
      <c r="X832" s="462">
        <v>4.218353434305451E-2</v>
      </c>
      <c r="Y832" s="463">
        <v>171241771775.30661</v>
      </c>
      <c r="Z832" s="463">
        <v>0</v>
      </c>
      <c r="AA832" s="463">
        <v>3149409941.0967526</v>
      </c>
      <c r="AB832" s="463">
        <v>54884382777.265862</v>
      </c>
      <c r="AC832" s="463">
        <v>14868631057.284563</v>
      </c>
      <c r="AD832" s="463">
        <v>5211736548.033637</v>
      </c>
      <c r="AE832" s="463">
        <v>249355932098.98743</v>
      </c>
      <c r="AF832" s="463">
        <v>4259629518115.3857</v>
      </c>
      <c r="AG832" s="461">
        <v>0.18340786397182884</v>
      </c>
      <c r="AH832" s="461">
        <v>0.76382080880365699</v>
      </c>
      <c r="AI832" s="461">
        <v>0</v>
      </c>
      <c r="AJ832" s="461">
        <v>7.3936240879703677E-3</v>
      </c>
      <c r="AK832" s="461">
        <v>4.5377703136543851E-2</v>
      </c>
      <c r="AL832" s="532">
        <v>2.0000000000000001E-4</v>
      </c>
    </row>
    <row r="833" spans="1:38" x14ac:dyDescent="0.2">
      <c r="A833" s="474">
        <v>829</v>
      </c>
      <c r="B833" s="461">
        <v>0.665360655247349</v>
      </c>
      <c r="C833" s="460">
        <v>3650.5997668066575</v>
      </c>
      <c r="D833" s="461">
        <v>0.90118721096861631</v>
      </c>
      <c r="E833" s="461">
        <v>0.7</v>
      </c>
      <c r="F833" s="506">
        <v>2024.27</v>
      </c>
      <c r="G833" s="463">
        <v>214645171302.04468</v>
      </c>
      <c r="H833" s="460">
        <v>25013005.132648282</v>
      </c>
      <c r="I833" s="463">
        <v>552375231512.00403</v>
      </c>
      <c r="J833" s="461">
        <v>0.28949010345014281</v>
      </c>
      <c r="K833" s="463">
        <v>15242128125.495277</v>
      </c>
      <c r="L833" s="463">
        <v>0</v>
      </c>
      <c r="M833" s="463">
        <v>606666868143.56067</v>
      </c>
      <c r="N833" s="463">
        <v>49806883677.596985</v>
      </c>
      <c r="O833" s="463">
        <v>22460.94817952712</v>
      </c>
      <c r="P833" s="460">
        <v>342801.59746947815</v>
      </c>
      <c r="Q833" s="460">
        <v>198477.8028166685</v>
      </c>
      <c r="R833" s="463">
        <v>1224091111458.657</v>
      </c>
      <c r="S833" s="461">
        <v>0.54122118197644342</v>
      </c>
      <c r="T833" s="461">
        <v>0.26953946363086084</v>
      </c>
      <c r="U833" s="460">
        <v>16.855168778604298</v>
      </c>
      <c r="V833" s="463">
        <v>6082078614602.4297</v>
      </c>
      <c r="W833" s="459">
        <v>1919.7423334567886</v>
      </c>
      <c r="X833" s="462">
        <v>4.308244310651823E-2</v>
      </c>
      <c r="Y833" s="463">
        <v>214645171302.04468</v>
      </c>
      <c r="Z833" s="463">
        <v>0</v>
      </c>
      <c r="AA833" s="463">
        <v>5297773105.7504711</v>
      </c>
      <c r="AB833" s="463">
        <v>89734297640.629044</v>
      </c>
      <c r="AC833" s="463">
        <v>6714679813.6398001</v>
      </c>
      <c r="AD833" s="463">
        <v>13548939755.806765</v>
      </c>
      <c r="AE833" s="463">
        <v>329940861617.87073</v>
      </c>
      <c r="AF833" s="463">
        <v>5561208909527.3359</v>
      </c>
      <c r="AG833" s="461">
        <v>0.24143708822975762</v>
      </c>
      <c r="AH833" s="461">
        <v>0.73334023610443222</v>
      </c>
      <c r="AI833" s="461">
        <v>0</v>
      </c>
      <c r="AJ833" s="461">
        <v>9.5262975945292171E-3</v>
      </c>
      <c r="AK833" s="461">
        <v>1.5696378071280999E-2</v>
      </c>
      <c r="AL833" s="532">
        <v>2.0000000000000001E-4</v>
      </c>
    </row>
    <row r="834" spans="1:38" x14ac:dyDescent="0.2">
      <c r="A834" s="474">
        <v>830</v>
      </c>
      <c r="B834" s="461">
        <v>0.53778829658014526</v>
      </c>
      <c r="C834" s="460">
        <v>1589.9040789912219</v>
      </c>
      <c r="D834" s="461">
        <v>0.65185808901358522</v>
      </c>
      <c r="E834" s="461">
        <v>0.17317813336112353</v>
      </c>
      <c r="F834" s="506">
        <v>2023.75</v>
      </c>
      <c r="G834" s="463">
        <v>136268299009.58113</v>
      </c>
      <c r="H834" s="460">
        <v>15468044.621294929</v>
      </c>
      <c r="I834" s="463">
        <v>494311477320.9433</v>
      </c>
      <c r="J834" s="461">
        <v>0.50225358714593327</v>
      </c>
      <c r="K834" s="463">
        <v>14482912133.084232</v>
      </c>
      <c r="L834" s="463">
        <v>0</v>
      </c>
      <c r="M834" s="463">
        <v>525555187097.16296</v>
      </c>
      <c r="N834" s="463">
        <v>35965946012.218452</v>
      </c>
      <c r="O834" s="463">
        <v>18613.876719090178</v>
      </c>
      <c r="P834" s="460">
        <v>275536.29516241897</v>
      </c>
      <c r="Q834" s="460">
        <v>153452.70620348828</v>
      </c>
      <c r="R834" s="463">
        <v>1070315522563.4089</v>
      </c>
      <c r="S834" s="461">
        <v>0.63967980605418018</v>
      </c>
      <c r="T834" s="461">
        <v>0.30902729976364257</v>
      </c>
      <c r="U834" s="460">
        <v>15.407074800722047</v>
      </c>
      <c r="V834" s="463">
        <v>5726076408600.3604</v>
      </c>
      <c r="W834" s="459">
        <v>1805.6301495175678</v>
      </c>
      <c r="X834" s="462">
        <v>4.6408339570225804E-2</v>
      </c>
      <c r="Y834" s="463">
        <v>136268299009.58113</v>
      </c>
      <c r="Z834" s="463">
        <v>0</v>
      </c>
      <c r="AA834" s="463">
        <v>7151212735.5244789</v>
      </c>
      <c r="AB834" s="463">
        <v>174687529903.39056</v>
      </c>
      <c r="AC834" s="463">
        <v>6187740215.3261509</v>
      </c>
      <c r="AD834" s="463">
        <v>6461933969.0599833</v>
      </c>
      <c r="AE834" s="463">
        <v>330756715832.88232</v>
      </c>
      <c r="AF834" s="463">
        <v>5095993461678.3838</v>
      </c>
      <c r="AG834" s="461">
        <v>0.46211657217594787</v>
      </c>
      <c r="AH834" s="461">
        <v>0.50806534597266007</v>
      </c>
      <c r="AI834" s="461">
        <v>0</v>
      </c>
      <c r="AJ834" s="461">
        <v>1.4033010028959497E-2</v>
      </c>
      <c r="AK834" s="461">
        <v>1.578507182243255E-2</v>
      </c>
      <c r="AL834" s="532">
        <v>2.0000000000000001E-4</v>
      </c>
    </row>
    <row r="835" spans="1:38" x14ac:dyDescent="0.2">
      <c r="A835" s="474">
        <v>831</v>
      </c>
      <c r="B835" s="461">
        <v>0.55956161484338263</v>
      </c>
      <c r="C835" s="460">
        <v>5858.5467528010067</v>
      </c>
      <c r="D835" s="461">
        <v>0.45588961363021502</v>
      </c>
      <c r="E835" s="461">
        <v>0.32396139684712466</v>
      </c>
      <c r="F835" s="506">
        <v>2025</v>
      </c>
      <c r="G835" s="463">
        <v>87830406513.336288</v>
      </c>
      <c r="H835" s="460">
        <v>8053657.2418966116</v>
      </c>
      <c r="I835" s="463">
        <v>302863047381.83795</v>
      </c>
      <c r="J835" s="461">
        <v>0.46246263337736315</v>
      </c>
      <c r="K835" s="463">
        <v>14885526007.186916</v>
      </c>
      <c r="L835" s="463">
        <v>26917986258.496983</v>
      </c>
      <c r="M835" s="463">
        <v>266859487242.3287</v>
      </c>
      <c r="N835" s="463">
        <v>39457937293.320976</v>
      </c>
      <c r="O835" s="463">
        <v>28076.060256575758</v>
      </c>
      <c r="P835" s="460">
        <v>260351.61301914431</v>
      </c>
      <c r="Q835" s="460">
        <v>146494.48417749343</v>
      </c>
      <c r="R835" s="463">
        <v>650983984183.17139</v>
      </c>
      <c r="S835" s="461">
        <v>0.59850961744720388</v>
      </c>
      <c r="T835" s="461">
        <v>0.33287586886949438</v>
      </c>
      <c r="U835" s="460">
        <v>15.351642012322042</v>
      </c>
      <c r="V835" s="463">
        <v>3798049345015.5566</v>
      </c>
      <c r="W835" s="459">
        <v>1198.359855453795</v>
      </c>
      <c r="X835" s="462">
        <v>4.5542985560949101E-2</v>
      </c>
      <c r="Y835" s="463">
        <v>79782758586.384033</v>
      </c>
      <c r="Z835" s="463">
        <v>8047647926.9522524</v>
      </c>
      <c r="AA835" s="463">
        <v>5796333560.7758417</v>
      </c>
      <c r="AB835" s="463">
        <v>108582082571.6918</v>
      </c>
      <c r="AC835" s="463">
        <v>6774823588.9804363</v>
      </c>
      <c r="AD835" s="463">
        <v>7713213120.3139811</v>
      </c>
      <c r="AE835" s="463">
        <v>216696859355.09836</v>
      </c>
      <c r="AF835" s="463">
        <v>3326652610013.9688</v>
      </c>
      <c r="AG835" s="461">
        <v>0.45446249465456717</v>
      </c>
      <c r="AH835" s="461">
        <v>0.45567499551296142</v>
      </c>
      <c r="AI835" s="461">
        <v>4.596371444130163E-2</v>
      </c>
      <c r="AJ835" s="461">
        <v>1.7423922002939473E-2</v>
      </c>
      <c r="AK835" s="461">
        <v>2.6474873388230291E-2</v>
      </c>
      <c r="AL835" s="532">
        <v>2.0000000000000001E-4</v>
      </c>
    </row>
    <row r="836" spans="1:38" x14ac:dyDescent="0.2">
      <c r="A836" s="474">
        <v>832</v>
      </c>
      <c r="B836" s="461">
        <v>0.39904482416981657</v>
      </c>
      <c r="C836" s="460">
        <v>5880.961061308959</v>
      </c>
      <c r="D836" s="461">
        <v>1.0104049780604301</v>
      </c>
      <c r="E836" s="461">
        <v>0.47766659200653422</v>
      </c>
      <c r="F836" s="506">
        <v>2025.86</v>
      </c>
      <c r="G836" s="463">
        <v>115269605844.12691</v>
      </c>
      <c r="H836" s="460">
        <v>21501689.181146998</v>
      </c>
      <c r="I836" s="463">
        <v>482189262596.61218</v>
      </c>
      <c r="J836" s="461">
        <v>0.24588218598591749</v>
      </c>
      <c r="K836" s="463">
        <v>10029512000.503246</v>
      </c>
      <c r="L836" s="463">
        <v>13971861493.703764</v>
      </c>
      <c r="M836" s="463">
        <v>282598301912.07013</v>
      </c>
      <c r="N836" s="463">
        <v>3475791694.5796032</v>
      </c>
      <c r="O836" s="463">
        <v>31272.021561667931</v>
      </c>
      <c r="P836" s="460">
        <v>74347.235845972726</v>
      </c>
      <c r="Q836" s="460">
        <v>13150.058961493181</v>
      </c>
      <c r="R836" s="463">
        <v>792264729697.46899</v>
      </c>
      <c r="S836" s="461">
        <v>0.45763039090198548</v>
      </c>
      <c r="T836" s="461">
        <v>0.23391862703453187</v>
      </c>
      <c r="U836" s="460">
        <v>16.634755497134286</v>
      </c>
      <c r="V836" s="463">
        <v>3381731967446.0327</v>
      </c>
      <c r="W836" s="459">
        <v>1067.8538099513037</v>
      </c>
      <c r="X836" s="462">
        <v>4.4749545044282323E-2</v>
      </c>
      <c r="Y836" s="463">
        <v>109839083269.66142</v>
      </c>
      <c r="Z836" s="463">
        <v>5430522574.4654646</v>
      </c>
      <c r="AA836" s="463">
        <v>6001611934.7146015</v>
      </c>
      <c r="AB836" s="463">
        <v>48196110707.931984</v>
      </c>
      <c r="AC836" s="463">
        <v>302816923.28568727</v>
      </c>
      <c r="AD836" s="463">
        <v>15555332408.657286</v>
      </c>
      <c r="AE836" s="463">
        <v>185325477818.71646</v>
      </c>
      <c r="AF836" s="463">
        <v>3082844010903.9316</v>
      </c>
      <c r="AG836" s="461">
        <v>0.26883253177401417</v>
      </c>
      <c r="AH836" s="461">
        <v>0.67695367483470148</v>
      </c>
      <c r="AI836" s="461">
        <v>3.3469072243000081E-2</v>
      </c>
      <c r="AJ836" s="461">
        <v>1.9467776875790894E-2</v>
      </c>
      <c r="AK836" s="461">
        <v>1.2769442724932631E-3</v>
      </c>
      <c r="AL836" s="532">
        <v>2.0000000000000001E-4</v>
      </c>
    </row>
    <row r="837" spans="1:38" x14ac:dyDescent="0.2">
      <c r="A837" s="474">
        <v>833</v>
      </c>
      <c r="B837" s="461">
        <v>0.55034127368159991</v>
      </c>
      <c r="C837" s="460">
        <v>1500</v>
      </c>
      <c r="D837" s="461">
        <v>1.090945349568837</v>
      </c>
      <c r="E837" s="461">
        <v>0.47793693367884843</v>
      </c>
      <c r="F837" s="506">
        <v>2023.75</v>
      </c>
      <c r="G837" s="463">
        <v>370065807813.93536</v>
      </c>
      <c r="H837" s="460">
        <v>39631401.822266333</v>
      </c>
      <c r="I837" s="463">
        <v>807130881639.25745</v>
      </c>
      <c r="J837" s="461">
        <v>0.34165506525258538</v>
      </c>
      <c r="K837" s="463">
        <v>7269737043.4960222</v>
      </c>
      <c r="L837" s="463">
        <v>0</v>
      </c>
      <c r="M837" s="463">
        <v>1101326784478.0078</v>
      </c>
      <c r="N837" s="463">
        <v>7891451986.5664949</v>
      </c>
      <c r="O837" s="463">
        <v>31017.512920940808</v>
      </c>
      <c r="P837" s="460">
        <v>101465.4375</v>
      </c>
      <c r="Q837" s="460">
        <v>33113.8125</v>
      </c>
      <c r="R837" s="463">
        <v>1923618855147.3276</v>
      </c>
      <c r="S837" s="461">
        <v>0.60458833927552635</v>
      </c>
      <c r="T837" s="461">
        <v>0.28411160298770771</v>
      </c>
      <c r="U837" s="460">
        <v>17.039686909719592</v>
      </c>
      <c r="V837" s="463">
        <v>10295979110712.777</v>
      </c>
      <c r="W837" s="459">
        <v>3247.4435616743544</v>
      </c>
      <c r="X837" s="462">
        <v>4.2669053023671029E-2</v>
      </c>
      <c r="Y837" s="463">
        <v>370065807813.93536</v>
      </c>
      <c r="Z837" s="463">
        <v>0</v>
      </c>
      <c r="AA837" s="463">
        <v>4205104798.1394105</v>
      </c>
      <c r="AB837" s="463">
        <v>160230339597.65363</v>
      </c>
      <c r="AC837" s="463">
        <v>1145040363.2194874</v>
      </c>
      <c r="AD837" s="463">
        <v>10876143900.338507</v>
      </c>
      <c r="AE837" s="463">
        <v>546522436473.28638</v>
      </c>
      <c r="AF837" s="463">
        <v>9312571206641.916</v>
      </c>
      <c r="AG837" s="461">
        <v>0.23885823110672391</v>
      </c>
      <c r="AH837" s="461">
        <v>0.75502782125842327</v>
      </c>
      <c r="AI837" s="461">
        <v>0</v>
      </c>
      <c r="AJ837" s="461">
        <v>4.5155142493195043E-3</v>
      </c>
      <c r="AK837" s="461">
        <v>1.5984333855333826E-3</v>
      </c>
      <c r="AL837" s="532">
        <v>2.0000000000000001E-4</v>
      </c>
    </row>
    <row r="838" spans="1:38" x14ac:dyDescent="0.2">
      <c r="A838" s="474">
        <v>834</v>
      </c>
      <c r="B838" s="461">
        <v>0.29630786048772484</v>
      </c>
      <c r="C838" s="460">
        <v>4763.5797279742646</v>
      </c>
      <c r="D838" s="461">
        <v>0.47544690621824709</v>
      </c>
      <c r="E838" s="461">
        <v>0.47783894624334666</v>
      </c>
      <c r="F838" s="506">
        <v>2025.15</v>
      </c>
      <c r="G838" s="463">
        <v>156871174368.65564</v>
      </c>
      <c r="H838" s="460">
        <v>8943122.3767195288</v>
      </c>
      <c r="I838" s="463">
        <v>227481547245.13547</v>
      </c>
      <c r="J838" s="461">
        <v>0.22015137444161104</v>
      </c>
      <c r="K838" s="463">
        <v>20731314130.643219</v>
      </c>
      <c r="L838" s="463">
        <v>39480323679.699867</v>
      </c>
      <c r="M838" s="463">
        <v>254333983714.27151</v>
      </c>
      <c r="N838" s="463">
        <v>70532064771.633057</v>
      </c>
      <c r="O838" s="463">
        <v>17188.95289512584</v>
      </c>
      <c r="P838" s="460">
        <v>407473.80602563708</v>
      </c>
      <c r="Q838" s="460">
        <v>260328.78119275527</v>
      </c>
      <c r="R838" s="463">
        <v>612559233541.38306</v>
      </c>
      <c r="S838" s="461">
        <v>0.51069791713487511</v>
      </c>
      <c r="T838" s="461">
        <v>0.32874061807402905</v>
      </c>
      <c r="U838" s="460">
        <v>17.488138747165067</v>
      </c>
      <c r="V838" s="463">
        <v>3863083535927.8721</v>
      </c>
      <c r="W838" s="459">
        <v>1219.4902473938032</v>
      </c>
      <c r="X838" s="462">
        <v>4.1833544577559473E-2</v>
      </c>
      <c r="Y838" s="463">
        <v>135792130277.77472</v>
      </c>
      <c r="Z838" s="463">
        <v>21079044090.880917</v>
      </c>
      <c r="AA838" s="463">
        <v>12478876263.824751</v>
      </c>
      <c r="AB838" s="463">
        <v>18849723923.593952</v>
      </c>
      <c r="AC838" s="463">
        <v>5729410155.8133707</v>
      </c>
      <c r="AD838" s="463">
        <v>7443916329.4600611</v>
      </c>
      <c r="AE838" s="463">
        <v>201373101041.34778</v>
      </c>
      <c r="AF838" s="463">
        <v>3521640730957.9805</v>
      </c>
      <c r="AG838" s="461">
        <v>9.7061951914873129E-2</v>
      </c>
      <c r="AH838" s="461">
        <v>0.73262739512212449</v>
      </c>
      <c r="AI838" s="461">
        <v>0.11372592161545968</v>
      </c>
      <c r="AJ838" s="461">
        <v>3.5434836251539391E-2</v>
      </c>
      <c r="AK838" s="461">
        <v>2.1149895096003343E-2</v>
      </c>
      <c r="AL838" s="532">
        <v>2.0000000000000001E-4</v>
      </c>
    </row>
    <row r="839" spans="1:38" x14ac:dyDescent="0.2">
      <c r="A839" s="474">
        <v>835</v>
      </c>
      <c r="B839" s="461">
        <v>0.41844666097200189</v>
      </c>
      <c r="C839" s="460">
        <v>7061.7165259353333</v>
      </c>
      <c r="D839" s="461">
        <v>0.21475129945688487</v>
      </c>
      <c r="E839" s="461">
        <v>0.36956363406717607</v>
      </c>
      <c r="F839" s="506">
        <v>2024.14</v>
      </c>
      <c r="G839" s="463">
        <v>151677230416.31653</v>
      </c>
      <c r="H839" s="460">
        <v>3605909.702339049</v>
      </c>
      <c r="I839" s="463">
        <v>177806470359.46591</v>
      </c>
      <c r="J839" s="461">
        <v>0.41844666097200189</v>
      </c>
      <c r="K839" s="463">
        <v>8919665812.9095821</v>
      </c>
      <c r="L839" s="463">
        <v>0</v>
      </c>
      <c r="M839" s="463">
        <v>362835020437.62268</v>
      </c>
      <c r="N839" s="463">
        <v>65451265924.455116</v>
      </c>
      <c r="O839" s="463">
        <v>39857.793005223022</v>
      </c>
      <c r="P839" s="460">
        <v>519222.52076983452</v>
      </c>
      <c r="Q839" s="460">
        <v>298768.55803451303</v>
      </c>
      <c r="R839" s="463">
        <v>615012422534.45337</v>
      </c>
      <c r="S839" s="461">
        <v>0.61779707249775651</v>
      </c>
      <c r="T839" s="461">
        <v>0.35342181711240989</v>
      </c>
      <c r="U839" s="460">
        <v>17.13154786969492</v>
      </c>
      <c r="V839" s="463">
        <v>4100339830828.437</v>
      </c>
      <c r="W839" s="459">
        <v>1295.08387566744</v>
      </c>
      <c r="X839" s="462">
        <v>4.2645344876889667E-2</v>
      </c>
      <c r="Y839" s="463">
        <v>151677230416.31653</v>
      </c>
      <c r="Z839" s="463">
        <v>0</v>
      </c>
      <c r="AA839" s="463">
        <v>4011687560.4741397</v>
      </c>
      <c r="AB839" s="463">
        <v>48820280240.367958</v>
      </c>
      <c r="AC839" s="463">
        <v>7395395887.1315594</v>
      </c>
      <c r="AD839" s="463">
        <v>5454213814.5415249</v>
      </c>
      <c r="AE839" s="463">
        <v>217358807918.83173</v>
      </c>
      <c r="AF839" s="463">
        <v>3723692822761.2891</v>
      </c>
      <c r="AG839" s="461">
        <v>0.18948083429465373</v>
      </c>
      <c r="AH839" s="461">
        <v>0.77392725852530908</v>
      </c>
      <c r="AI839" s="461">
        <v>0</v>
      </c>
      <c r="AJ839" s="461">
        <v>1.0773411641133409E-2</v>
      </c>
      <c r="AK839" s="461">
        <v>2.5818495538903752E-2</v>
      </c>
      <c r="AL839" s="532">
        <v>2.0000000000000001E-4</v>
      </c>
    </row>
    <row r="840" spans="1:38" x14ac:dyDescent="0.2">
      <c r="A840" s="474">
        <v>836</v>
      </c>
      <c r="B840" s="461">
        <v>0.41089051859868736</v>
      </c>
      <c r="C840" s="460">
        <v>1500</v>
      </c>
      <c r="D840" s="461">
        <v>0.87963480050185205</v>
      </c>
      <c r="E840" s="461">
        <v>0.57043864859585758</v>
      </c>
      <c r="F840" s="506">
        <v>2023.97</v>
      </c>
      <c r="G840" s="463">
        <v>350519483382.32104</v>
      </c>
      <c r="H840" s="460">
        <v>25885974.611919753</v>
      </c>
      <c r="I840" s="463">
        <v>692569291757.75525</v>
      </c>
      <c r="J840" s="461">
        <v>0.32247503582102921</v>
      </c>
      <c r="K840" s="463">
        <v>9347974697.3673515</v>
      </c>
      <c r="L840" s="463">
        <v>0</v>
      </c>
      <c r="M840" s="463">
        <v>523840326642.539</v>
      </c>
      <c r="N840" s="463">
        <v>58063939164.887154</v>
      </c>
      <c r="O840" s="463">
        <v>33913.116084549496</v>
      </c>
      <c r="P840" s="460">
        <v>334336.09488495323</v>
      </c>
      <c r="Q840" s="460">
        <v>192567.71283692389</v>
      </c>
      <c r="R840" s="463">
        <v>1283821532262.5488</v>
      </c>
      <c r="S840" s="461">
        <v>0.5159900583952951</v>
      </c>
      <c r="T840" s="461">
        <v>0.38622626352183598</v>
      </c>
      <c r="U840" s="460">
        <v>17.205519969203678</v>
      </c>
      <c r="V840" s="463">
        <v>9527044984655.832</v>
      </c>
      <c r="W840" s="459">
        <v>3008.2424793276491</v>
      </c>
      <c r="X840" s="462">
        <v>4.1696426796072071E-2</v>
      </c>
      <c r="Y840" s="463">
        <v>350519483382.32104</v>
      </c>
      <c r="Z840" s="463">
        <v>0</v>
      </c>
      <c r="AA840" s="463">
        <v>5942785154.2959623</v>
      </c>
      <c r="AB840" s="463">
        <v>122888518859.66104</v>
      </c>
      <c r="AC840" s="463">
        <v>7751664436.9773331</v>
      </c>
      <c r="AD840" s="463">
        <v>8743141601.3870602</v>
      </c>
      <c r="AE840" s="463">
        <v>495845593434.64246</v>
      </c>
      <c r="AF840" s="463">
        <v>8531281259481.3896</v>
      </c>
      <c r="AG840" s="461">
        <v>0.20058084289412451</v>
      </c>
      <c r="AH840" s="461">
        <v>0.78064126380343346</v>
      </c>
      <c r="AI840" s="461">
        <v>0</v>
      </c>
      <c r="AJ840" s="461">
        <v>6.9658764885887963E-3</v>
      </c>
      <c r="AK840" s="461">
        <v>1.1812016813853252E-2</v>
      </c>
      <c r="AL840" s="532">
        <v>2.0000000000000001E-4</v>
      </c>
    </row>
    <row r="841" spans="1:38" x14ac:dyDescent="0.2">
      <c r="A841" s="474">
        <v>837</v>
      </c>
      <c r="B841" s="461">
        <v>0.41094211348512455</v>
      </c>
      <c r="C841" s="460">
        <v>1500</v>
      </c>
      <c r="D841" s="461">
        <v>0.46408664050935072</v>
      </c>
      <c r="E841" s="461">
        <v>0.39281610169559444</v>
      </c>
      <c r="F841" s="506">
        <v>2023.75</v>
      </c>
      <c r="G841" s="463">
        <v>349057972336.85413</v>
      </c>
      <c r="H841" s="460">
        <v>8934966.0167081058</v>
      </c>
      <c r="I841" s="463">
        <v>290753617209.91614</v>
      </c>
      <c r="J841" s="461">
        <v>0.37156816961412942</v>
      </c>
      <c r="K841" s="463">
        <v>11900637099.065876</v>
      </c>
      <c r="L841" s="463">
        <v>0</v>
      </c>
      <c r="M841" s="463">
        <v>711727341121.09534</v>
      </c>
      <c r="N841" s="463">
        <v>247218086902.12582</v>
      </c>
      <c r="O841" s="463">
        <v>32416.248134004243</v>
      </c>
      <c r="P841" s="460">
        <v>1307503.7520433427</v>
      </c>
      <c r="Q841" s="460">
        <v>869587.36220392142</v>
      </c>
      <c r="R841" s="463">
        <v>1261599682332.2031</v>
      </c>
      <c r="S841" s="461">
        <v>0.59177093603234032</v>
      </c>
      <c r="T841" s="461">
        <v>0.37399499791577806</v>
      </c>
      <c r="U841" s="460">
        <v>17.402577255929426</v>
      </c>
      <c r="V841" s="463">
        <v>9104496685983.2891</v>
      </c>
      <c r="W841" s="459">
        <v>2874.3844138949135</v>
      </c>
      <c r="X841" s="462">
        <v>4.1516431743552316E-2</v>
      </c>
      <c r="Y841" s="463">
        <v>349057972336.85413</v>
      </c>
      <c r="Z841" s="463">
        <v>0</v>
      </c>
      <c r="AA841" s="463">
        <v>5690377264.6764421</v>
      </c>
      <c r="AB841" s="463">
        <v>69216428943.5811</v>
      </c>
      <c r="AC841" s="463">
        <v>40665002234.733795</v>
      </c>
      <c r="AD841" s="463">
        <v>7202189784.5331469</v>
      </c>
      <c r="AE841" s="463">
        <v>471831970564.3786</v>
      </c>
      <c r="AF841" s="463">
        <v>8211092319564.0176</v>
      </c>
      <c r="AG841" s="461">
        <v>0.12098780586091787</v>
      </c>
      <c r="AH841" s="461">
        <v>0.80770026889094482</v>
      </c>
      <c r="AI841" s="461">
        <v>0</v>
      </c>
      <c r="AJ841" s="461">
        <v>6.9301099576220358E-3</v>
      </c>
      <c r="AK841" s="461">
        <v>6.4381815290515287E-2</v>
      </c>
      <c r="AL841" s="532">
        <v>2.0000000000000001E-4</v>
      </c>
    </row>
    <row r="842" spans="1:38" x14ac:dyDescent="0.2">
      <c r="A842" s="474">
        <v>838</v>
      </c>
      <c r="B842" s="461">
        <v>0.65341113743802981</v>
      </c>
      <c r="C842" s="460">
        <v>5935.7593980257525</v>
      </c>
      <c r="D842" s="461">
        <v>0.53019286095329599</v>
      </c>
      <c r="E842" s="461">
        <v>0.45221802102224778</v>
      </c>
      <c r="F842" s="506">
        <v>2024.27</v>
      </c>
      <c r="G842" s="463">
        <v>153491422114.59909</v>
      </c>
      <c r="H842" s="460">
        <v>10268718.165110825</v>
      </c>
      <c r="I842" s="463">
        <v>338011315728.91278</v>
      </c>
      <c r="J842" s="461">
        <v>0.41406780236032925</v>
      </c>
      <c r="K842" s="463">
        <v>7468112357.8756733</v>
      </c>
      <c r="L842" s="463">
        <v>6568479143.3990669</v>
      </c>
      <c r="M842" s="463">
        <v>256721609738.57449</v>
      </c>
      <c r="N842" s="463">
        <v>52984737414.207947</v>
      </c>
      <c r="O842" s="463">
        <v>16424.361674294672</v>
      </c>
      <c r="P842" s="460">
        <v>331202.61903129256</v>
      </c>
      <c r="Q842" s="460">
        <v>198902.98344128329</v>
      </c>
      <c r="R842" s="463">
        <v>661754254382.96997</v>
      </c>
      <c r="S842" s="461">
        <v>0.55285343959132405</v>
      </c>
      <c r="T842" s="461">
        <v>0.39221416835475431</v>
      </c>
      <c r="U842" s="460">
        <v>16.52540788828038</v>
      </c>
      <c r="V842" s="463">
        <v>4850373891163.3867</v>
      </c>
      <c r="W842" s="459">
        <v>1530.8197398464272</v>
      </c>
      <c r="X842" s="462">
        <v>4.2809552747691999E-2</v>
      </c>
      <c r="Y842" s="463">
        <v>149662165916.11621</v>
      </c>
      <c r="Z842" s="463">
        <v>3829256198.482883</v>
      </c>
      <c r="AA842" s="463">
        <v>1977016594.934027</v>
      </c>
      <c r="AB842" s="463">
        <v>86927708685.477112</v>
      </c>
      <c r="AC842" s="463">
        <v>8250842617.464592</v>
      </c>
      <c r="AD842" s="463">
        <v>8902404525.5622597</v>
      </c>
      <c r="AE842" s="463">
        <v>259549394538.03708</v>
      </c>
      <c r="AF842" s="463">
        <v>4289159611897.2744</v>
      </c>
      <c r="AG842" s="461">
        <v>0.29045118029367206</v>
      </c>
      <c r="AH842" s="461">
        <v>0.66296930161299672</v>
      </c>
      <c r="AI842" s="461">
        <v>1.6962732645659652E-2</v>
      </c>
      <c r="AJ842" s="461">
        <v>4.6093332350005739E-3</v>
      </c>
      <c r="AK842" s="461">
        <v>2.500745221267103E-2</v>
      </c>
      <c r="AL842" s="532">
        <v>2.0000000000000001E-4</v>
      </c>
    </row>
    <row r="843" spans="1:38" x14ac:dyDescent="0.2">
      <c r="A843" s="474">
        <v>839</v>
      </c>
      <c r="B843" s="461">
        <v>0.55947860125195037</v>
      </c>
      <c r="C843" s="460">
        <v>8883.3610295770741</v>
      </c>
      <c r="D843" s="461">
        <v>0.80652189374116878</v>
      </c>
      <c r="E843" s="461">
        <v>0.59917645000252739</v>
      </c>
      <c r="F843" s="506">
        <v>2026.65</v>
      </c>
      <c r="G843" s="463">
        <v>110482623254.86401</v>
      </c>
      <c r="H843" s="460">
        <v>19437645.280010089</v>
      </c>
      <c r="I843" s="463">
        <v>564799524400.70703</v>
      </c>
      <c r="J843" s="461">
        <v>0.4194570906067685</v>
      </c>
      <c r="K843" s="463">
        <v>40770361131.204224</v>
      </c>
      <c r="L843" s="463">
        <v>72207050766.981918</v>
      </c>
      <c r="M843" s="463">
        <v>164505088974.18533</v>
      </c>
      <c r="N843" s="463">
        <v>30726571169.333858</v>
      </c>
      <c r="O843" s="463">
        <v>36258.826104070329</v>
      </c>
      <c r="P843" s="460">
        <v>205867.51434922032</v>
      </c>
      <c r="Q843" s="460">
        <v>122449.23926701599</v>
      </c>
      <c r="R843" s="463">
        <v>873008596442.41235</v>
      </c>
      <c r="S843" s="461">
        <v>0.5212349279039955</v>
      </c>
      <c r="T843" s="461">
        <v>0.34823123709748138</v>
      </c>
      <c r="U843" s="460">
        <v>14.961099386070236</v>
      </c>
      <c r="V843" s="463">
        <v>4971142010294.7139</v>
      </c>
      <c r="W843" s="459">
        <v>1566.4649207343316</v>
      </c>
      <c r="X843" s="462">
        <v>4.9471956631845004E-2</v>
      </c>
      <c r="Y843" s="463">
        <v>76780826655.177872</v>
      </c>
      <c r="Z843" s="463">
        <v>33701796599.686153</v>
      </c>
      <c r="AA843" s="463">
        <v>22234714629.688446</v>
      </c>
      <c r="AB843" s="463">
        <v>148046497187.55276</v>
      </c>
      <c r="AC843" s="463">
        <v>4080014313.6193542</v>
      </c>
      <c r="AD843" s="463">
        <v>19165014150.152531</v>
      </c>
      <c r="AE843" s="463">
        <v>304008863535.87714</v>
      </c>
      <c r="AF843" s="463">
        <v>4548306821606.5215</v>
      </c>
      <c r="AG843" s="461">
        <v>0.47792502411312082</v>
      </c>
      <c r="AH843" s="461">
        <v>0.32074258920226051</v>
      </c>
      <c r="AI843" s="461">
        <v>0.14078516698833049</v>
      </c>
      <c r="AJ843" s="461">
        <v>4.8885696374007713E-2</v>
      </c>
      <c r="AK843" s="461">
        <v>1.1661523322280426E-2</v>
      </c>
      <c r="AL843" s="532">
        <v>2.0000000000000001E-4</v>
      </c>
    </row>
    <row r="844" spans="1:38" x14ac:dyDescent="0.2">
      <c r="A844" s="474">
        <v>840</v>
      </c>
      <c r="B844" s="461">
        <v>0.43055683900927616</v>
      </c>
      <c r="C844" s="460">
        <v>4244.6771214426444</v>
      </c>
      <c r="D844" s="461">
        <v>0.87621615290151778</v>
      </c>
      <c r="E844" s="461">
        <v>0.62501773926700643</v>
      </c>
      <c r="F844" s="506">
        <v>2026.5</v>
      </c>
      <c r="G844" s="463">
        <v>115296977984.4364</v>
      </c>
      <c r="H844" s="460">
        <v>23987229.400224615</v>
      </c>
      <c r="I844" s="463">
        <v>586366057611.59412</v>
      </c>
      <c r="J844" s="461">
        <v>0.34698479877772126</v>
      </c>
      <c r="K844" s="463">
        <v>49629996808.597237</v>
      </c>
      <c r="L844" s="463">
        <v>122145889719.88725</v>
      </c>
      <c r="M844" s="463">
        <v>106593211218.10216</v>
      </c>
      <c r="N844" s="463">
        <v>46446069740.802368</v>
      </c>
      <c r="O844" s="463">
        <v>26889.247210147452</v>
      </c>
      <c r="P844" s="460">
        <v>322288.05403220205</v>
      </c>
      <c r="Q844" s="460">
        <v>183537.77089454059</v>
      </c>
      <c r="R844" s="463">
        <v>911181225098.98315</v>
      </c>
      <c r="S844" s="461">
        <v>0.46005668496269825</v>
      </c>
      <c r="T844" s="461">
        <v>0.34215740887781437</v>
      </c>
      <c r="U844" s="460">
        <v>15.021635951988269</v>
      </c>
      <c r="V844" s="463">
        <v>5240873753332.0186</v>
      </c>
      <c r="W844" s="459">
        <v>1650.4211594245492</v>
      </c>
      <c r="X844" s="462">
        <v>4.8123380525245021E-2</v>
      </c>
      <c r="Y844" s="463">
        <v>53728790035.052444</v>
      </c>
      <c r="Z844" s="463">
        <v>61568187949.383934</v>
      </c>
      <c r="AA844" s="463">
        <v>20500556420.4473</v>
      </c>
      <c r="AB844" s="463">
        <v>152617688218.9581</v>
      </c>
      <c r="AC844" s="463">
        <v>9183661453.8792496</v>
      </c>
      <c r="AD844" s="463">
        <v>14168522920.259542</v>
      </c>
      <c r="AE844" s="463">
        <v>311767406997.98059</v>
      </c>
      <c r="AF844" s="463">
        <v>4683256489619.0244</v>
      </c>
      <c r="AG844" s="461">
        <v>0.46297288000687975</v>
      </c>
      <c r="AH844" s="461">
        <v>0.21797802723998164</v>
      </c>
      <c r="AI844" s="461">
        <v>0.24978251215394262</v>
      </c>
      <c r="AJ844" s="461">
        <v>4.3774148321556031E-2</v>
      </c>
      <c r="AK844" s="461">
        <v>2.5492432277639834E-2</v>
      </c>
      <c r="AL844" s="532">
        <v>2.0000000000000001E-4</v>
      </c>
    </row>
    <row r="845" spans="1:38" x14ac:dyDescent="0.2">
      <c r="A845" s="474">
        <v>841</v>
      </c>
      <c r="B845" s="461">
        <v>0.31837967931470823</v>
      </c>
      <c r="C845" s="460">
        <v>4404.3996895340151</v>
      </c>
      <c r="D845" s="461">
        <v>1.0216304268443244</v>
      </c>
      <c r="E845" s="461">
        <v>0.28919847605354421</v>
      </c>
      <c r="F845" s="506">
        <v>2023.75</v>
      </c>
      <c r="G845" s="463">
        <v>391305461415.22015</v>
      </c>
      <c r="H845" s="460">
        <v>31785362.687515084</v>
      </c>
      <c r="I845" s="463">
        <v>715140197730.23608</v>
      </c>
      <c r="J845" s="461">
        <v>0.2355278491182019</v>
      </c>
      <c r="K845" s="463">
        <v>14525785911.287834</v>
      </c>
      <c r="L845" s="463">
        <v>0</v>
      </c>
      <c r="M845" s="463">
        <v>651634842731.56433</v>
      </c>
      <c r="N845" s="463">
        <v>48735595916.964012</v>
      </c>
      <c r="O845" s="463">
        <v>41694.268507909881</v>
      </c>
      <c r="P845" s="460">
        <v>306831.5586250195</v>
      </c>
      <c r="Q845" s="460">
        <v>168748.0316566824</v>
      </c>
      <c r="R845" s="463">
        <v>1430036422290.0522</v>
      </c>
      <c r="S845" s="461">
        <v>0.49712395729940001</v>
      </c>
      <c r="T845" s="461">
        <v>0.33274693466717026</v>
      </c>
      <c r="U845" s="460">
        <v>17.874994954913372</v>
      </c>
      <c r="V845" s="463">
        <v>9234530301552.3848</v>
      </c>
      <c r="W845" s="459">
        <v>2913.2883982698486</v>
      </c>
      <c r="X845" s="462">
        <v>4.1408463518598601E-2</v>
      </c>
      <c r="Y845" s="463">
        <v>391305461415.22015</v>
      </c>
      <c r="Z845" s="463">
        <v>0</v>
      </c>
      <c r="AA845" s="463">
        <v>9371339582.2831154</v>
      </c>
      <c r="AB845" s="463">
        <v>52912892033.603683</v>
      </c>
      <c r="AC845" s="463">
        <v>3703977426.1843472</v>
      </c>
      <c r="AD845" s="463">
        <v>18546565522.13055</v>
      </c>
      <c r="AE845" s="463">
        <v>475840235979.42188</v>
      </c>
      <c r="AF845" s="463">
        <v>8505641817476.9551</v>
      </c>
      <c r="AG845" s="461">
        <v>0.10921844208343447</v>
      </c>
      <c r="AH845" s="461">
        <v>0.8741026164083856</v>
      </c>
      <c r="AI845" s="461">
        <v>0</v>
      </c>
      <c r="AJ845" s="461">
        <v>1.1017792405773975E-2</v>
      </c>
      <c r="AK845" s="461">
        <v>5.6611491024059898E-3</v>
      </c>
      <c r="AL845" s="532">
        <v>2.0000000000000001E-4</v>
      </c>
    </row>
    <row r="846" spans="1:38" x14ac:dyDescent="0.2">
      <c r="A846" s="474">
        <v>842</v>
      </c>
      <c r="B846" s="461">
        <v>0.54631275051778694</v>
      </c>
      <c r="C846" s="460">
        <v>4997.5789960729562</v>
      </c>
      <c r="D846" s="461">
        <v>1.0378589111908167</v>
      </c>
      <c r="E846" s="461">
        <v>0.6729446810480626</v>
      </c>
      <c r="F846" s="506">
        <v>2024.56</v>
      </c>
      <c r="G846" s="463">
        <v>238154871359.54681</v>
      </c>
      <c r="H846" s="460">
        <v>30501451.281471346</v>
      </c>
      <c r="I846" s="463">
        <v>590513144463.34131</v>
      </c>
      <c r="J846" s="461">
        <v>0.25236326243810359</v>
      </c>
      <c r="K846" s="463">
        <v>8132482796.8679838</v>
      </c>
      <c r="L846" s="463">
        <v>0</v>
      </c>
      <c r="M846" s="463">
        <v>431633526239.54407</v>
      </c>
      <c r="N846" s="463">
        <v>26188725040.942707</v>
      </c>
      <c r="O846" s="463">
        <v>25713.735884845744</v>
      </c>
      <c r="P846" s="460">
        <v>197566.74129119987</v>
      </c>
      <c r="Q846" s="460">
        <v>110740.09756875578</v>
      </c>
      <c r="R846" s="463">
        <v>1056467878540.6962</v>
      </c>
      <c r="S846" s="461">
        <v>0.47664440009431069</v>
      </c>
      <c r="T846" s="461">
        <v>0.3139892718525566</v>
      </c>
      <c r="U846" s="460">
        <v>17.279139255530943</v>
      </c>
      <c r="V846" s="463">
        <v>6233486961147.376</v>
      </c>
      <c r="W846" s="459">
        <v>1965.9305296092352</v>
      </c>
      <c r="X846" s="462">
        <v>4.3188929532541311E-2</v>
      </c>
      <c r="Y846" s="463">
        <v>238154871359.54681</v>
      </c>
      <c r="Z846" s="463">
        <v>0</v>
      </c>
      <c r="AA846" s="463">
        <v>3151650633.1099663</v>
      </c>
      <c r="AB846" s="463">
        <v>68211289044.737724</v>
      </c>
      <c r="AC846" s="463">
        <v>2781661577.6720276</v>
      </c>
      <c r="AD846" s="463">
        <v>19420107303.54187</v>
      </c>
      <c r="AE846" s="463">
        <v>331719579918.6084</v>
      </c>
      <c r="AF846" s="463">
        <v>5731828815199.8604</v>
      </c>
      <c r="AG846" s="461">
        <v>0.19875125187037049</v>
      </c>
      <c r="AH846" s="461">
        <v>0.78944132871379402</v>
      </c>
      <c r="AI846" s="461">
        <v>0</v>
      </c>
      <c r="AJ846" s="461">
        <v>5.4985079539575767E-3</v>
      </c>
      <c r="AK846" s="461">
        <v>6.3089114618778887E-3</v>
      </c>
      <c r="AL846" s="532">
        <v>2.0000000000000001E-4</v>
      </c>
    </row>
    <row r="847" spans="1:38" x14ac:dyDescent="0.2">
      <c r="A847" s="474">
        <v>843</v>
      </c>
      <c r="B847" s="461">
        <v>0.35290854009077088</v>
      </c>
      <c r="C847" s="460">
        <v>5606.8435912636078</v>
      </c>
      <c r="D847" s="461">
        <v>0.53944357183311742</v>
      </c>
      <c r="E847" s="461">
        <v>0.39076804558976147</v>
      </c>
      <c r="F847" s="506">
        <v>2024.49</v>
      </c>
      <c r="G847" s="463">
        <v>205626905522.16171</v>
      </c>
      <c r="H847" s="460">
        <v>10810139.000934027</v>
      </c>
      <c r="I847" s="463">
        <v>341853320503.9068</v>
      </c>
      <c r="J847" s="461">
        <v>0.35290854009077088</v>
      </c>
      <c r="K847" s="463">
        <v>12376807437.424589</v>
      </c>
      <c r="L847" s="463">
        <v>0</v>
      </c>
      <c r="M847" s="463">
        <v>514872511525.92816</v>
      </c>
      <c r="N847" s="463">
        <v>25334355385.327961</v>
      </c>
      <c r="O847" s="463">
        <v>12137.60627047862</v>
      </c>
      <c r="P847" s="460">
        <v>193397.55144812245</v>
      </c>
      <c r="Q847" s="460">
        <v>95248.019307349634</v>
      </c>
      <c r="R847" s="463">
        <v>894436994852.58752</v>
      </c>
      <c r="S847" s="461">
        <v>0.60941353620744987</v>
      </c>
      <c r="T847" s="461">
        <v>0.34326512694675215</v>
      </c>
      <c r="U847" s="460">
        <v>16.959963199070675</v>
      </c>
      <c r="V847" s="463">
        <v>5723795865434.2549</v>
      </c>
      <c r="W847" s="459">
        <v>1803.6930705784648</v>
      </c>
      <c r="X847" s="462">
        <v>4.3055689265591432E-2</v>
      </c>
      <c r="Y847" s="463">
        <v>205626905522.16171</v>
      </c>
      <c r="Z847" s="463">
        <v>0</v>
      </c>
      <c r="AA847" s="463">
        <v>5979259631.3765144</v>
      </c>
      <c r="AB847" s="463">
        <v>82304847193.59436</v>
      </c>
      <c r="AC847" s="463">
        <v>4476571854.7583466</v>
      </c>
      <c r="AD847" s="463">
        <v>8641444382.0539627</v>
      </c>
      <c r="AE847" s="463">
        <v>307029028583.94495</v>
      </c>
      <c r="AF847" s="463">
        <v>5207201025830.125</v>
      </c>
      <c r="AG847" s="461">
        <v>0.2270513054169917</v>
      </c>
      <c r="AH847" s="461">
        <v>0.75029006668668763</v>
      </c>
      <c r="AI847" s="461">
        <v>0</v>
      </c>
      <c r="AJ847" s="461">
        <v>1.1482674860672023E-2</v>
      </c>
      <c r="AK847" s="461">
        <v>1.1175953035648565E-2</v>
      </c>
      <c r="AL847" s="532">
        <v>2.0000000000000001E-4</v>
      </c>
    </row>
    <row r="848" spans="1:38" x14ac:dyDescent="0.2">
      <c r="A848" s="474">
        <v>844</v>
      </c>
      <c r="B848" s="461">
        <v>0.28737338126365614</v>
      </c>
      <c r="C848" s="460">
        <v>2777.1097590599629</v>
      </c>
      <c r="D848" s="461">
        <v>0.79270054616268648</v>
      </c>
      <c r="E848" s="461">
        <v>0.52430545197104872</v>
      </c>
      <c r="F848" s="506">
        <v>2025.08</v>
      </c>
      <c r="G848" s="463">
        <v>97487411398.684128</v>
      </c>
      <c r="H848" s="460">
        <v>19938886.323181681</v>
      </c>
      <c r="I848" s="463">
        <v>468190520654.86536</v>
      </c>
      <c r="J848" s="461">
        <v>0.23650356387140448</v>
      </c>
      <c r="K848" s="463">
        <v>16212345639.432596</v>
      </c>
      <c r="L848" s="463">
        <v>0</v>
      </c>
      <c r="M848" s="463">
        <v>416467072886.7666</v>
      </c>
      <c r="N848" s="463">
        <v>50833719402.833221</v>
      </c>
      <c r="O848" s="463">
        <v>22318.709259157542</v>
      </c>
      <c r="P848" s="460">
        <v>315826.48574298702</v>
      </c>
      <c r="Q848" s="460">
        <v>180593.247406635</v>
      </c>
      <c r="R848" s="463">
        <v>951703658583.89783</v>
      </c>
      <c r="S848" s="461">
        <v>0.48696758002840662</v>
      </c>
      <c r="T848" s="461">
        <v>0.1919532909890361</v>
      </c>
      <c r="U848" s="460">
        <v>16.075218895977041</v>
      </c>
      <c r="V848" s="463">
        <v>3231191236841.6616</v>
      </c>
      <c r="W848" s="459">
        <v>1019.1395042478626</v>
      </c>
      <c r="X848" s="462">
        <v>4.5724719356405132E-2</v>
      </c>
      <c r="Y848" s="463">
        <v>97487411398.684128</v>
      </c>
      <c r="Z848" s="463">
        <v>0</v>
      </c>
      <c r="AA848" s="463">
        <v>7711777754.0928154</v>
      </c>
      <c r="AB848" s="463">
        <v>61036005754.363998</v>
      </c>
      <c r="AC848" s="463">
        <v>6523516413.6152029</v>
      </c>
      <c r="AD848" s="463">
        <v>9923937990.7290668</v>
      </c>
      <c r="AE848" s="463">
        <v>182682649311.4852</v>
      </c>
      <c r="AF848" s="463">
        <v>2936663576179.1343</v>
      </c>
      <c r="AG848" s="461">
        <v>0.31412493966586363</v>
      </c>
      <c r="AH848" s="461">
        <v>0.6307364696452421</v>
      </c>
      <c r="AI848" s="461">
        <v>0</v>
      </c>
      <c r="AJ848" s="461">
        <v>2.6260337808686068E-2</v>
      </c>
      <c r="AK848" s="461">
        <v>2.8878252880208212E-2</v>
      </c>
      <c r="AL848" s="532">
        <v>2.0000000000000001E-4</v>
      </c>
    </row>
    <row r="849" spans="1:38" x14ac:dyDescent="0.2">
      <c r="A849" s="474">
        <v>845</v>
      </c>
      <c r="B849" s="461">
        <v>0.41862963810632503</v>
      </c>
      <c r="C849" s="460">
        <v>3819.1887905055669</v>
      </c>
      <c r="D849" s="461">
        <v>0.50675449126288685</v>
      </c>
      <c r="E849" s="461">
        <v>0.34547992618487533</v>
      </c>
      <c r="F849" s="506">
        <v>2024.93</v>
      </c>
      <c r="G849" s="463">
        <v>305696906970.71362</v>
      </c>
      <c r="H849" s="460">
        <v>9819723.7486131601</v>
      </c>
      <c r="I849" s="463">
        <v>291580875851.56824</v>
      </c>
      <c r="J849" s="461">
        <v>0.31656369970889719</v>
      </c>
      <c r="K849" s="463">
        <v>9343199292.8363266</v>
      </c>
      <c r="L849" s="463">
        <v>0</v>
      </c>
      <c r="M849" s="463">
        <v>677813962445.14929</v>
      </c>
      <c r="N849" s="463">
        <v>20203631792.9729</v>
      </c>
      <c r="O849" s="463">
        <v>23119.47590458897</v>
      </c>
      <c r="P849" s="460">
        <v>157412.40428144057</v>
      </c>
      <c r="Q849" s="460">
        <v>70312.351236364571</v>
      </c>
      <c r="R849" s="463">
        <v>998941669382.52673</v>
      </c>
      <c r="S849" s="461">
        <v>0.64319377237796682</v>
      </c>
      <c r="T849" s="461">
        <v>0.38227992246737036</v>
      </c>
      <c r="U849" s="460">
        <v>17.773444111683432</v>
      </c>
      <c r="V849" s="463">
        <v>7389100397206.9189</v>
      </c>
      <c r="W849" s="459">
        <v>2333.2062595201728</v>
      </c>
      <c r="X849" s="462">
        <v>4.1497194834791806E-2</v>
      </c>
      <c r="Y849" s="463">
        <v>305696906970.71362</v>
      </c>
      <c r="Z849" s="463">
        <v>0</v>
      </c>
      <c r="AA849" s="463">
        <v>3773609995.8685117</v>
      </c>
      <c r="AB849" s="463">
        <v>62600927148.831924</v>
      </c>
      <c r="AC849" s="463">
        <v>2837851408.865737</v>
      </c>
      <c r="AD849" s="463">
        <v>6966048396.6980352</v>
      </c>
      <c r="AE849" s="463">
        <v>381875343920.97784</v>
      </c>
      <c r="AF849" s="463">
        <v>6787240082809.3887</v>
      </c>
      <c r="AG849" s="461">
        <v>0.13324571859222495</v>
      </c>
      <c r="AH849" s="461">
        <v>0.85575891843793439</v>
      </c>
      <c r="AI849" s="461">
        <v>0</v>
      </c>
      <c r="AJ849" s="461">
        <v>5.5598593092739566E-3</v>
      </c>
      <c r="AK849" s="461">
        <v>5.4355036605665697E-3</v>
      </c>
      <c r="AL849" s="532">
        <v>2.0000000000000001E-4</v>
      </c>
    </row>
    <row r="850" spans="1:38" x14ac:dyDescent="0.2">
      <c r="A850" s="474">
        <v>846</v>
      </c>
      <c r="B850" s="461">
        <v>0.55055743926387324</v>
      </c>
      <c r="C850" s="460">
        <v>5303.5496069314468</v>
      </c>
      <c r="D850" s="461">
        <v>0.45373948503261052</v>
      </c>
      <c r="E850" s="461">
        <v>0.32032741744212795</v>
      </c>
      <c r="F850" s="506">
        <v>2024.87</v>
      </c>
      <c r="G850" s="463">
        <v>280492203698.20221</v>
      </c>
      <c r="H850" s="460">
        <v>8313067.4402116956</v>
      </c>
      <c r="I850" s="463">
        <v>239722169898.67715</v>
      </c>
      <c r="J850" s="461">
        <v>0.29503262976080569</v>
      </c>
      <c r="K850" s="463">
        <v>7760225108.6208229</v>
      </c>
      <c r="L850" s="463">
        <v>0</v>
      </c>
      <c r="M850" s="463">
        <v>600973206883.81848</v>
      </c>
      <c r="N850" s="463">
        <v>49306026439.081604</v>
      </c>
      <c r="O850" s="463">
        <v>29352.737165525617</v>
      </c>
      <c r="P850" s="460">
        <v>302969.14914330054</v>
      </c>
      <c r="Q850" s="460">
        <v>179099.25370014078</v>
      </c>
      <c r="R850" s="463">
        <v>897761628330.198</v>
      </c>
      <c r="S850" s="461">
        <v>0.63009285230958556</v>
      </c>
      <c r="T850" s="461">
        <v>0.37654680164608828</v>
      </c>
      <c r="U850" s="460">
        <v>17.959289724121113</v>
      </c>
      <c r="V850" s="463">
        <v>6597918265532.8057</v>
      </c>
      <c r="W850" s="459">
        <v>2081.9953996033714</v>
      </c>
      <c r="X850" s="462">
        <v>4.1172667886900417E-2</v>
      </c>
      <c r="Y850" s="463">
        <v>280492203698.20221</v>
      </c>
      <c r="Z850" s="463">
        <v>0</v>
      </c>
      <c r="AA850" s="463">
        <v>2156317427.1167831</v>
      </c>
      <c r="AB850" s="463">
        <v>40951653694.238556</v>
      </c>
      <c r="AC850" s="463">
        <v>6955437033.5406208</v>
      </c>
      <c r="AD850" s="463">
        <v>7493657935.2220869</v>
      </c>
      <c r="AE850" s="463">
        <v>338049269788.32031</v>
      </c>
      <c r="AF850" s="463">
        <v>6071124777156.0264</v>
      </c>
      <c r="AG850" s="461">
        <v>0.10373515193637781</v>
      </c>
      <c r="AH850" s="461">
        <v>0.87781952535693686</v>
      </c>
      <c r="AI850" s="461">
        <v>0</v>
      </c>
      <c r="AJ850" s="461">
        <v>3.551759362993844E-3</v>
      </c>
      <c r="AK850" s="461">
        <v>1.4893563343691477E-2</v>
      </c>
      <c r="AL850" s="532">
        <v>2.0000000000000001E-4</v>
      </c>
    </row>
    <row r="851" spans="1:38" x14ac:dyDescent="0.2">
      <c r="A851" s="474">
        <v>847</v>
      </c>
      <c r="B851" s="461">
        <v>0.42175858268621336</v>
      </c>
      <c r="C851" s="460">
        <v>8526.5109094939617</v>
      </c>
      <c r="D851" s="461">
        <v>1.241649476103551</v>
      </c>
      <c r="E851" s="461">
        <v>0.32801454990752077</v>
      </c>
      <c r="F851" s="506">
        <v>2025.12</v>
      </c>
      <c r="G851" s="463">
        <v>360442802783.91992</v>
      </c>
      <c r="H851" s="460">
        <v>42322153.718726285</v>
      </c>
      <c r="I851" s="463">
        <v>967365722735.21973</v>
      </c>
      <c r="J851" s="461">
        <v>0.35712311465487001</v>
      </c>
      <c r="K851" s="463">
        <v>39473810776.029892</v>
      </c>
      <c r="L851" s="463">
        <v>40241190212.233131</v>
      </c>
      <c r="M851" s="463">
        <v>610623164144.63074</v>
      </c>
      <c r="N851" s="463">
        <v>11680580180.668024</v>
      </c>
      <c r="O851" s="463">
        <v>28084.310065597612</v>
      </c>
      <c r="P851" s="460">
        <v>112224.02988717186</v>
      </c>
      <c r="Q851" s="460">
        <v>46489.142217592555</v>
      </c>
      <c r="R851" s="463">
        <v>1669384468048.7812</v>
      </c>
      <c r="S851" s="461">
        <v>0.53008895980294179</v>
      </c>
      <c r="T851" s="461">
        <v>0.38127013094002021</v>
      </c>
      <c r="U851" s="460">
        <v>16.321780536230158</v>
      </c>
      <c r="V851" s="463">
        <v>11100058345419.359</v>
      </c>
      <c r="W851" s="459">
        <v>3503.4722046310649</v>
      </c>
      <c r="X851" s="462">
        <v>4.6303084376547114E-2</v>
      </c>
      <c r="Y851" s="463">
        <v>338157594982.37946</v>
      </c>
      <c r="Z851" s="463">
        <v>22285207801.540424</v>
      </c>
      <c r="AA851" s="463">
        <v>16129522089.602186</v>
      </c>
      <c r="AB851" s="463">
        <v>220283604328.85498</v>
      </c>
      <c r="AC851" s="463">
        <v>1678650016.6053302</v>
      </c>
      <c r="AD851" s="463">
        <v>37951855503.212425</v>
      </c>
      <c r="AE851" s="463">
        <v>636486434722.19482</v>
      </c>
      <c r="AF851" s="463">
        <v>10388591901823.246</v>
      </c>
      <c r="AG851" s="461">
        <v>0.32314879721357587</v>
      </c>
      <c r="AH851" s="461">
        <v>0.61846632973787274</v>
      </c>
      <c r="AI851" s="461">
        <v>4.0758069258159627E-2</v>
      </c>
      <c r="AJ851" s="461">
        <v>1.5526187034810155E-2</v>
      </c>
      <c r="AK851" s="461">
        <v>2.100616755581606E-3</v>
      </c>
      <c r="AL851" s="532">
        <v>2.0000000000000001E-4</v>
      </c>
    </row>
    <row r="852" spans="1:38" x14ac:dyDescent="0.2">
      <c r="A852" s="474">
        <v>848</v>
      </c>
      <c r="B852" s="461">
        <v>0.48500448901197535</v>
      </c>
      <c r="C852" s="460">
        <v>6255.0788481814789</v>
      </c>
      <c r="D852" s="461">
        <v>0.72741563102036377</v>
      </c>
      <c r="E852" s="461">
        <v>0.7</v>
      </c>
      <c r="F852" s="506">
        <v>2024.62</v>
      </c>
      <c r="G852" s="463">
        <v>328727768268.16479</v>
      </c>
      <c r="H852" s="460">
        <v>16307779.417313239</v>
      </c>
      <c r="I852" s="463">
        <v>425870235238.46344</v>
      </c>
      <c r="J852" s="461">
        <v>0.3402401845499432</v>
      </c>
      <c r="K852" s="463">
        <v>17898716561.015556</v>
      </c>
      <c r="L852" s="463">
        <v>8865654571.3439426</v>
      </c>
      <c r="M852" s="463">
        <v>503693396816.06775</v>
      </c>
      <c r="N852" s="463">
        <v>21305686084.236195</v>
      </c>
      <c r="O852" s="463">
        <v>23648.365494134618</v>
      </c>
      <c r="P852" s="460">
        <v>183004.95319293684</v>
      </c>
      <c r="Q852" s="460">
        <v>84607.084618519264</v>
      </c>
      <c r="R852" s="463">
        <v>977633689271.12683</v>
      </c>
      <c r="S852" s="461">
        <v>0.58012336452306867</v>
      </c>
      <c r="T852" s="461">
        <v>0.468956793524546</v>
      </c>
      <c r="U852" s="460">
        <v>17.250955059638205</v>
      </c>
      <c r="V852" s="463">
        <v>8662758233596.2227</v>
      </c>
      <c r="W852" s="459">
        <v>2731.289839055743</v>
      </c>
      <c r="X852" s="462">
        <v>4.2406315359088835E-2</v>
      </c>
      <c r="Y852" s="463">
        <v>323041814945.15631</v>
      </c>
      <c r="Z852" s="463">
        <v>5685953323.0085192</v>
      </c>
      <c r="AA852" s="463">
        <v>7813304891.8820753</v>
      </c>
      <c r="AB852" s="463">
        <v>105497438683.95529</v>
      </c>
      <c r="AC852" s="463">
        <v>3195856823.7305803</v>
      </c>
      <c r="AD852" s="463">
        <v>13233591494.427212</v>
      </c>
      <c r="AE852" s="463">
        <v>458467960162.15997</v>
      </c>
      <c r="AF852" s="463">
        <v>7909010177041.4209</v>
      </c>
      <c r="AG852" s="461">
        <v>0.19515759339892036</v>
      </c>
      <c r="AH852" s="461">
        <v>0.77605090227029871</v>
      </c>
      <c r="AI852" s="461">
        <v>1.3659498561623368E-2</v>
      </c>
      <c r="AJ852" s="461">
        <v>9.8789920824262408E-3</v>
      </c>
      <c r="AK852" s="461">
        <v>5.2530136867315301E-3</v>
      </c>
      <c r="AL852" s="532">
        <v>2.0000000000000001E-4</v>
      </c>
    </row>
    <row r="853" spans="1:38" x14ac:dyDescent="0.2">
      <c r="A853" s="474">
        <v>849</v>
      </c>
      <c r="B853" s="461">
        <v>0.54010783313702093</v>
      </c>
      <c r="C853" s="460">
        <v>1720.8534987654484</v>
      </c>
      <c r="D853" s="461">
        <v>0.41622894457706744</v>
      </c>
      <c r="E853" s="461">
        <v>0.20542073825684176</v>
      </c>
      <c r="F853" s="506">
        <v>2025.11</v>
      </c>
      <c r="G853" s="463">
        <v>75043927307.145538</v>
      </c>
      <c r="H853" s="460">
        <v>7668625.5114019886</v>
      </c>
      <c r="I853" s="463">
        <v>205031681657.66632</v>
      </c>
      <c r="J853" s="461">
        <v>0.3135753844906668</v>
      </c>
      <c r="K853" s="463">
        <v>11531543353.448551</v>
      </c>
      <c r="L853" s="463">
        <v>23957453161.512398</v>
      </c>
      <c r="M853" s="463">
        <v>187528389395.29578</v>
      </c>
      <c r="N853" s="463">
        <v>51465848682.130966</v>
      </c>
      <c r="O853" s="463">
        <v>29887.567755436656</v>
      </c>
      <c r="P853" s="460">
        <v>409893.41718086461</v>
      </c>
      <c r="Q853" s="460">
        <v>216626.49659786196</v>
      </c>
      <c r="R853" s="463">
        <v>479514916250.05402</v>
      </c>
      <c r="S853" s="461">
        <v>0.51717714252842018</v>
      </c>
      <c r="T853" s="461">
        <v>0.27125439228053921</v>
      </c>
      <c r="U853" s="460">
        <v>16.392393887657679</v>
      </c>
      <c r="V853" s="463">
        <v>2439508360120.1396</v>
      </c>
      <c r="W853" s="459">
        <v>769.92723715567479</v>
      </c>
      <c r="X853" s="462">
        <v>4.3047239011815758E-2</v>
      </c>
      <c r="Y853" s="463">
        <v>66542831669.814888</v>
      </c>
      <c r="Z853" s="463">
        <v>8501095637.3306589</v>
      </c>
      <c r="AA853" s="463">
        <v>3004367471.9423237</v>
      </c>
      <c r="AB853" s="463">
        <v>39796814539.014076</v>
      </c>
      <c r="AC853" s="463">
        <v>7123504292.3887806</v>
      </c>
      <c r="AD853" s="463">
        <v>5101913586.3713608</v>
      </c>
      <c r="AE853" s="463">
        <v>130070527196.86206</v>
      </c>
      <c r="AF853" s="463">
        <v>2132167314986.2534</v>
      </c>
      <c r="AG853" s="461">
        <v>0.27375124903543224</v>
      </c>
      <c r="AH853" s="461">
        <v>0.59297119547798449</v>
      </c>
      <c r="AI853" s="461">
        <v>7.5754288124580835E-2</v>
      </c>
      <c r="AJ853" s="461">
        <v>1.4090674079964E-2</v>
      </c>
      <c r="AK853" s="461">
        <v>4.3432593282038565E-2</v>
      </c>
      <c r="AL853" s="532">
        <v>2.0000000000000001E-4</v>
      </c>
    </row>
    <row r="854" spans="1:38" x14ac:dyDescent="0.2">
      <c r="A854" s="474">
        <v>850</v>
      </c>
      <c r="B854" s="461">
        <v>0.45105046926420789</v>
      </c>
      <c r="C854" s="460">
        <v>6574.9810316382855</v>
      </c>
      <c r="D854" s="461">
        <v>0.54808568365978105</v>
      </c>
      <c r="E854" s="461">
        <v>0.46291366654233213</v>
      </c>
      <c r="F854" s="506">
        <v>2024.13</v>
      </c>
      <c r="G854" s="463">
        <v>283461115561.60132</v>
      </c>
      <c r="H854" s="460">
        <v>10136979.157531392</v>
      </c>
      <c r="I854" s="463">
        <v>332225177178.42822</v>
      </c>
      <c r="J854" s="461">
        <v>0.40275822380562132</v>
      </c>
      <c r="K854" s="463">
        <v>23423111363.682079</v>
      </c>
      <c r="L854" s="463">
        <v>39842107442.972305</v>
      </c>
      <c r="M854" s="463">
        <v>420455913227.25964</v>
      </c>
      <c r="N854" s="463">
        <v>24277958215.786991</v>
      </c>
      <c r="O854" s="463">
        <v>21537.643608718907</v>
      </c>
      <c r="P854" s="460">
        <v>186855.9372741394</v>
      </c>
      <c r="Q854" s="460">
        <v>90399.646995493109</v>
      </c>
      <c r="R854" s="463">
        <v>840224267428.12927</v>
      </c>
      <c r="S854" s="461">
        <v>0.61968224343749867</v>
      </c>
      <c r="T854" s="461">
        <v>0.46167017106570235</v>
      </c>
      <c r="U854" s="460">
        <v>17.288031728507136</v>
      </c>
      <c r="V854" s="463">
        <v>7395924653631.9355</v>
      </c>
      <c r="W854" s="459">
        <v>2335.1593387858661</v>
      </c>
      <c r="X854" s="462">
        <v>4.2208663980776995E-2</v>
      </c>
      <c r="Y854" s="463">
        <v>258925515330.98206</v>
      </c>
      <c r="Z854" s="463">
        <v>24535600230.619205</v>
      </c>
      <c r="AA854" s="463">
        <v>12470464653.282555</v>
      </c>
      <c r="AB854" s="463">
        <v>78816191670.643707</v>
      </c>
      <c r="AC854" s="463">
        <v>3626522699.1836977</v>
      </c>
      <c r="AD854" s="463">
        <v>9532186692.3876038</v>
      </c>
      <c r="AE854" s="463">
        <v>387906481277.09888</v>
      </c>
      <c r="AF854" s="463">
        <v>6706139556012.0449</v>
      </c>
      <c r="AG854" s="461">
        <v>0.17126528744689667</v>
      </c>
      <c r="AH854" s="461">
        <v>0.73359415654842108</v>
      </c>
      <c r="AI854" s="461">
        <v>6.9514867754852841E-2</v>
      </c>
      <c r="AJ854" s="461">
        <v>1.8595593708011639E-2</v>
      </c>
      <c r="AK854" s="461">
        <v>7.0300945418177024E-3</v>
      </c>
      <c r="AL854" s="532">
        <v>2.0000000000000001E-4</v>
      </c>
    </row>
    <row r="855" spans="1:38" x14ac:dyDescent="0.2">
      <c r="A855" s="474">
        <v>851</v>
      </c>
      <c r="B855" s="461">
        <v>0.51726996414526383</v>
      </c>
      <c r="C855" s="460">
        <v>2227.7323787657779</v>
      </c>
      <c r="D855" s="461">
        <v>0.611661790986749</v>
      </c>
      <c r="E855" s="461">
        <v>0.4718263042599381</v>
      </c>
      <c r="F855" s="506">
        <v>2024.92</v>
      </c>
      <c r="G855" s="463">
        <v>107546225470.2729</v>
      </c>
      <c r="H855" s="460">
        <v>13883411.857168976</v>
      </c>
      <c r="I855" s="463">
        <v>328242983798.60468</v>
      </c>
      <c r="J855" s="461">
        <v>0.29801024302212042</v>
      </c>
      <c r="K855" s="463">
        <v>12836379223.614927</v>
      </c>
      <c r="L855" s="463">
        <v>10180201557.009315</v>
      </c>
      <c r="M855" s="463">
        <v>301934760090.56079</v>
      </c>
      <c r="N855" s="463">
        <v>13870517441.561985</v>
      </c>
      <c r="O855" s="463">
        <v>12586.929706523018</v>
      </c>
      <c r="P855" s="460">
        <v>141361.22419908867</v>
      </c>
      <c r="Q855" s="460">
        <v>57735.868045914031</v>
      </c>
      <c r="R855" s="463">
        <v>667064842111.35168</v>
      </c>
      <c r="S855" s="461">
        <v>0.53406789454127079</v>
      </c>
      <c r="T855" s="461">
        <v>0.28777778836257922</v>
      </c>
      <c r="U855" s="460">
        <v>16.275016992938372</v>
      </c>
      <c r="V855" s="463">
        <v>3564403711519.5288</v>
      </c>
      <c r="W855" s="459">
        <v>1125.3254796866217</v>
      </c>
      <c r="X855" s="462">
        <v>4.3286627203615445E-2</v>
      </c>
      <c r="Y855" s="463">
        <v>104038408202.54701</v>
      </c>
      <c r="Z855" s="463">
        <v>3507817267.7258792</v>
      </c>
      <c r="AA855" s="463">
        <v>5527994504.2379036</v>
      </c>
      <c r="AB855" s="463">
        <v>69921535473.52713</v>
      </c>
      <c r="AC855" s="463">
        <v>2300354239.6879363</v>
      </c>
      <c r="AD855" s="463">
        <v>6670335269.5119934</v>
      </c>
      <c r="AE855" s="463">
        <v>191966444957.23788</v>
      </c>
      <c r="AF855" s="463">
        <v>3124257153753.0156</v>
      </c>
      <c r="AG855" s="461">
        <v>0.31869794023306636</v>
      </c>
      <c r="AH855" s="461">
        <v>0.63270392242643847</v>
      </c>
      <c r="AI855" s="461">
        <v>2.133259997715941E-2</v>
      </c>
      <c r="AJ855" s="461">
        <v>1.7693788418144125E-2</v>
      </c>
      <c r="AK855" s="461">
        <v>9.5717489451917388E-3</v>
      </c>
      <c r="AL855" s="532">
        <v>2.0000000000000001E-4</v>
      </c>
    </row>
    <row r="856" spans="1:38" x14ac:dyDescent="0.2">
      <c r="A856" s="474">
        <v>852</v>
      </c>
      <c r="B856" s="461">
        <v>0.5749566974851209</v>
      </c>
      <c r="C856" s="460">
        <v>8483.6164176793063</v>
      </c>
      <c r="D856" s="461">
        <v>0.67876721753890334</v>
      </c>
      <c r="E856" s="461">
        <v>0.20813215294336163</v>
      </c>
      <c r="F856" s="506">
        <v>2026.87</v>
      </c>
      <c r="G856" s="463">
        <v>64090023838.505074</v>
      </c>
      <c r="H856" s="460">
        <v>14400305.248722931</v>
      </c>
      <c r="I856" s="463">
        <v>459155178124.82422</v>
      </c>
      <c r="J856" s="461">
        <v>0.38016131498453853</v>
      </c>
      <c r="K856" s="463">
        <v>27598135787.020195</v>
      </c>
      <c r="L856" s="463">
        <v>27165513936.16758</v>
      </c>
      <c r="M856" s="463">
        <v>85827424636.641418</v>
      </c>
      <c r="N856" s="463">
        <v>99851704684.602966</v>
      </c>
      <c r="O856" s="463">
        <v>30229.127855561252</v>
      </c>
      <c r="P856" s="460">
        <v>522971.5694515956</v>
      </c>
      <c r="Q856" s="460">
        <v>346012.13895328995</v>
      </c>
      <c r="R856" s="463">
        <v>699597957169.25635</v>
      </c>
      <c r="S856" s="461">
        <v>0.4332104979016963</v>
      </c>
      <c r="T856" s="461">
        <v>0.34248491558135208</v>
      </c>
      <c r="U856" s="460">
        <v>14.397904959737021</v>
      </c>
      <c r="V856" s="463">
        <v>3843550883392.4292</v>
      </c>
      <c r="W856" s="459">
        <v>1212.4827242517781</v>
      </c>
      <c r="X856" s="462">
        <v>5.0320447535597744E-2</v>
      </c>
      <c r="Y856" s="463">
        <v>48681641175.438454</v>
      </c>
      <c r="Z856" s="463">
        <v>15408382663.066624</v>
      </c>
      <c r="AA856" s="463">
        <v>16533224038.636663</v>
      </c>
      <c r="AB856" s="463">
        <v>128087234752.03737</v>
      </c>
      <c r="AC856" s="463">
        <v>15844653325.220615</v>
      </c>
      <c r="AD856" s="463">
        <v>15046611347.599436</v>
      </c>
      <c r="AE856" s="463">
        <v>239601747301.99915</v>
      </c>
      <c r="AF856" s="463">
        <v>3449763185841.1099</v>
      </c>
      <c r="AG856" s="461">
        <v>0.53938195147201073</v>
      </c>
      <c r="AH856" s="461">
        <v>0.26812019622958905</v>
      </c>
      <c r="AI856" s="461">
        <v>8.4863584781656912E-2</v>
      </c>
      <c r="AJ856" s="461">
        <v>4.7925678221896813E-2</v>
      </c>
      <c r="AK856" s="461">
        <v>5.9708589294846487E-2</v>
      </c>
      <c r="AL856" s="532">
        <v>2.0000000000000001E-4</v>
      </c>
    </row>
    <row r="857" spans="1:38" x14ac:dyDescent="0.2">
      <c r="A857" s="474">
        <v>853</v>
      </c>
      <c r="B857" s="461">
        <v>0.49814788825783368</v>
      </c>
      <c r="C857" s="460">
        <v>6464.8817166619483</v>
      </c>
      <c r="D857" s="461">
        <v>0.59213090508763266</v>
      </c>
      <c r="E857" s="461">
        <v>0.5452480045159448</v>
      </c>
      <c r="F857" s="506">
        <v>2025.04</v>
      </c>
      <c r="G857" s="463">
        <v>137487191532.87433</v>
      </c>
      <c r="H857" s="460">
        <v>12373950.78565792</v>
      </c>
      <c r="I857" s="463">
        <v>277189261784.86877</v>
      </c>
      <c r="J857" s="461">
        <v>0.20375726317555087</v>
      </c>
      <c r="K857" s="463">
        <v>5635331178.0359545</v>
      </c>
      <c r="L857" s="463">
        <v>5899111192.9564495</v>
      </c>
      <c r="M857" s="463">
        <v>272689340040.03613</v>
      </c>
      <c r="N857" s="463">
        <v>70251548073.663452</v>
      </c>
      <c r="O857" s="463">
        <v>21307.292780216681</v>
      </c>
      <c r="P857" s="460">
        <v>439627.06658998597</v>
      </c>
      <c r="Q857" s="460">
        <v>282225.82895116782</v>
      </c>
      <c r="R857" s="463">
        <v>631664592269.56079</v>
      </c>
      <c r="S857" s="461">
        <v>0.47514473182025169</v>
      </c>
      <c r="T857" s="461">
        <v>0.27916390784917017</v>
      </c>
      <c r="U857" s="460">
        <v>17.633257989275471</v>
      </c>
      <c r="V857" s="463">
        <v>3382790176973.2803</v>
      </c>
      <c r="W857" s="459">
        <v>1067.9373318056419</v>
      </c>
      <c r="X857" s="462">
        <v>4.2069641444094696E-2</v>
      </c>
      <c r="Y857" s="463">
        <v>134575899887.90437</v>
      </c>
      <c r="Z857" s="463">
        <v>2911291644.9699368</v>
      </c>
      <c r="AA857" s="463">
        <v>2634635206.1213651</v>
      </c>
      <c r="AB857" s="463">
        <v>19303876908.052582</v>
      </c>
      <c r="AC857" s="463">
        <v>6202532006.8618269</v>
      </c>
      <c r="AD857" s="463">
        <v>10709720374.013216</v>
      </c>
      <c r="AE857" s="463">
        <v>176337956027.92331</v>
      </c>
      <c r="AF857" s="463">
        <v>3109412671941.8853</v>
      </c>
      <c r="AG857" s="461">
        <v>0.1254824643212066</v>
      </c>
      <c r="AH857" s="461">
        <v>0.82232317406532141</v>
      </c>
      <c r="AI857" s="461">
        <v>1.7789385678384034E-2</v>
      </c>
      <c r="AJ857" s="461">
        <v>8.4730959962158615E-3</v>
      </c>
      <c r="AK857" s="461">
        <v>2.5931879938871871E-2</v>
      </c>
      <c r="AL857" s="532">
        <v>2.0000000000000001E-4</v>
      </c>
    </row>
    <row r="858" spans="1:38" x14ac:dyDescent="0.2">
      <c r="A858" s="474">
        <v>854</v>
      </c>
      <c r="B858" s="461">
        <v>0.37687117319564084</v>
      </c>
      <c r="C858" s="460">
        <v>6382.5442683309302</v>
      </c>
      <c r="D858" s="461">
        <v>0.69371375060813123</v>
      </c>
      <c r="E858" s="461">
        <v>0.35784045995665048</v>
      </c>
      <c r="F858" s="506">
        <v>2025.39</v>
      </c>
      <c r="G858" s="463">
        <v>158812568042.28955</v>
      </c>
      <c r="H858" s="460">
        <v>15647546.465947855</v>
      </c>
      <c r="I858" s="463">
        <v>425541342821.67181</v>
      </c>
      <c r="J858" s="461">
        <v>0.28335727789011778</v>
      </c>
      <c r="K858" s="463">
        <v>34810860269.868347</v>
      </c>
      <c r="L858" s="463">
        <v>67081031563.913986</v>
      </c>
      <c r="M858" s="463">
        <v>416483593866.91553</v>
      </c>
      <c r="N858" s="463">
        <v>102048546819.4738</v>
      </c>
      <c r="O858" s="463">
        <v>26896.622632805826</v>
      </c>
      <c r="P858" s="460">
        <v>527734.33526719105</v>
      </c>
      <c r="Q858" s="460">
        <v>349334.03185182309</v>
      </c>
      <c r="R858" s="463">
        <v>1045965375341.8434</v>
      </c>
      <c r="S858" s="461">
        <v>0.51872407350997352</v>
      </c>
      <c r="T858" s="461">
        <v>0.24057982054868599</v>
      </c>
      <c r="U858" s="460">
        <v>16.622599609286496</v>
      </c>
      <c r="V858" s="463">
        <v>4603794117800.6211</v>
      </c>
      <c r="W858" s="459">
        <v>1451.4479881516374</v>
      </c>
      <c r="X858" s="462">
        <v>4.3729935865476278E-2</v>
      </c>
      <c r="Y858" s="463">
        <v>136781777679.78207</v>
      </c>
      <c r="Z858" s="463">
        <v>22030790362.507492</v>
      </c>
      <c r="AA858" s="463">
        <v>13763699941.54068</v>
      </c>
      <c r="AB858" s="463">
        <v>55936049177.922195</v>
      </c>
      <c r="AC858" s="463">
        <v>9914171371.1782646</v>
      </c>
      <c r="AD858" s="463">
        <v>13211673766.949003</v>
      </c>
      <c r="AE858" s="463">
        <v>251638162299.87967</v>
      </c>
      <c r="AF858" s="463">
        <v>4182880418327.5513</v>
      </c>
      <c r="AG858" s="461">
        <v>0.21490463708803384</v>
      </c>
      <c r="AH858" s="461">
        <v>0.62130721321336835</v>
      </c>
      <c r="AI858" s="461">
        <v>0.10007099773964037</v>
      </c>
      <c r="AJ858" s="461">
        <v>3.2904837253377291E-2</v>
      </c>
      <c r="AK858" s="461">
        <v>3.0812314705580195E-2</v>
      </c>
      <c r="AL858" s="532">
        <v>2.0000000000000001E-4</v>
      </c>
    </row>
    <row r="859" spans="1:38" x14ac:dyDescent="0.2">
      <c r="A859" s="474">
        <v>855</v>
      </c>
      <c r="B859" s="461">
        <v>0.71419447237017608</v>
      </c>
      <c r="C859" s="460">
        <v>5374.4867606012831</v>
      </c>
      <c r="D859" s="461">
        <v>0.23936594610937745</v>
      </c>
      <c r="E859" s="461">
        <v>0.5213929475611625</v>
      </c>
      <c r="F859" s="506">
        <v>2025.85</v>
      </c>
      <c r="G859" s="463">
        <v>100176494467.08748</v>
      </c>
      <c r="H859" s="460">
        <v>3869085.1973041533</v>
      </c>
      <c r="I859" s="463">
        <v>179665031120.50394</v>
      </c>
      <c r="J859" s="461">
        <v>0.51617781532394647</v>
      </c>
      <c r="K859" s="463">
        <v>4870097413.3062992</v>
      </c>
      <c r="L859" s="463">
        <v>2691310587.2635121</v>
      </c>
      <c r="M859" s="463">
        <v>180100490447.82611</v>
      </c>
      <c r="N859" s="463">
        <v>79369669168.485016</v>
      </c>
      <c r="O859" s="463">
        <v>44394.754505345365</v>
      </c>
      <c r="P859" s="460">
        <v>519543.59800269559</v>
      </c>
      <c r="Q859" s="460">
        <v>298067.18418638833</v>
      </c>
      <c r="R859" s="463">
        <v>446696598737.38477</v>
      </c>
      <c r="S859" s="461">
        <v>0.57788801185623118</v>
      </c>
      <c r="T859" s="461">
        <v>0.41548693939672815</v>
      </c>
      <c r="U859" s="460">
        <v>16.215028325844766</v>
      </c>
      <c r="V859" s="463">
        <v>3383102751964.4199</v>
      </c>
      <c r="W859" s="459">
        <v>1067.1319127998665</v>
      </c>
      <c r="X859" s="462">
        <v>4.419153204952464E-2</v>
      </c>
      <c r="Y859" s="463">
        <v>98701559275.095688</v>
      </c>
      <c r="Z859" s="463">
        <v>1474935191.991802</v>
      </c>
      <c r="AA859" s="463">
        <v>1453544035.8689213</v>
      </c>
      <c r="AB859" s="463">
        <v>65879087392.571205</v>
      </c>
      <c r="AC859" s="463">
        <v>12583866473.218027</v>
      </c>
      <c r="AD859" s="463">
        <v>5503610279.5787477</v>
      </c>
      <c r="AE859" s="463">
        <v>185596602648.32437</v>
      </c>
      <c r="AF859" s="463">
        <v>3009454169123.1353</v>
      </c>
      <c r="AG859" s="461">
        <v>0.30835328188710492</v>
      </c>
      <c r="AH859" s="461">
        <v>0.62314609920550246</v>
      </c>
      <c r="AI859" s="461">
        <v>9.3119107562317609E-3</v>
      </c>
      <c r="AJ859" s="461">
        <v>4.8299258077501824E-3</v>
      </c>
      <c r="AK859" s="461">
        <v>5.4358782343410683E-2</v>
      </c>
      <c r="AL859" s="532">
        <v>2.0000000000000001E-4</v>
      </c>
    </row>
    <row r="860" spans="1:38" x14ac:dyDescent="0.2">
      <c r="A860" s="474">
        <v>856</v>
      </c>
      <c r="B860" s="461">
        <v>0.56090840268249487</v>
      </c>
      <c r="C860" s="460">
        <v>9216.4913869152315</v>
      </c>
      <c r="D860" s="461">
        <v>1.4748420984940949</v>
      </c>
      <c r="E860" s="461">
        <v>0.7</v>
      </c>
      <c r="F860" s="506">
        <v>2024.88</v>
      </c>
      <c r="G860" s="463">
        <v>166814870038.19214</v>
      </c>
      <c r="H860" s="460">
        <v>18256250.208643079</v>
      </c>
      <c r="I860" s="463">
        <v>437306898183.98541</v>
      </c>
      <c r="J860" s="461">
        <v>0.24979221392585771</v>
      </c>
      <c r="K860" s="463">
        <v>6151931587.0223942</v>
      </c>
      <c r="L860" s="463">
        <v>0</v>
      </c>
      <c r="M860" s="463">
        <v>291898509841.79956</v>
      </c>
      <c r="N860" s="463">
        <v>1756557365.3112035</v>
      </c>
      <c r="O860" s="463">
        <v>24764.984640650444</v>
      </c>
      <c r="P860" s="460">
        <v>47911</v>
      </c>
      <c r="Q860" s="460">
        <v>6541</v>
      </c>
      <c r="R860" s="463">
        <v>737113896978.11841</v>
      </c>
      <c r="S860" s="461">
        <v>0.46805109802597333</v>
      </c>
      <c r="T860" s="461">
        <v>0.32571973531319726</v>
      </c>
      <c r="U860" s="460">
        <v>17.145615517698097</v>
      </c>
      <c r="V860" s="463">
        <v>4496702648967.0039</v>
      </c>
      <c r="W860" s="459">
        <v>1418.9344957054436</v>
      </c>
      <c r="X860" s="462">
        <v>4.34975750739756E-2</v>
      </c>
      <c r="Y860" s="463">
        <v>166814870038.19214</v>
      </c>
      <c r="Z860" s="463">
        <v>0</v>
      </c>
      <c r="AA860" s="463">
        <v>1852615515.3723176</v>
      </c>
      <c r="AB860" s="463">
        <v>53111554381.031403</v>
      </c>
      <c r="AC860" s="463">
        <v>194331868.42855167</v>
      </c>
      <c r="AD860" s="463">
        <v>18119171616.367668</v>
      </c>
      <c r="AE860" s="463">
        <v>240092543419.39209</v>
      </c>
      <c r="AF860" s="463">
        <v>4116534438135.1328</v>
      </c>
      <c r="AG860" s="461">
        <v>0.22494636007118723</v>
      </c>
      <c r="AH860" s="461">
        <v>0.76993951547299222</v>
      </c>
      <c r="AI860" s="461">
        <v>0</v>
      </c>
      <c r="AJ860" s="461">
        <v>4.5004251591092897E-3</v>
      </c>
      <c r="AK860" s="461">
        <v>6.1369929671125007E-4</v>
      </c>
      <c r="AL860" s="532">
        <v>2.0000000000000001E-4</v>
      </c>
    </row>
    <row r="861" spans="1:38" x14ac:dyDescent="0.2">
      <c r="A861" s="474">
        <v>857</v>
      </c>
      <c r="B861" s="461">
        <v>0.48111540906496797</v>
      </c>
      <c r="C861" s="460">
        <v>4026.2679217690011</v>
      </c>
      <c r="D861" s="461">
        <v>0.81482495200399974</v>
      </c>
      <c r="E861" s="461">
        <v>0.56740806255500853</v>
      </c>
      <c r="F861" s="506">
        <v>2025.46</v>
      </c>
      <c r="G861" s="463">
        <v>217000728261.31796</v>
      </c>
      <c r="H861" s="460">
        <v>20840464.801273268</v>
      </c>
      <c r="I861" s="463">
        <v>452023778041.42651</v>
      </c>
      <c r="J861" s="461">
        <v>0.24577739331210047</v>
      </c>
      <c r="K861" s="463">
        <v>47408087691.659836</v>
      </c>
      <c r="L861" s="463">
        <v>70817101497.534546</v>
      </c>
      <c r="M861" s="463">
        <v>376940006556.521</v>
      </c>
      <c r="N861" s="463">
        <v>48243520998.0746</v>
      </c>
      <c r="O861" s="463">
        <v>36414.104659053155</v>
      </c>
      <c r="P861" s="460">
        <v>329951.94439893845</v>
      </c>
      <c r="Q861" s="460">
        <v>190778.8464229565</v>
      </c>
      <c r="R861" s="463">
        <v>995432494785.21655</v>
      </c>
      <c r="S861" s="461">
        <v>0.5041186196179851</v>
      </c>
      <c r="T861" s="461">
        <v>0.30355252305930913</v>
      </c>
      <c r="U861" s="460">
        <v>17.101112316027237</v>
      </c>
      <c r="V861" s="463">
        <v>5613780361926.9307</v>
      </c>
      <c r="W861" s="459">
        <v>1771.9383175641328</v>
      </c>
      <c r="X861" s="462">
        <v>4.3022573398469641E-2</v>
      </c>
      <c r="Y861" s="463">
        <v>182679971936.29398</v>
      </c>
      <c r="Z861" s="463">
        <v>34320756325.023964</v>
      </c>
      <c r="AA861" s="463">
        <v>20929159863.658302</v>
      </c>
      <c r="AB861" s="463">
        <v>46766047376.012817</v>
      </c>
      <c r="AC861" s="463">
        <v>4876243251.9201527</v>
      </c>
      <c r="AD861" s="463">
        <v>12593866574.365833</v>
      </c>
      <c r="AE861" s="463">
        <v>302166045327.27509</v>
      </c>
      <c r="AF861" s="463">
        <v>5167375479231.5088</v>
      </c>
      <c r="AG861" s="461">
        <v>0.14933671540928672</v>
      </c>
      <c r="AH861" s="461">
        <v>0.67169871450986174</v>
      </c>
      <c r="AI861" s="461">
        <v>0.1261945010182296</v>
      </c>
      <c r="AJ861" s="461">
        <v>4.0502494830839897E-2</v>
      </c>
      <c r="AK861" s="461">
        <v>1.2267574231781877E-2</v>
      </c>
      <c r="AL861" s="532">
        <v>2.0000000000000001E-4</v>
      </c>
    </row>
    <row r="862" spans="1:38" x14ac:dyDescent="0.2">
      <c r="A862" s="474">
        <v>858</v>
      </c>
      <c r="B862" s="461">
        <v>0.43608169627212123</v>
      </c>
      <c r="C862" s="460">
        <v>2463.442619874575</v>
      </c>
      <c r="D862" s="461">
        <v>0.94500787928376395</v>
      </c>
      <c r="E862" s="461">
        <v>0.44350376282921739</v>
      </c>
      <c r="F862" s="506">
        <v>2023.75</v>
      </c>
      <c r="G862" s="463">
        <v>318757479330.22766</v>
      </c>
      <c r="H862" s="460">
        <v>28076840.26557181</v>
      </c>
      <c r="I862" s="463">
        <v>667339429425.74597</v>
      </c>
      <c r="J862" s="461">
        <v>0.3000257701779202</v>
      </c>
      <c r="K862" s="463">
        <v>17551552849.176231</v>
      </c>
      <c r="L862" s="463">
        <v>0</v>
      </c>
      <c r="M862" s="463">
        <v>569157437424.6864</v>
      </c>
      <c r="N862" s="463">
        <v>25082829029.784119</v>
      </c>
      <c r="O862" s="463">
        <v>29270.768054244054</v>
      </c>
      <c r="P862" s="460">
        <v>196564.52914329007</v>
      </c>
      <c r="Q862" s="460">
        <v>90787.444968906057</v>
      </c>
      <c r="R862" s="463">
        <v>1279131248729.3928</v>
      </c>
      <c r="S862" s="461">
        <v>0.52168628340802248</v>
      </c>
      <c r="T862" s="461">
        <v>0.37410583971077555</v>
      </c>
      <c r="U862" s="460">
        <v>16.959829869641588</v>
      </c>
      <c r="V862" s="463">
        <v>8984483951833.4863</v>
      </c>
      <c r="W862" s="459">
        <v>2835.4599198895526</v>
      </c>
      <c r="X862" s="462">
        <v>4.2543053142140394E-2</v>
      </c>
      <c r="Y862" s="463">
        <v>318757479330.22766</v>
      </c>
      <c r="Z862" s="463">
        <v>0</v>
      </c>
      <c r="AA862" s="463">
        <v>5881875904.3868847</v>
      </c>
      <c r="AB862" s="463">
        <v>138238217392.56961</v>
      </c>
      <c r="AC862" s="463">
        <v>4058635675.3766079</v>
      </c>
      <c r="AD862" s="463">
        <v>11594261603.641663</v>
      </c>
      <c r="AE862" s="463">
        <v>478530469906.20239</v>
      </c>
      <c r="AF862" s="463">
        <v>8115795357048.8369</v>
      </c>
      <c r="AG862" s="461">
        <v>0.24000386176063429</v>
      </c>
      <c r="AH862" s="461">
        <v>0.7462475137466531</v>
      </c>
      <c r="AI862" s="461">
        <v>0</v>
      </c>
      <c r="AJ862" s="461">
        <v>7.2474423585339436E-3</v>
      </c>
      <c r="AK862" s="461">
        <v>6.5011821341786459E-3</v>
      </c>
      <c r="AL862" s="532">
        <v>2.0000000000000001E-4</v>
      </c>
    </row>
    <row r="863" spans="1:38" x14ac:dyDescent="0.2">
      <c r="A863" s="474">
        <v>859</v>
      </c>
      <c r="B863" s="461">
        <v>0.43162067185191982</v>
      </c>
      <c r="C863" s="460">
        <v>4041.4011116773695</v>
      </c>
      <c r="D863" s="461">
        <v>0.2</v>
      </c>
      <c r="E863" s="461">
        <v>0.45377740779517117</v>
      </c>
      <c r="F863" s="506">
        <v>2025.14</v>
      </c>
      <c r="G863" s="463">
        <v>82553114244.742645</v>
      </c>
      <c r="H863" s="460">
        <v>3333556.5478514875</v>
      </c>
      <c r="I863" s="463">
        <v>158028669267.55084</v>
      </c>
      <c r="J863" s="461">
        <v>0.43162067185191977</v>
      </c>
      <c r="K863" s="463">
        <v>13223541047.697432</v>
      </c>
      <c r="L863" s="463">
        <v>14114930856.662092</v>
      </c>
      <c r="M863" s="463">
        <v>116000643011.06502</v>
      </c>
      <c r="N863" s="463">
        <v>118193003619.25925</v>
      </c>
      <c r="O863" s="463">
        <v>10717.337543922284</v>
      </c>
      <c r="P863" s="460">
        <v>706571.10523425648</v>
      </c>
      <c r="Q863" s="460">
        <v>434441.69702455972</v>
      </c>
      <c r="R863" s="463">
        <v>419560787802.23462</v>
      </c>
      <c r="S863" s="461">
        <v>0.49103549112126682</v>
      </c>
      <c r="T863" s="461">
        <v>0.39300569069633784</v>
      </c>
      <c r="U863" s="460">
        <v>15.886887164858223</v>
      </c>
      <c r="V863" s="463">
        <v>2992735298712.9517</v>
      </c>
      <c r="W863" s="459">
        <v>943.51971956451621</v>
      </c>
      <c r="X863" s="462">
        <v>4.4348779969524819E-2</v>
      </c>
      <c r="Y863" s="463">
        <v>73597756596.69339</v>
      </c>
      <c r="Z863" s="463">
        <v>8955357648.0492649</v>
      </c>
      <c r="AA863" s="463">
        <v>6433501351.8051434</v>
      </c>
      <c r="AB863" s="463">
        <v>51131884236.659874</v>
      </c>
      <c r="AC863" s="463">
        <v>20453848535.822708</v>
      </c>
      <c r="AD863" s="463">
        <v>4317428830.286459</v>
      </c>
      <c r="AE863" s="463">
        <v>164889777199.31686</v>
      </c>
      <c r="AF863" s="463">
        <v>2619585285004.1592</v>
      </c>
      <c r="AG863" s="461">
        <v>0.27517373608592316</v>
      </c>
      <c r="AH863" s="461">
        <v>0.53380868465786713</v>
      </c>
      <c r="AI863" s="461">
        <v>6.4953714729950429E-2</v>
      </c>
      <c r="AJ863" s="461">
        <v>2.4559236107462443E-2</v>
      </c>
      <c r="AK863" s="461">
        <v>0.10150462841879684</v>
      </c>
      <c r="AL863" s="532">
        <v>2.0000000000000001E-4</v>
      </c>
    </row>
    <row r="864" spans="1:38" x14ac:dyDescent="0.2">
      <c r="A864" s="474">
        <v>860</v>
      </c>
      <c r="B864" s="461">
        <v>0.48029084929500176</v>
      </c>
      <c r="C864" s="460">
        <v>5263.086101489298</v>
      </c>
      <c r="D864" s="461">
        <v>0.98017683526103683</v>
      </c>
      <c r="E864" s="461">
        <v>0.47600277041969097</v>
      </c>
      <c r="F864" s="506">
        <v>2023.98</v>
      </c>
      <c r="G864" s="463">
        <v>445766302044.49805</v>
      </c>
      <c r="H864" s="460">
        <v>29691425.138943586</v>
      </c>
      <c r="I864" s="463">
        <v>624026179942.15112</v>
      </c>
      <c r="J864" s="461">
        <v>0.25077941699378492</v>
      </c>
      <c r="K864" s="463">
        <v>15023714267.610617</v>
      </c>
      <c r="L864" s="463">
        <v>0</v>
      </c>
      <c r="M864" s="463">
        <v>814127163773.58093</v>
      </c>
      <c r="N864" s="463">
        <v>107368559210.62682</v>
      </c>
      <c r="O864" s="463">
        <v>22690.510966720511</v>
      </c>
      <c r="P864" s="460">
        <v>622239.43401930272</v>
      </c>
      <c r="Q864" s="460">
        <v>415595.38471301377</v>
      </c>
      <c r="R864" s="463">
        <v>1560545617193.9692</v>
      </c>
      <c r="S864" s="461">
        <v>0.5368093623114335</v>
      </c>
      <c r="T864" s="461">
        <v>0.352187305287472</v>
      </c>
      <c r="U864" s="460">
        <v>17.831358431578014</v>
      </c>
      <c r="V864" s="463">
        <v>10518532272016.541</v>
      </c>
      <c r="W864" s="459">
        <v>3317.0114857839062</v>
      </c>
      <c r="X864" s="462">
        <v>4.1565630454725236E-2</v>
      </c>
      <c r="Y864" s="463">
        <v>445766302044.49805</v>
      </c>
      <c r="Z864" s="463">
        <v>0</v>
      </c>
      <c r="AA864" s="463">
        <v>6420724778.2713623</v>
      </c>
      <c r="AB864" s="463">
        <v>67673063294.016602</v>
      </c>
      <c r="AC864" s="463">
        <v>10162281511.934889</v>
      </c>
      <c r="AD864" s="463">
        <v>19581984068.997952</v>
      </c>
      <c r="AE864" s="463">
        <v>549604355697.71881</v>
      </c>
      <c r="AF864" s="463">
        <v>9800192262002.5195</v>
      </c>
      <c r="AG864" s="461">
        <v>0.11574422066362698</v>
      </c>
      <c r="AH864" s="461">
        <v>0.86422383484085219</v>
      </c>
      <c r="AI864" s="461">
        <v>0</v>
      </c>
      <c r="AJ864" s="461">
        <v>6.5516314441767748E-3</v>
      </c>
      <c r="AK864" s="461">
        <v>1.3480313051344051E-2</v>
      </c>
      <c r="AL864" s="532">
        <v>2.0000000000000001E-4</v>
      </c>
    </row>
    <row r="865" spans="1:38" x14ac:dyDescent="0.2">
      <c r="A865" s="474">
        <v>861</v>
      </c>
      <c r="B865" s="461">
        <v>0.44853478860688767</v>
      </c>
      <c r="C865" s="460">
        <v>2551.1941591558862</v>
      </c>
      <c r="D865" s="461">
        <v>1.0469672847931397</v>
      </c>
      <c r="E865" s="461">
        <v>0.4162840284178847</v>
      </c>
      <c r="F865" s="506">
        <v>2025.59</v>
      </c>
      <c r="G865" s="463">
        <v>251886665271.52652</v>
      </c>
      <c r="H865" s="460">
        <v>35654377.168353058</v>
      </c>
      <c r="I865" s="463">
        <v>525667808186.5592</v>
      </c>
      <c r="J865" s="461">
        <v>5.1864802182121528E-2</v>
      </c>
      <c r="K865" s="463">
        <v>10091551762.660585</v>
      </c>
      <c r="L865" s="463">
        <v>0</v>
      </c>
      <c r="M865" s="463">
        <v>344661438989.49829</v>
      </c>
      <c r="N865" s="463">
        <v>43187791654.524345</v>
      </c>
      <c r="O865" s="463">
        <v>20587.908277268118</v>
      </c>
      <c r="P865" s="460">
        <v>321457.90127922711</v>
      </c>
      <c r="Q865" s="460">
        <v>179092.53739168597</v>
      </c>
      <c r="R865" s="463">
        <v>923608590593.24243</v>
      </c>
      <c r="S865" s="461">
        <v>0.34436059429617338</v>
      </c>
      <c r="T865" s="461">
        <v>0.23622654537683496</v>
      </c>
      <c r="U865" s="460">
        <v>22.982348340793838</v>
      </c>
      <c r="V865" s="463">
        <v>5344522694052.377</v>
      </c>
      <c r="W865" s="459">
        <v>1687.0570148707448</v>
      </c>
      <c r="X865" s="462">
        <v>3.2796389257630738E-2</v>
      </c>
      <c r="Y865" s="463">
        <v>251886665271.52652</v>
      </c>
      <c r="Z865" s="463">
        <v>0</v>
      </c>
      <c r="AA865" s="463">
        <v>4861595927.8160791</v>
      </c>
      <c r="AB865" s="463">
        <v>-42201709174.87326</v>
      </c>
      <c r="AC865" s="463">
        <v>-10199999149.220055</v>
      </c>
      <c r="AD865" s="463">
        <v>13834313760.959892</v>
      </c>
      <c r="AE865" s="463">
        <v>218180866636.20917</v>
      </c>
      <c r="AF865" s="463">
        <v>5014308678329.6436</v>
      </c>
      <c r="AG865" s="461">
        <v>0</v>
      </c>
      <c r="AH865" s="461">
        <v>0.95443797882687498</v>
      </c>
      <c r="AI865" s="461">
        <v>0</v>
      </c>
      <c r="AJ865" s="461">
        <v>9.6954460518684383E-3</v>
      </c>
      <c r="AK865" s="461">
        <v>0</v>
      </c>
      <c r="AL865" s="532">
        <v>2.0000000000000001E-4</v>
      </c>
    </row>
    <row r="866" spans="1:38" x14ac:dyDescent="0.2">
      <c r="A866" s="474">
        <v>862</v>
      </c>
      <c r="B866" s="461">
        <v>0.59032651280301995</v>
      </c>
      <c r="C866" s="460">
        <v>4824.4113907247774</v>
      </c>
      <c r="D866" s="461">
        <v>0.89644669533958443</v>
      </c>
      <c r="E866" s="461">
        <v>0.7</v>
      </c>
      <c r="F866" s="506">
        <v>2023.75</v>
      </c>
      <c r="G866" s="463">
        <v>582101582924.49207</v>
      </c>
      <c r="H866" s="460">
        <v>24364876.651081197</v>
      </c>
      <c r="I866" s="463">
        <v>600528140971.15088</v>
      </c>
      <c r="J866" s="461">
        <v>0.28175007786301376</v>
      </c>
      <c r="K866" s="463">
        <v>8114518117.9569654</v>
      </c>
      <c r="L866" s="463">
        <v>0</v>
      </c>
      <c r="M866" s="463">
        <v>987825407979.20728</v>
      </c>
      <c r="N866" s="463">
        <v>43063809729.826584</v>
      </c>
      <c r="O866" s="463">
        <v>23489.50199645121</v>
      </c>
      <c r="P866" s="460">
        <v>280137.77289987385</v>
      </c>
      <c r="Q866" s="460">
        <v>151598.2668643911</v>
      </c>
      <c r="R866" s="463">
        <v>1639531876798.1418</v>
      </c>
      <c r="S866" s="461">
        <v>0.59390238737121459</v>
      </c>
      <c r="T866" s="461">
        <v>0.43776059691010066</v>
      </c>
      <c r="U866" s="460">
        <v>17.847842511502058</v>
      </c>
      <c r="V866" s="463">
        <v>13879256917885.869</v>
      </c>
      <c r="W866" s="459">
        <v>4381.8661634528689</v>
      </c>
      <c r="X866" s="462">
        <v>4.1448856053101765E-2</v>
      </c>
      <c r="Y866" s="463">
        <v>582101582924.49207</v>
      </c>
      <c r="Z866" s="463">
        <v>0</v>
      </c>
      <c r="AA866" s="463">
        <v>4401359412.8944721</v>
      </c>
      <c r="AB866" s="463">
        <v>109207135505.16653</v>
      </c>
      <c r="AC866" s="463">
        <v>6364882640.6285162</v>
      </c>
      <c r="AD866" s="463">
        <v>15647492557.11058</v>
      </c>
      <c r="AE866" s="463">
        <v>717722453040.29224</v>
      </c>
      <c r="AF866" s="463">
        <v>12809797308832.068</v>
      </c>
      <c r="AG866" s="461">
        <v>0.12670849707282289</v>
      </c>
      <c r="AH866" s="461">
        <v>0.86339618097936455</v>
      </c>
      <c r="AI866" s="461">
        <v>0</v>
      </c>
      <c r="AJ866" s="461">
        <v>3.4359321281842866E-3</v>
      </c>
      <c r="AK866" s="461">
        <v>6.4593898196282111E-3</v>
      </c>
      <c r="AL866" s="532">
        <v>2.0000000000000001E-4</v>
      </c>
    </row>
    <row r="867" spans="1:38" x14ac:dyDescent="0.2">
      <c r="A867" s="474">
        <v>863</v>
      </c>
      <c r="B867" s="461">
        <v>0.525170762244762</v>
      </c>
      <c r="C867" s="460">
        <v>5575.9622250719131</v>
      </c>
      <c r="D867" s="461">
        <v>0.81530564459284505</v>
      </c>
      <c r="E867" s="461">
        <v>0.28146257380244055</v>
      </c>
      <c r="F867" s="506">
        <v>2024.65</v>
      </c>
      <c r="G867" s="463">
        <v>290536641925.48285</v>
      </c>
      <c r="H867" s="460">
        <v>19840197.259674449</v>
      </c>
      <c r="I867" s="463">
        <v>428366656906.47833</v>
      </c>
      <c r="J867" s="461">
        <v>0.1363124228351279</v>
      </c>
      <c r="K867" s="463">
        <v>20125547952.804077</v>
      </c>
      <c r="L867" s="463">
        <v>10046592697.675787</v>
      </c>
      <c r="M867" s="463">
        <v>526873083369.27728</v>
      </c>
      <c r="N867" s="463">
        <v>22871162126.794308</v>
      </c>
      <c r="O867" s="463">
        <v>22353.56116468403</v>
      </c>
      <c r="P867" s="460">
        <v>177031.62681178987</v>
      </c>
      <c r="Q867" s="460">
        <v>79051.726491712005</v>
      </c>
      <c r="R867" s="463">
        <v>1008283043053.0298</v>
      </c>
      <c r="S867" s="461">
        <v>0.49712772679857931</v>
      </c>
      <c r="T867" s="461">
        <v>0.30064181973110127</v>
      </c>
      <c r="U867" s="460">
        <v>19.076094257952956</v>
      </c>
      <c r="V867" s="463">
        <v>6202473819922.4883</v>
      </c>
      <c r="W867" s="459">
        <v>1957.5854715682522</v>
      </c>
      <c r="X867" s="462">
        <v>3.9485148106080753E-2</v>
      </c>
      <c r="Y867" s="463">
        <v>285100254630.91144</v>
      </c>
      <c r="Z867" s="463">
        <v>5436387294.5714474</v>
      </c>
      <c r="AA867" s="463">
        <v>7274625317.7045622</v>
      </c>
      <c r="AB867" s="463">
        <v>-8397281364.0983887</v>
      </c>
      <c r="AC867" s="463">
        <v>-869097553.23990977</v>
      </c>
      <c r="AD867" s="463">
        <v>14587160541.626123</v>
      </c>
      <c r="AE867" s="463">
        <v>303132048867.47522</v>
      </c>
      <c r="AF867" s="463">
        <v>5782575536802.3594</v>
      </c>
      <c r="AG867" s="461">
        <v>0</v>
      </c>
      <c r="AH867" s="461">
        <v>0.93676335112480869</v>
      </c>
      <c r="AI867" s="461">
        <v>1.7862517824362985E-2</v>
      </c>
      <c r="AJ867" s="461">
        <v>1.2580251258987055E-2</v>
      </c>
      <c r="AK867" s="461">
        <v>0</v>
      </c>
      <c r="AL867" s="532">
        <v>2.0000000000000001E-4</v>
      </c>
    </row>
    <row r="868" spans="1:38" x14ac:dyDescent="0.2">
      <c r="A868" s="474">
        <v>864</v>
      </c>
      <c r="B868" s="461">
        <v>0.50584200507491694</v>
      </c>
      <c r="C868" s="460">
        <v>2656.8354724421797</v>
      </c>
      <c r="D868" s="461">
        <v>0.53205472681528143</v>
      </c>
      <c r="E868" s="461">
        <v>0.7</v>
      </c>
      <c r="F868" s="506">
        <v>2023.92</v>
      </c>
      <c r="G868" s="463">
        <v>307734377267.38092</v>
      </c>
      <c r="H868" s="460">
        <v>11180312.392730132</v>
      </c>
      <c r="I868" s="463">
        <v>397714110957.70532</v>
      </c>
      <c r="J868" s="461">
        <v>0.47906096472430726</v>
      </c>
      <c r="K868" s="463">
        <v>8940492181.4850826</v>
      </c>
      <c r="L868" s="463">
        <v>0</v>
      </c>
      <c r="M868" s="463">
        <v>623972219605.48083</v>
      </c>
      <c r="N868" s="463">
        <v>56391605278.639671</v>
      </c>
      <c r="O868" s="463">
        <v>22694.213729002317</v>
      </c>
      <c r="P868" s="460">
        <v>351125.01104109257</v>
      </c>
      <c r="Q868" s="460">
        <v>214327.11872866814</v>
      </c>
      <c r="R868" s="463">
        <v>1087018428023.3109</v>
      </c>
      <c r="S868" s="461">
        <v>0.64868603035370054</v>
      </c>
      <c r="T868" s="461">
        <v>0.41778287828965505</v>
      </c>
      <c r="U868" s="460">
        <v>17.039794575077302</v>
      </c>
      <c r="V868" s="463">
        <v>8590900518049.6885</v>
      </c>
      <c r="W868" s="459">
        <v>2709.4965492634124</v>
      </c>
      <c r="X868" s="462">
        <v>4.2406576523749025E-2</v>
      </c>
      <c r="Y868" s="463">
        <v>307734377267.38092</v>
      </c>
      <c r="Z868" s="463">
        <v>0</v>
      </c>
      <c r="AA868" s="463">
        <v>3927765615.0727668</v>
      </c>
      <c r="AB868" s="463">
        <v>128070647792.38165</v>
      </c>
      <c r="AC868" s="463">
        <v>7729317961.0310364</v>
      </c>
      <c r="AD868" s="463">
        <v>6675578977.6086931</v>
      </c>
      <c r="AE868" s="463">
        <v>454137687613.47504</v>
      </c>
      <c r="AF868" s="463">
        <v>7738412905734.2422</v>
      </c>
      <c r="AG868" s="461">
        <v>0.22636436816544725</v>
      </c>
      <c r="AH868" s="461">
        <v>0.7555752373652207</v>
      </c>
      <c r="AI868" s="461">
        <v>0</v>
      </c>
      <c r="AJ868" s="461">
        <v>5.0756733491983258E-3</v>
      </c>
      <c r="AK868" s="461">
        <v>1.2984721120133812E-2</v>
      </c>
      <c r="AL868" s="532">
        <v>2.0000000000000001E-4</v>
      </c>
    </row>
    <row r="869" spans="1:38" x14ac:dyDescent="0.2">
      <c r="A869" s="474">
        <v>865</v>
      </c>
      <c r="B869" s="461">
        <v>0.44817962947499995</v>
      </c>
      <c r="C869" s="460">
        <v>3121.9056846862868</v>
      </c>
      <c r="D869" s="461">
        <v>1.0650636352752256</v>
      </c>
      <c r="E869" s="461">
        <v>0.53987826332132682</v>
      </c>
      <c r="F869" s="506">
        <v>2024.59</v>
      </c>
      <c r="G869" s="463">
        <v>269198198092.94971</v>
      </c>
      <c r="H869" s="460">
        <v>36217822.026850514</v>
      </c>
      <c r="I869" s="463">
        <v>611053908865.68115</v>
      </c>
      <c r="J869" s="461">
        <v>1.786750092545708E-2</v>
      </c>
      <c r="K869" s="463">
        <v>4149654387.0628438</v>
      </c>
      <c r="L869" s="463">
        <v>0</v>
      </c>
      <c r="M869" s="463">
        <v>427678240650.8125</v>
      </c>
      <c r="N869" s="463">
        <v>165773129917.59711</v>
      </c>
      <c r="O869" s="463">
        <v>25970.57513655155</v>
      </c>
      <c r="P869" s="460">
        <v>827136.53133574303</v>
      </c>
      <c r="Q869" s="460">
        <v>579137.54559362633</v>
      </c>
      <c r="R869" s="463">
        <v>1208654933821.1536</v>
      </c>
      <c r="S869" s="461">
        <v>0.31987444895576478</v>
      </c>
      <c r="T869" s="461">
        <v>0.14959048183786003</v>
      </c>
      <c r="U869" s="460">
        <v>29.66181056960373</v>
      </c>
      <c r="V869" s="463">
        <v>5760375844035.9775</v>
      </c>
      <c r="W869" s="459">
        <v>1817.506440670049</v>
      </c>
      <c r="X869" s="462">
        <v>2.5654698504516713E-2</v>
      </c>
      <c r="Y869" s="463">
        <v>269198198092.94971</v>
      </c>
      <c r="Z869" s="463">
        <v>0</v>
      </c>
      <c r="AA869" s="463">
        <v>2766476656.1772895</v>
      </c>
      <c r="AB869" s="463">
        <v>-77333870827.607269</v>
      </c>
      <c r="AC869" s="463">
        <v>-30790755474.718735</v>
      </c>
      <c r="AD869" s="463">
        <v>16963225479.212208</v>
      </c>
      <c r="AE869" s="463">
        <v>180803273926.01318</v>
      </c>
      <c r="AF869" s="463">
        <v>5362952461557.5762</v>
      </c>
      <c r="AG869" s="461">
        <v>0</v>
      </c>
      <c r="AH869" s="461">
        <v>0.95372200302527954</v>
      </c>
      <c r="AI869" s="461">
        <v>0</v>
      </c>
      <c r="AJ869" s="461">
        <v>5.1584955787092966E-3</v>
      </c>
      <c r="AK869" s="461">
        <v>0</v>
      </c>
      <c r="AL869" s="532">
        <v>2.0000000000000001E-4</v>
      </c>
    </row>
    <row r="870" spans="1:38" x14ac:dyDescent="0.2">
      <c r="A870" s="474">
        <v>866</v>
      </c>
      <c r="B870" s="461">
        <v>0.35887125288200628</v>
      </c>
      <c r="C870" s="460">
        <v>6404.3448007369789</v>
      </c>
      <c r="D870" s="461">
        <v>0.62128690842371359</v>
      </c>
      <c r="E870" s="461">
        <v>0.43101044947585437</v>
      </c>
      <c r="F870" s="506">
        <v>2026.45</v>
      </c>
      <c r="G870" s="463">
        <v>175871159522.18506</v>
      </c>
      <c r="H870" s="460">
        <v>12564281.994052662</v>
      </c>
      <c r="I870" s="463">
        <v>339668519360.73322</v>
      </c>
      <c r="J870" s="461">
        <v>0.35887125288200628</v>
      </c>
      <c r="K870" s="463">
        <v>28112855305.87323</v>
      </c>
      <c r="L870" s="463">
        <v>71053490237.045837</v>
      </c>
      <c r="M870" s="463">
        <v>221640389511.99042</v>
      </c>
      <c r="N870" s="463">
        <v>61253126754.614059</v>
      </c>
      <c r="O870" s="463">
        <v>26747.415104365584</v>
      </c>
      <c r="P870" s="460">
        <v>408815.26271664118</v>
      </c>
      <c r="Q870" s="460">
        <v>256972.94591217928</v>
      </c>
      <c r="R870" s="463">
        <v>721728381170.25684</v>
      </c>
      <c r="S870" s="461">
        <v>0.52971750213468805</v>
      </c>
      <c r="T870" s="461">
        <v>0.39542274088357626</v>
      </c>
      <c r="U870" s="460">
        <v>16.548487041041614</v>
      </c>
      <c r="V870" s="463">
        <v>5155145306914.2783</v>
      </c>
      <c r="W870" s="459">
        <v>1627.4090403307737</v>
      </c>
      <c r="X870" s="462">
        <v>4.4472191548753398E-2</v>
      </c>
      <c r="Y870" s="463">
        <v>133177203205.76962</v>
      </c>
      <c r="Z870" s="463">
        <v>42693956316.415436</v>
      </c>
      <c r="AA870" s="463">
        <v>14177331718.594574</v>
      </c>
      <c r="AB870" s="463">
        <v>76423990627.391479</v>
      </c>
      <c r="AC870" s="463">
        <v>7575143162.3785992</v>
      </c>
      <c r="AD870" s="463">
        <v>11340189625.259716</v>
      </c>
      <c r="AE870" s="463">
        <v>285387814655.80945</v>
      </c>
      <c r="AF870" s="463">
        <v>4722736552502.8486</v>
      </c>
      <c r="AG870" s="461">
        <v>0.24158331310685097</v>
      </c>
      <c r="AH870" s="461">
        <v>0.53578403808457975</v>
      </c>
      <c r="AI870" s="461">
        <v>0.17176168117656274</v>
      </c>
      <c r="AJ870" s="461">
        <v>3.0019315202075361E-2</v>
      </c>
      <c r="AK870" s="461">
        <v>2.0851652429931384E-2</v>
      </c>
      <c r="AL870" s="532">
        <v>2.0000000000000001E-4</v>
      </c>
    </row>
    <row r="871" spans="1:38" x14ac:dyDescent="0.2">
      <c r="A871" s="474">
        <v>867</v>
      </c>
      <c r="B871" s="461">
        <v>0.57913549429939781</v>
      </c>
      <c r="C871" s="460">
        <v>5297.1241147914743</v>
      </c>
      <c r="D871" s="461">
        <v>0.67497779824281068</v>
      </c>
      <c r="E871" s="461">
        <v>0.47140531262616114</v>
      </c>
      <c r="F871" s="506">
        <v>2024.54</v>
      </c>
      <c r="G871" s="463">
        <v>348482992218.04163</v>
      </c>
      <c r="H871" s="460">
        <v>14824344.359948384</v>
      </c>
      <c r="I871" s="463">
        <v>319198421815.39752</v>
      </c>
      <c r="J871" s="461">
        <v>0.20277123004264697</v>
      </c>
      <c r="K871" s="463">
        <v>18191397991.793182</v>
      </c>
      <c r="L871" s="463">
        <v>10496331320.910006</v>
      </c>
      <c r="M871" s="463">
        <v>567672692530.13074</v>
      </c>
      <c r="N871" s="463">
        <v>47245463928.856071</v>
      </c>
      <c r="O871" s="463">
        <v>17251.47115076748</v>
      </c>
      <c r="P871" s="460">
        <v>325693.52467636159</v>
      </c>
      <c r="Q871" s="460">
        <v>190939.31684984773</v>
      </c>
      <c r="R871" s="463">
        <v>962804307587.08752</v>
      </c>
      <c r="S871" s="461">
        <v>0.56731388049379694</v>
      </c>
      <c r="T871" s="461">
        <v>0.41798131640129071</v>
      </c>
      <c r="U871" s="460">
        <v>18.127467847818735</v>
      </c>
      <c r="V871" s="463">
        <v>7921694346401.8877</v>
      </c>
      <c r="W871" s="459">
        <v>2499.8574852370484</v>
      </c>
      <c r="X871" s="462">
        <v>4.0641888006516871E-2</v>
      </c>
      <c r="Y871" s="463">
        <v>342156480773.93304</v>
      </c>
      <c r="Z871" s="463">
        <v>6326511444.108532</v>
      </c>
      <c r="AA871" s="463">
        <v>9143156938.4973469</v>
      </c>
      <c r="AB871" s="463">
        <v>29276729274.800083</v>
      </c>
      <c r="AC871" s="463">
        <v>4437184219.7643414</v>
      </c>
      <c r="AD871" s="463">
        <v>11094149270.980568</v>
      </c>
      <c r="AE871" s="463">
        <v>402434211922.08405</v>
      </c>
      <c r="AF871" s="463">
        <v>7295113237479.8496</v>
      </c>
      <c r="AG871" s="461">
        <v>7.1941504403083389E-2</v>
      </c>
      <c r="AH871" s="461">
        <v>0.89114081208567175</v>
      </c>
      <c r="AI871" s="461">
        <v>1.6477292884296248E-2</v>
      </c>
      <c r="AJ871" s="461">
        <v>1.2533262529117255E-2</v>
      </c>
      <c r="AK871" s="461">
        <v>7.9071280978310881E-3</v>
      </c>
      <c r="AL871" s="532">
        <v>2.0000000000000001E-4</v>
      </c>
    </row>
    <row r="872" spans="1:38" x14ac:dyDescent="0.2">
      <c r="A872" s="474">
        <v>868</v>
      </c>
      <c r="B872" s="461">
        <v>0.29003084627786768</v>
      </c>
      <c r="C872" s="460">
        <v>4917.6157692466795</v>
      </c>
      <c r="D872" s="461">
        <v>0.87310161012920195</v>
      </c>
      <c r="E872" s="461">
        <v>0.6297253266611107</v>
      </c>
      <c r="F872" s="506">
        <v>2023.92</v>
      </c>
      <c r="G872" s="463">
        <v>401443341288.26575</v>
      </c>
      <c r="H872" s="460">
        <v>23492426.925554421</v>
      </c>
      <c r="I872" s="463">
        <v>466688901437.36536</v>
      </c>
      <c r="J872" s="461">
        <v>6.8904899020065136E-2</v>
      </c>
      <c r="K872" s="463">
        <v>13881743638.194445</v>
      </c>
      <c r="L872" s="463">
        <v>0</v>
      </c>
      <c r="M872" s="463">
        <v>703514868297.70776</v>
      </c>
      <c r="N872" s="463">
        <v>130664743053.67632</v>
      </c>
      <c r="O872" s="463">
        <v>35076.263776569765</v>
      </c>
      <c r="P872" s="460">
        <v>649341.25777396257</v>
      </c>
      <c r="Q872" s="460">
        <v>441262.81056709966</v>
      </c>
      <c r="R872" s="463">
        <v>1314750256426.9438</v>
      </c>
      <c r="S872" s="461">
        <v>0.48066369359034522</v>
      </c>
      <c r="T872" s="461">
        <v>0.26542454451298914</v>
      </c>
      <c r="U872" s="460">
        <v>22.56095361891613</v>
      </c>
      <c r="V872" s="463">
        <v>8440820967697.042</v>
      </c>
      <c r="W872" s="459">
        <v>2665.8476420384886</v>
      </c>
      <c r="X872" s="462">
        <v>3.337525077420378E-2</v>
      </c>
      <c r="Y872" s="463">
        <v>401443341288.26575</v>
      </c>
      <c r="Z872" s="463">
        <v>0</v>
      </c>
      <c r="AA872" s="463">
        <v>3438163902.4021316</v>
      </c>
      <c r="AB872" s="463">
        <v>-38616928872.5905</v>
      </c>
      <c r="AC872" s="463">
        <v>-33545504235.133148</v>
      </c>
      <c r="AD872" s="463">
        <v>16247915877.513029</v>
      </c>
      <c r="AE872" s="463">
        <v>348966987960.45721</v>
      </c>
      <c r="AF872" s="463">
        <v>7873028029908.7393</v>
      </c>
      <c r="AG872" s="461">
        <v>0</v>
      </c>
      <c r="AH872" s="461">
        <v>0.96880430953647478</v>
      </c>
      <c r="AI872" s="461">
        <v>0</v>
      </c>
      <c r="AJ872" s="461">
        <v>4.367015955412501E-3</v>
      </c>
      <c r="AK872" s="461">
        <v>0</v>
      </c>
      <c r="AL872" s="532">
        <v>2.0000000000000001E-4</v>
      </c>
    </row>
    <row r="873" spans="1:38" x14ac:dyDescent="0.2">
      <c r="A873" s="474">
        <v>869</v>
      </c>
      <c r="B873" s="461">
        <v>0.43821507528093007</v>
      </c>
      <c r="C873" s="460">
        <v>6639.6715416877023</v>
      </c>
      <c r="D873" s="461">
        <v>0.7949566240205862</v>
      </c>
      <c r="E873" s="461">
        <v>0.58319342231068738</v>
      </c>
      <c r="F873" s="506">
        <v>2023.79</v>
      </c>
      <c r="G873" s="463">
        <v>313813216061.53516</v>
      </c>
      <c r="H873" s="460">
        <v>19253036.65002127</v>
      </c>
      <c r="I873" s="463">
        <v>507383756123.19708</v>
      </c>
      <c r="J873" s="461">
        <v>0.36711755422515835</v>
      </c>
      <c r="K873" s="463">
        <v>15931474917.81978</v>
      </c>
      <c r="L873" s="463">
        <v>0</v>
      </c>
      <c r="M873" s="463">
        <v>634683771752.39783</v>
      </c>
      <c r="N873" s="463">
        <v>47774358372.373917</v>
      </c>
      <c r="O873" s="463">
        <v>28112.268029629744</v>
      </c>
      <c r="P873" s="460">
        <v>329615.97288736759</v>
      </c>
      <c r="Q873" s="460">
        <v>190999.30251011084</v>
      </c>
      <c r="R873" s="463">
        <v>1205773361165.7888</v>
      </c>
      <c r="S873" s="461">
        <v>0.58688136500335231</v>
      </c>
      <c r="T873" s="461">
        <v>0.37332754237544785</v>
      </c>
      <c r="U873" s="460">
        <v>17.156362733276261</v>
      </c>
      <c r="V873" s="463">
        <v>8485590608097.5791</v>
      </c>
      <c r="W873" s="459">
        <v>2677.5781558834306</v>
      </c>
      <c r="X873" s="462">
        <v>4.2521376868312852E-2</v>
      </c>
      <c r="Y873" s="463">
        <v>313813216061.53516</v>
      </c>
      <c r="Z873" s="463">
        <v>0</v>
      </c>
      <c r="AA873" s="463">
        <v>3966412982.8783097</v>
      </c>
      <c r="AB873" s="463">
        <v>110739589047.49034</v>
      </c>
      <c r="AC873" s="463">
        <v>5744778268.323514</v>
      </c>
      <c r="AD873" s="463">
        <v>15884409225.57991</v>
      </c>
      <c r="AE873" s="463">
        <v>450148405585.80719</v>
      </c>
      <c r="AF873" s="463">
        <v>7722909330036.0703</v>
      </c>
      <c r="AG873" s="461">
        <v>0.21314661446921648</v>
      </c>
      <c r="AH873" s="461">
        <v>0.7720472752386075</v>
      </c>
      <c r="AI873" s="461">
        <v>0</v>
      </c>
      <c r="AJ873" s="461">
        <v>5.1359051535825612E-3</v>
      </c>
      <c r="AK873" s="461">
        <v>9.6702051385933966E-3</v>
      </c>
      <c r="AL873" s="532">
        <v>2.0000000000000001E-4</v>
      </c>
    </row>
    <row r="874" spans="1:38" x14ac:dyDescent="0.2">
      <c r="A874" s="474">
        <v>870</v>
      </c>
      <c r="B874" s="461">
        <v>0.55427260214196672</v>
      </c>
      <c r="C874" s="460">
        <v>7462.2963321326006</v>
      </c>
      <c r="D874" s="461">
        <v>0.81929683046771851</v>
      </c>
      <c r="E874" s="461">
        <v>0.43939959883951557</v>
      </c>
      <c r="F874" s="506">
        <v>2026.31</v>
      </c>
      <c r="G874" s="463">
        <v>202188791297.96527</v>
      </c>
      <c r="H874" s="460">
        <v>15350705.034487538</v>
      </c>
      <c r="I874" s="463">
        <v>315821213370.26123</v>
      </c>
      <c r="J874" s="461">
        <v>0.2461210224742626</v>
      </c>
      <c r="K874" s="463">
        <v>19581829950.683067</v>
      </c>
      <c r="L874" s="463">
        <v>54269719118.907997</v>
      </c>
      <c r="M874" s="463">
        <v>314340951010.43988</v>
      </c>
      <c r="N874" s="463">
        <v>4627450813.1360531</v>
      </c>
      <c r="O874" s="463">
        <v>26593.819547212588</v>
      </c>
      <c r="P874" s="460">
        <v>96680.400110170041</v>
      </c>
      <c r="Q874" s="460">
        <v>21065.050306596757</v>
      </c>
      <c r="R874" s="463">
        <v>708641164263.42834</v>
      </c>
      <c r="S874" s="461">
        <v>0.53640650880757412</v>
      </c>
      <c r="T874" s="461">
        <v>0.35645957930846245</v>
      </c>
      <c r="U874" s="460">
        <v>17.727177583814356</v>
      </c>
      <c r="V874" s="463">
        <v>4764529086433.6006</v>
      </c>
      <c r="W874" s="459">
        <v>1503.6243622866966</v>
      </c>
      <c r="X874" s="462">
        <v>4.2663056237780529E-2</v>
      </c>
      <c r="Y874" s="463">
        <v>172420990737.87381</v>
      </c>
      <c r="Z874" s="463">
        <v>29767800560.091442</v>
      </c>
      <c r="AA874" s="463">
        <v>6346186848.8595276</v>
      </c>
      <c r="AB874" s="463">
        <v>29764249229.51099</v>
      </c>
      <c r="AC874" s="463">
        <v>442181350.70347565</v>
      </c>
      <c r="AD874" s="463">
        <v>13860522566.961462</v>
      </c>
      <c r="AE874" s="463">
        <v>252601931294.0007</v>
      </c>
      <c r="AF874" s="463">
        <v>4477919294063.2236</v>
      </c>
      <c r="AG874" s="461">
        <v>0.12664856066209723</v>
      </c>
      <c r="AH874" s="461">
        <v>0.7315895193472749</v>
      </c>
      <c r="AI874" s="461">
        <v>0.12630603043507016</v>
      </c>
      <c r="AJ874" s="461">
        <v>1.4172177817660163E-2</v>
      </c>
      <c r="AK874" s="461">
        <v>1.2837117378971731E-3</v>
      </c>
      <c r="AL874" s="532">
        <v>2.0000000000000001E-4</v>
      </c>
    </row>
    <row r="875" spans="1:38" x14ac:dyDescent="0.2">
      <c r="A875" s="474">
        <v>871</v>
      </c>
      <c r="B875" s="461">
        <v>0.57590401022655358</v>
      </c>
      <c r="C875" s="460">
        <v>8375.0906074736922</v>
      </c>
      <c r="D875" s="461">
        <v>0.49839787015603276</v>
      </c>
      <c r="E875" s="461">
        <v>0.2911428597606448</v>
      </c>
      <c r="F875" s="506">
        <v>2024.51</v>
      </c>
      <c r="G875" s="463">
        <v>283817957356.88818</v>
      </c>
      <c r="H875" s="460">
        <v>9428165.0288740192</v>
      </c>
      <c r="I875" s="463">
        <v>231683591653.73886</v>
      </c>
      <c r="J875" s="461">
        <v>0.18435314171775063</v>
      </c>
      <c r="K875" s="463">
        <v>6678615700.5104294</v>
      </c>
      <c r="L875" s="463">
        <v>0</v>
      </c>
      <c r="M875" s="463">
        <v>564126831100.37744</v>
      </c>
      <c r="N875" s="463">
        <v>56839599500.275131</v>
      </c>
      <c r="O875" s="463">
        <v>39354.957570696148</v>
      </c>
      <c r="P875" s="460">
        <v>342446.7560306227</v>
      </c>
      <c r="Q875" s="460">
        <v>208495.13415751065</v>
      </c>
      <c r="R875" s="463">
        <v>859328637954.90186</v>
      </c>
      <c r="S875" s="461">
        <v>0.59575269237202111</v>
      </c>
      <c r="T875" s="461">
        <v>0.37559244821276938</v>
      </c>
      <c r="U875" s="460">
        <v>18.249531075358121</v>
      </c>
      <c r="V875" s="463">
        <v>6378870399976.9189</v>
      </c>
      <c r="W875" s="459">
        <v>2014.585906578832</v>
      </c>
      <c r="X875" s="462">
        <v>4.0389302376037564E-2</v>
      </c>
      <c r="Y875" s="463">
        <v>283817957356.88818</v>
      </c>
      <c r="Z875" s="463">
        <v>0</v>
      </c>
      <c r="AA875" s="463">
        <v>2861007177.7748871</v>
      </c>
      <c r="AB875" s="463">
        <v>19144701040.83596</v>
      </c>
      <c r="AC875" s="463">
        <v>6756324878.8824139</v>
      </c>
      <c r="AD875" s="463">
        <v>10177356494.444721</v>
      </c>
      <c r="AE875" s="463">
        <v>322757346948.82611</v>
      </c>
      <c r="AF875" s="463">
        <v>5890170232942.7441</v>
      </c>
      <c r="AG875" s="461">
        <v>6.4715743838222983E-2</v>
      </c>
      <c r="AH875" s="461">
        <v>0.91551533767585991</v>
      </c>
      <c r="AI875" s="461">
        <v>0</v>
      </c>
      <c r="AJ875" s="461">
        <v>4.8572572007745188E-3</v>
      </c>
      <c r="AK875" s="461">
        <v>1.4911661285142546E-2</v>
      </c>
      <c r="AL875" s="532">
        <v>2.0000000000000001E-4</v>
      </c>
    </row>
    <row r="876" spans="1:38" x14ac:dyDescent="0.2">
      <c r="A876" s="474">
        <v>872</v>
      </c>
      <c r="B876" s="461">
        <v>0.50975961068116782</v>
      </c>
      <c r="C876" s="460">
        <v>6169.6895431900166</v>
      </c>
      <c r="D876" s="461">
        <v>0.78767503225530433</v>
      </c>
      <c r="E876" s="461">
        <v>0.35320757222211385</v>
      </c>
      <c r="F876" s="506">
        <v>2025.59</v>
      </c>
      <c r="G876" s="463">
        <v>161559581554.57581</v>
      </c>
      <c r="H876" s="460">
        <v>19034324.984607588</v>
      </c>
      <c r="I876" s="463">
        <v>475073216948.71423</v>
      </c>
      <c r="J876" s="461">
        <v>0.31015436678878128</v>
      </c>
      <c r="K876" s="463">
        <v>11727940704.76527</v>
      </c>
      <c r="L876" s="463">
        <v>20237947976.442188</v>
      </c>
      <c r="M876" s="463">
        <v>390622655361.3092</v>
      </c>
      <c r="N876" s="463">
        <v>38357511631.129883</v>
      </c>
      <c r="O876" s="463">
        <v>31526.036776375942</v>
      </c>
      <c r="P876" s="460">
        <v>271387.5810751731</v>
      </c>
      <c r="Q876" s="460">
        <v>147399.1633185166</v>
      </c>
      <c r="R876" s="463">
        <v>936019272622.36072</v>
      </c>
      <c r="S876" s="461">
        <v>0.5233662461900096</v>
      </c>
      <c r="T876" s="461">
        <v>0.28132096871709522</v>
      </c>
      <c r="U876" s="460">
        <v>16.631189698324864</v>
      </c>
      <c r="V876" s="463">
        <v>4791452673148.3525</v>
      </c>
      <c r="W876" s="459">
        <v>1512.6702507631505</v>
      </c>
      <c r="X876" s="462">
        <v>4.4151969708852122E-2</v>
      </c>
      <c r="Y876" s="463">
        <v>153601567619.83636</v>
      </c>
      <c r="Z876" s="463">
        <v>7958013934.7394266</v>
      </c>
      <c r="AA876" s="463">
        <v>4395301888.9481316</v>
      </c>
      <c r="AB876" s="463">
        <v>77451286581.072418</v>
      </c>
      <c r="AC876" s="463">
        <v>4967883840.0524549</v>
      </c>
      <c r="AD876" s="463">
        <v>14947794647.344534</v>
      </c>
      <c r="AE876" s="463">
        <v>263321848511.99335</v>
      </c>
      <c r="AF876" s="463">
        <v>4379355614316.5244</v>
      </c>
      <c r="AG876" s="461">
        <v>0.27428420109173685</v>
      </c>
      <c r="AH876" s="461">
        <v>0.66640621173495718</v>
      </c>
      <c r="AI876" s="461">
        <v>3.45261445007468E-2</v>
      </c>
      <c r="AJ876" s="461">
        <v>1.0036412376696419E-2</v>
      </c>
      <c r="AK876" s="461">
        <v>1.4747030295862638E-2</v>
      </c>
      <c r="AL876" s="532">
        <v>2.0000000000000001E-4</v>
      </c>
    </row>
    <row r="877" spans="1:38" x14ac:dyDescent="0.2">
      <c r="A877" s="474">
        <v>873</v>
      </c>
      <c r="B877" s="461">
        <v>0.49429961558161906</v>
      </c>
      <c r="C877" s="460">
        <v>3073.0672191605272</v>
      </c>
      <c r="D877" s="461">
        <v>0.9904559076728281</v>
      </c>
      <c r="E877" s="461">
        <v>0.15070297479684702</v>
      </c>
      <c r="F877" s="506">
        <v>2023.75</v>
      </c>
      <c r="G877" s="463">
        <v>378706156347.27863</v>
      </c>
      <c r="H877" s="460">
        <v>29725353.240051784</v>
      </c>
      <c r="I877" s="463">
        <v>623506656468.21509</v>
      </c>
      <c r="J877" s="461">
        <v>0.3226222249523496</v>
      </c>
      <c r="K877" s="463">
        <v>9534343208.4544544</v>
      </c>
      <c r="L877" s="463">
        <v>0</v>
      </c>
      <c r="M877" s="463">
        <v>599644357765.65503</v>
      </c>
      <c r="N877" s="463">
        <v>41025613519.454086</v>
      </c>
      <c r="O877" s="463">
        <v>40337.625313406184</v>
      </c>
      <c r="P877" s="460">
        <v>314933.36603359733</v>
      </c>
      <c r="Q877" s="460">
        <v>175454.48862923722</v>
      </c>
      <c r="R877" s="463">
        <v>1273710970961.7786</v>
      </c>
      <c r="S877" s="461">
        <v>0.54649804640186461</v>
      </c>
      <c r="T877" s="461">
        <v>0.40695826789630246</v>
      </c>
      <c r="U877" s="460">
        <v>17.357781290306949</v>
      </c>
      <c r="V877" s="463">
        <v>9894389675292.3789</v>
      </c>
      <c r="W877" s="459">
        <v>3120.9345318715796</v>
      </c>
      <c r="X877" s="462">
        <v>4.1958217053703437E-2</v>
      </c>
      <c r="Y877" s="463">
        <v>378706156347.27863</v>
      </c>
      <c r="Z877" s="463">
        <v>0</v>
      </c>
      <c r="AA877" s="463">
        <v>4464387365.3517065</v>
      </c>
      <c r="AB877" s="463">
        <v>114689660326.3909</v>
      </c>
      <c r="AC877" s="463">
        <v>6125448175.9965296</v>
      </c>
      <c r="AD877" s="463">
        <v>14361558328.105251</v>
      </c>
      <c r="AE877" s="463">
        <v>518347210543.12299</v>
      </c>
      <c r="AF877" s="463">
        <v>8997357513048.2168</v>
      </c>
      <c r="AG877" s="461">
        <v>0.18646206289740655</v>
      </c>
      <c r="AH877" s="461">
        <v>0.79972558166809549</v>
      </c>
      <c r="AI877" s="461">
        <v>0</v>
      </c>
      <c r="AJ877" s="461">
        <v>4.9618872639853743E-3</v>
      </c>
      <c r="AK877" s="461">
        <v>8.8504681705125141E-3</v>
      </c>
      <c r="AL877" s="532">
        <v>2.0000000000000001E-4</v>
      </c>
    </row>
    <row r="878" spans="1:38" x14ac:dyDescent="0.2">
      <c r="A878" s="474">
        <v>874</v>
      </c>
      <c r="B878" s="461">
        <v>0.59156332152402613</v>
      </c>
      <c r="C878" s="460">
        <v>6046.0839172162696</v>
      </c>
      <c r="D878" s="461">
        <v>0.39315802866808558</v>
      </c>
      <c r="E878" s="461">
        <v>0.58106448825060619</v>
      </c>
      <c r="F878" s="506">
        <v>2023.75</v>
      </c>
      <c r="G878" s="463">
        <v>260194122206.92123</v>
      </c>
      <c r="H878" s="460">
        <v>6889476.6163676521</v>
      </c>
      <c r="I878" s="463">
        <v>191120562053.92352</v>
      </c>
      <c r="J878" s="461">
        <v>0.26959203290065825</v>
      </c>
      <c r="K878" s="463">
        <v>3151993682.8436918</v>
      </c>
      <c r="L878" s="463">
        <v>0</v>
      </c>
      <c r="M878" s="463">
        <v>552785195809.16882</v>
      </c>
      <c r="N878" s="463">
        <v>46804902372.594833</v>
      </c>
      <c r="O878" s="463">
        <v>37727.431988319877</v>
      </c>
      <c r="P878" s="460">
        <v>352596.80197906442</v>
      </c>
      <c r="Q878" s="460">
        <v>179014.90120826522</v>
      </c>
      <c r="R878" s="463">
        <v>793862653918.53088</v>
      </c>
      <c r="S878" s="461">
        <v>0.63596288656124023</v>
      </c>
      <c r="T878" s="461">
        <v>0.38643460531441476</v>
      </c>
      <c r="U878" s="460">
        <v>18.076434358452694</v>
      </c>
      <c r="V878" s="463">
        <v>6181172584857.0381</v>
      </c>
      <c r="W878" s="459">
        <v>1949.6630622918358</v>
      </c>
      <c r="X878" s="462">
        <v>3.9747713748267438E-2</v>
      </c>
      <c r="Y878" s="463">
        <v>260194122206.92123</v>
      </c>
      <c r="Z878" s="463">
        <v>0</v>
      </c>
      <c r="AA878" s="463">
        <v>1278833228.6833513</v>
      </c>
      <c r="AB878" s="463">
        <v>32119364965.848999</v>
      </c>
      <c r="AC878" s="463">
        <v>6131319781.7165661</v>
      </c>
      <c r="AD878" s="463">
        <v>7052361157.6911678</v>
      </c>
      <c r="AE878" s="463">
        <v>306776001340.86133</v>
      </c>
      <c r="AF878" s="463">
        <v>5545416250986.6758</v>
      </c>
      <c r="AG878" s="461">
        <v>9.1829434718343525E-2</v>
      </c>
      <c r="AH878" s="461">
        <v>0.89149093560864645</v>
      </c>
      <c r="AI878" s="461">
        <v>0</v>
      </c>
      <c r="AJ878" s="461">
        <v>2.3061086324328009E-3</v>
      </c>
      <c r="AK878" s="461">
        <v>1.4373521040577134E-2</v>
      </c>
      <c r="AL878" s="532">
        <v>2.0000000000000001E-4</v>
      </c>
    </row>
    <row r="879" spans="1:38" x14ac:dyDescent="0.2">
      <c r="A879" s="474">
        <v>875</v>
      </c>
      <c r="B879" s="461">
        <v>0.37347175041466407</v>
      </c>
      <c r="C879" s="460">
        <v>7875.663523096242</v>
      </c>
      <c r="D879" s="461">
        <v>1.089845909074499</v>
      </c>
      <c r="E879" s="461">
        <v>0.5097449792569394</v>
      </c>
      <c r="F879" s="506">
        <v>2025.15</v>
      </c>
      <c r="G879" s="463">
        <v>186120733374.67804</v>
      </c>
      <c r="H879" s="460">
        <v>34544392.04547739</v>
      </c>
      <c r="I879" s="463">
        <v>558546046967.1377</v>
      </c>
      <c r="J879" s="461">
        <v>8.7245085483960261E-2</v>
      </c>
      <c r="K879" s="463">
        <v>23191944213.667305</v>
      </c>
      <c r="L879" s="463">
        <v>36618355342.381653</v>
      </c>
      <c r="M879" s="463">
        <v>399098846477.89679</v>
      </c>
      <c r="N879" s="463">
        <v>39003331831.696121</v>
      </c>
      <c r="O879" s="463">
        <v>38200.861466963783</v>
      </c>
      <c r="P879" s="460">
        <v>401102.55226721219</v>
      </c>
      <c r="Q879" s="460">
        <v>159496.28884466385</v>
      </c>
      <c r="R879" s="463">
        <v>1056458524832.7797</v>
      </c>
      <c r="S879" s="461">
        <v>0.39614975399548191</v>
      </c>
      <c r="T879" s="461">
        <v>0.21250440429737644</v>
      </c>
      <c r="U879" s="460">
        <v>17.956146477548707</v>
      </c>
      <c r="V879" s="463">
        <v>4299359314642.9189</v>
      </c>
      <c r="W879" s="459">
        <v>1357.0972832159305</v>
      </c>
      <c r="X879" s="462">
        <v>4.2573359012529149E-2</v>
      </c>
      <c r="Y879" s="463">
        <v>170478855746.65222</v>
      </c>
      <c r="Z879" s="463">
        <v>15641877628.025841</v>
      </c>
      <c r="AA879" s="463">
        <v>11040643115.241552</v>
      </c>
      <c r="AB879" s="463">
        <v>-1849558716.616951</v>
      </c>
      <c r="AC879" s="463">
        <v>-386038906.34158957</v>
      </c>
      <c r="AD879" s="463">
        <v>29576310617.513859</v>
      </c>
      <c r="AE879" s="463">
        <v>224502089484.47491</v>
      </c>
      <c r="AF879" s="463">
        <v>4031192403298.9785</v>
      </c>
      <c r="AG879" s="461">
        <v>0</v>
      </c>
      <c r="AH879" s="461">
        <v>0.80350872276293095</v>
      </c>
      <c r="AI879" s="461">
        <v>7.3724011458564234E-2</v>
      </c>
      <c r="AJ879" s="461">
        <v>2.7388033144253546E-2</v>
      </c>
      <c r="AK879" s="461">
        <v>0</v>
      </c>
      <c r="AL879" s="532">
        <v>2.0000000000000001E-4</v>
      </c>
    </row>
    <row r="880" spans="1:38" x14ac:dyDescent="0.2">
      <c r="A880" s="474">
        <v>876</v>
      </c>
      <c r="B880" s="461">
        <v>0.52865590893290915</v>
      </c>
      <c r="C880" s="460">
        <v>5508.0512713033804</v>
      </c>
      <c r="D880" s="461">
        <v>0.84339429096459961</v>
      </c>
      <c r="E880" s="461">
        <v>0.17066811132464804</v>
      </c>
      <c r="F880" s="506">
        <v>2024.98</v>
      </c>
      <c r="G880" s="463">
        <v>344666061067.42078</v>
      </c>
      <c r="H880" s="460">
        <v>21906065.447514161</v>
      </c>
      <c r="I880" s="463">
        <v>573057299979.32239</v>
      </c>
      <c r="J880" s="461">
        <v>0.2960166407030882</v>
      </c>
      <c r="K880" s="463">
        <v>18809210231.819576</v>
      </c>
      <c r="L880" s="463">
        <v>0</v>
      </c>
      <c r="M880" s="463">
        <v>732160698944.00891</v>
      </c>
      <c r="N880" s="463">
        <v>37100452458.516975</v>
      </c>
      <c r="O880" s="463">
        <v>10000</v>
      </c>
      <c r="P880" s="460">
        <v>245758.15159017657</v>
      </c>
      <c r="Q880" s="460">
        <v>127426.48847380222</v>
      </c>
      <c r="R880" s="463">
        <v>1361127661613.668</v>
      </c>
      <c r="S880" s="461">
        <v>0.56722770856472904</v>
      </c>
      <c r="T880" s="461">
        <v>0.32802019405631616</v>
      </c>
      <c r="U880" s="460">
        <v>17.580521837610167</v>
      </c>
      <c r="V880" s="463">
        <v>8440995447431.7939</v>
      </c>
      <c r="W880" s="459">
        <v>2660.8949443948291</v>
      </c>
      <c r="X880" s="462">
        <v>4.2254519729608059E-2</v>
      </c>
      <c r="Y880" s="463">
        <v>344666061067.42078</v>
      </c>
      <c r="Z880" s="463">
        <v>0</v>
      </c>
      <c r="AA880" s="463">
        <v>7632356769.8679266</v>
      </c>
      <c r="AB880" s="463">
        <v>74954470118.507309</v>
      </c>
      <c r="AC880" s="463">
        <v>4009386421.1579595</v>
      </c>
      <c r="AD880" s="463">
        <v>15215085320.981176</v>
      </c>
      <c r="AE880" s="463">
        <v>446477359697.93518</v>
      </c>
      <c r="AF880" s="463">
        <v>7849304972168.0791</v>
      </c>
      <c r="AG880" s="461">
        <v>0.1493386006620625</v>
      </c>
      <c r="AH880" s="461">
        <v>0.83429745480664796</v>
      </c>
      <c r="AI880" s="461">
        <v>0</v>
      </c>
      <c r="AJ880" s="461">
        <v>9.7236083919921522E-3</v>
      </c>
      <c r="AK880" s="461">
        <v>6.6403361392972735E-3</v>
      </c>
      <c r="AL880" s="532">
        <v>2.0000000000000001E-4</v>
      </c>
    </row>
    <row r="881" spans="1:38" x14ac:dyDescent="0.2">
      <c r="A881" s="474">
        <v>877</v>
      </c>
      <c r="B881" s="461">
        <v>0.58600161742264445</v>
      </c>
      <c r="C881" s="460">
        <v>1500</v>
      </c>
      <c r="D881" s="461">
        <v>0.76245025439224845</v>
      </c>
      <c r="E881" s="461">
        <v>0.50878615823774342</v>
      </c>
      <c r="F881" s="506">
        <v>2024.65</v>
      </c>
      <c r="G881" s="463">
        <v>118258213193.76787</v>
      </c>
      <c r="H881" s="460">
        <v>19826885.515748471</v>
      </c>
      <c r="I881" s="463">
        <v>372636953699.11682</v>
      </c>
      <c r="J881" s="461">
        <v>4.1584166345960294E-2</v>
      </c>
      <c r="K881" s="463">
        <v>6388526546.6817837</v>
      </c>
      <c r="L881" s="463">
        <v>0</v>
      </c>
      <c r="M881" s="463">
        <v>257621751837.17099</v>
      </c>
      <c r="N881" s="463">
        <v>19464242310.594849</v>
      </c>
      <c r="O881" s="463">
        <v>28979.370493352337</v>
      </c>
      <c r="P881" s="460">
        <v>159723.83879891093</v>
      </c>
      <c r="Q881" s="460">
        <v>67989.227067642292</v>
      </c>
      <c r="R881" s="463">
        <v>656111474393.56445</v>
      </c>
      <c r="S881" s="461">
        <v>0.35047880058414377</v>
      </c>
      <c r="T881" s="461">
        <v>0.14785359151594488</v>
      </c>
      <c r="U881" s="460">
        <v>24.500446442440634</v>
      </c>
      <c r="V881" s="463">
        <v>2598273349071.6313</v>
      </c>
      <c r="W881" s="459">
        <v>820.39801757228724</v>
      </c>
      <c r="X881" s="462">
        <v>2.988134660535232E-2</v>
      </c>
      <c r="Y881" s="463">
        <v>118258213193.76787</v>
      </c>
      <c r="Z881" s="463">
        <v>0</v>
      </c>
      <c r="AA881" s="463">
        <v>3655156607.7139006</v>
      </c>
      <c r="AB881" s="463">
        <v>-27376464510.952419</v>
      </c>
      <c r="AC881" s="463">
        <v>-4704807448.2239513</v>
      </c>
      <c r="AD881" s="463">
        <v>7176340081.6050158</v>
      </c>
      <c r="AE881" s="463">
        <v>97008437923.9104</v>
      </c>
      <c r="AF881" s="463">
        <v>2376750037819.5938</v>
      </c>
      <c r="AG881" s="461">
        <v>0</v>
      </c>
      <c r="AH881" s="461">
        <v>0.94536910273613717</v>
      </c>
      <c r="AI881" s="461">
        <v>0</v>
      </c>
      <c r="AJ881" s="461">
        <v>1.537880109204544E-2</v>
      </c>
      <c r="AK881" s="461">
        <v>0</v>
      </c>
      <c r="AL881" s="532">
        <v>2.0000000000000001E-4</v>
      </c>
    </row>
    <row r="882" spans="1:38" x14ac:dyDescent="0.2">
      <c r="A882" s="474">
        <v>878</v>
      </c>
      <c r="B882" s="461">
        <v>0.50099146703709607</v>
      </c>
      <c r="C882" s="460">
        <v>4901.5465093311095</v>
      </c>
      <c r="D882" s="461">
        <v>0.98579830366458387</v>
      </c>
      <c r="E882" s="461">
        <v>0.27976824081867269</v>
      </c>
      <c r="F882" s="506">
        <v>2023.75</v>
      </c>
      <c r="G882" s="463">
        <v>346994467211.23322</v>
      </c>
      <c r="H882" s="460">
        <v>29157520.830683991</v>
      </c>
      <c r="I882" s="463">
        <v>639850612728.33289</v>
      </c>
      <c r="J882" s="461">
        <v>0.27353128291125661</v>
      </c>
      <c r="K882" s="463">
        <v>25759882109.287746</v>
      </c>
      <c r="L882" s="463">
        <v>0</v>
      </c>
      <c r="M882" s="463">
        <v>825164139965.28381</v>
      </c>
      <c r="N882" s="463">
        <v>62775619357.680862</v>
      </c>
      <c r="O882" s="463">
        <v>24246.967908725539</v>
      </c>
      <c r="P882" s="460">
        <v>400562.94626607531</v>
      </c>
      <c r="Q882" s="460">
        <v>240542.78907546369</v>
      </c>
      <c r="R882" s="463">
        <v>1553550254160.5854</v>
      </c>
      <c r="S882" s="461">
        <v>0.55667487851715414</v>
      </c>
      <c r="T882" s="461">
        <v>0.31285490522901199</v>
      </c>
      <c r="U882" s="460">
        <v>17.182186535882611</v>
      </c>
      <c r="V882" s="463">
        <v>9101207366225.5</v>
      </c>
      <c r="W882" s="459">
        <v>2870.2798756779657</v>
      </c>
      <c r="X882" s="462">
        <v>4.3122453611598485E-2</v>
      </c>
      <c r="Y882" s="463">
        <v>346994467211.23322</v>
      </c>
      <c r="Z882" s="463">
        <v>0</v>
      </c>
      <c r="AA882" s="463">
        <v>16424783740.117056</v>
      </c>
      <c r="AB882" s="463">
        <v>96699070129.498795</v>
      </c>
      <c r="AC882" s="463">
        <v>7319121776.7591915</v>
      </c>
      <c r="AD882" s="463">
        <v>18598374676.309139</v>
      </c>
      <c r="AE882" s="463">
        <v>486035817533.91742</v>
      </c>
      <c r="AF882" s="463">
        <v>8351158079987.9736</v>
      </c>
      <c r="AG882" s="461">
        <v>0.17948011139524037</v>
      </c>
      <c r="AH882" s="461">
        <v>0.7894587569611573</v>
      </c>
      <c r="AI882" s="461">
        <v>0</v>
      </c>
      <c r="AJ882" s="461">
        <v>1.9667671935795411E-2</v>
      </c>
      <c r="AK882" s="461">
        <v>1.1393459707806957E-2</v>
      </c>
      <c r="AL882" s="532">
        <v>2.0000000000000001E-4</v>
      </c>
    </row>
    <row r="883" spans="1:38" x14ac:dyDescent="0.2">
      <c r="A883" s="474">
        <v>879</v>
      </c>
      <c r="B883" s="461">
        <v>0.60213527344909568</v>
      </c>
      <c r="C883" s="460">
        <v>4412.9227968157757</v>
      </c>
      <c r="D883" s="461">
        <v>0.67618718115948317</v>
      </c>
      <c r="E883" s="461">
        <v>0.52224127401211007</v>
      </c>
      <c r="F883" s="506">
        <v>2026.17</v>
      </c>
      <c r="G883" s="463">
        <v>121944311690.77461</v>
      </c>
      <c r="H883" s="460">
        <v>14678198.185193768</v>
      </c>
      <c r="I883" s="463">
        <v>328257613087.80103</v>
      </c>
      <c r="J883" s="461">
        <v>5.7168847797168687E-2</v>
      </c>
      <c r="K883" s="463">
        <v>32783398526.856903</v>
      </c>
      <c r="L883" s="463">
        <v>115565812282.83232</v>
      </c>
      <c r="M883" s="463">
        <v>151691907474.24734</v>
      </c>
      <c r="N883" s="463">
        <v>47657863264.486153</v>
      </c>
      <c r="O883" s="463">
        <v>26206.626157808143</v>
      </c>
      <c r="P883" s="460">
        <v>268837.46803475189</v>
      </c>
      <c r="Q883" s="460">
        <v>147897.74343324767</v>
      </c>
      <c r="R883" s="463">
        <v>675956594636.22375</v>
      </c>
      <c r="S883" s="461">
        <v>0.38162710948865636</v>
      </c>
      <c r="T883" s="461">
        <v>0.18329433079828261</v>
      </c>
      <c r="U883" s="460">
        <v>21.051893929294359</v>
      </c>
      <c r="V883" s="463">
        <v>2837493526973.0811</v>
      </c>
      <c r="W883" s="459">
        <v>896.00164097782863</v>
      </c>
      <c r="X883" s="462">
        <v>3.5193815116202835E-2</v>
      </c>
      <c r="Y883" s="463">
        <v>69213960452.933762</v>
      </c>
      <c r="Z883" s="463">
        <v>52730351237.840881</v>
      </c>
      <c r="AA883" s="463">
        <v>15883503742.458723</v>
      </c>
      <c r="AB883" s="463">
        <v>-16011549543.264357</v>
      </c>
      <c r="AC883" s="463">
        <v>-8112015143.9545431</v>
      </c>
      <c r="AD883" s="463">
        <v>10194760916.518194</v>
      </c>
      <c r="AE883" s="463">
        <v>123899011662.53262</v>
      </c>
      <c r="AF883" s="463">
        <v>2608308851464.0415</v>
      </c>
      <c r="AG883" s="461">
        <v>0</v>
      </c>
      <c r="AH883" s="461">
        <v>0.50418310234525965</v>
      </c>
      <c r="AI883" s="461">
        <v>0.38410967817581276</v>
      </c>
      <c r="AJ883" s="461">
        <v>6.0895793584963394E-2</v>
      </c>
      <c r="AK883" s="461">
        <v>0</v>
      </c>
      <c r="AL883" s="532">
        <v>2.0000000000000001E-4</v>
      </c>
    </row>
    <row r="884" spans="1:38" x14ac:dyDescent="0.2">
      <c r="A884" s="474">
        <v>880</v>
      </c>
      <c r="B884" s="461">
        <v>0.30178740878203414</v>
      </c>
      <c r="C884" s="460">
        <v>6405.9547396804228</v>
      </c>
      <c r="D884" s="461">
        <v>0.62061750489822709</v>
      </c>
      <c r="E884" s="461">
        <v>0.34759696915849408</v>
      </c>
      <c r="F884" s="506">
        <v>2025.44</v>
      </c>
      <c r="G884" s="463">
        <v>183755270270.01709</v>
      </c>
      <c r="H884" s="460">
        <v>12705529.724770112</v>
      </c>
      <c r="I884" s="463">
        <v>422582126345.1745</v>
      </c>
      <c r="J884" s="461">
        <v>0.30178740878203414</v>
      </c>
      <c r="K884" s="463">
        <v>5620383705.0428286</v>
      </c>
      <c r="L884" s="463">
        <v>4120874636.9186678</v>
      </c>
      <c r="M884" s="463">
        <v>338007963859.30945</v>
      </c>
      <c r="N884" s="463">
        <v>8214128447.2427893</v>
      </c>
      <c r="O884" s="463">
        <v>25107.937163733324</v>
      </c>
      <c r="P884" s="460">
        <v>101465.43749999997</v>
      </c>
      <c r="Q884" s="460">
        <v>33113.812499999978</v>
      </c>
      <c r="R884" s="463">
        <v>778545476993.68823</v>
      </c>
      <c r="S884" s="461">
        <v>0.52197952902406342</v>
      </c>
      <c r="T884" s="461">
        <v>0.3711566599768128</v>
      </c>
      <c r="U884" s="460">
        <v>16.783743841336388</v>
      </c>
      <c r="V884" s="463">
        <v>5301875222755.9951</v>
      </c>
      <c r="W884" s="459">
        <v>1672.9760763661059</v>
      </c>
      <c r="X884" s="462">
        <v>4.368469145200634E-2</v>
      </c>
      <c r="Y884" s="463">
        <v>181541974144.54538</v>
      </c>
      <c r="Z884" s="463">
        <v>2213296125.4717402</v>
      </c>
      <c r="AA884" s="463">
        <v>3057383833.6132202</v>
      </c>
      <c r="AB884" s="463">
        <v>89897397793.833542</v>
      </c>
      <c r="AC884" s="463">
        <v>1476354831.3779678</v>
      </c>
      <c r="AD884" s="463">
        <v>10775932152.189981</v>
      </c>
      <c r="AE884" s="463">
        <v>288962338881.03186</v>
      </c>
      <c r="AF884" s="463">
        <v>4849869875572.6768</v>
      </c>
      <c r="AG884" s="461">
        <v>0.26985327913437412</v>
      </c>
      <c r="AH884" s="461">
        <v>0.71121444435435832</v>
      </c>
      <c r="AI884" s="461">
        <v>8.6708772529690715E-3</v>
      </c>
      <c r="AJ884" s="461">
        <v>6.3040533293735055E-3</v>
      </c>
      <c r="AK884" s="461">
        <v>3.9573459289250108E-3</v>
      </c>
      <c r="AL884" s="532">
        <v>2.0000000000000001E-4</v>
      </c>
    </row>
    <row r="885" spans="1:38" x14ac:dyDescent="0.2">
      <c r="A885" s="474">
        <v>881</v>
      </c>
      <c r="B885" s="461">
        <v>0.63526996828985416</v>
      </c>
      <c r="C885" s="460">
        <v>1500</v>
      </c>
      <c r="D885" s="461">
        <v>0.96564982798294396</v>
      </c>
      <c r="E885" s="461">
        <v>0.61512932975430368</v>
      </c>
      <c r="F885" s="506">
        <v>2023.75</v>
      </c>
      <c r="G885" s="463">
        <v>366317975140.72229</v>
      </c>
      <c r="H885" s="460">
        <v>31171425.664045259</v>
      </c>
      <c r="I885" s="463">
        <v>657212903786.90527</v>
      </c>
      <c r="J885" s="461">
        <v>0.2494804552579506</v>
      </c>
      <c r="K885" s="463">
        <v>20788095701.592751</v>
      </c>
      <c r="L885" s="463">
        <v>0</v>
      </c>
      <c r="M885" s="463">
        <v>826702659955.63586</v>
      </c>
      <c r="N885" s="463">
        <v>110797128849.69926</v>
      </c>
      <c r="O885" s="463">
        <v>21040.904977620266</v>
      </c>
      <c r="P885" s="460">
        <v>616697.91478041955</v>
      </c>
      <c r="Q885" s="460">
        <v>411632.36166944169</v>
      </c>
      <c r="R885" s="463">
        <v>1615500788293.833</v>
      </c>
      <c r="S885" s="461">
        <v>0.532637367990898</v>
      </c>
      <c r="T885" s="461">
        <v>0.2931580546667627</v>
      </c>
      <c r="U885" s="460">
        <v>17.586214520226953</v>
      </c>
      <c r="V885" s="463">
        <v>9190624895587.6562</v>
      </c>
      <c r="W885" s="459">
        <v>2899.0725659429745</v>
      </c>
      <c r="X885" s="462">
        <v>4.1277402430626567E-2</v>
      </c>
      <c r="Y885" s="463">
        <v>366317975140.72229</v>
      </c>
      <c r="Z885" s="463">
        <v>0</v>
      </c>
      <c r="AA885" s="463">
        <v>8630032990.2618618</v>
      </c>
      <c r="AB885" s="463">
        <v>76345959773.450531</v>
      </c>
      <c r="AC885" s="463">
        <v>12349580825.189537</v>
      </c>
      <c r="AD885" s="463">
        <v>9953519679.217556</v>
      </c>
      <c r="AE885" s="463">
        <v>473597068408.84174</v>
      </c>
      <c r="AF885" s="463">
        <v>8328779641188.4902</v>
      </c>
      <c r="AG885" s="461">
        <v>0.13470079426000933</v>
      </c>
      <c r="AH885" s="461">
        <v>0.83566162481404638</v>
      </c>
      <c r="AI885" s="461">
        <v>0</v>
      </c>
      <c r="AJ885" s="461">
        <v>1.0361701668253507E-2</v>
      </c>
      <c r="AK885" s="461">
        <v>1.9275879257690962E-2</v>
      </c>
      <c r="AL885" s="532">
        <v>2.0000000000000001E-4</v>
      </c>
    </row>
    <row r="886" spans="1:38" x14ac:dyDescent="0.2">
      <c r="A886" s="474">
        <v>882</v>
      </c>
      <c r="B886" s="461">
        <v>0.43358403812659241</v>
      </c>
      <c r="C886" s="460">
        <v>5441.4485671423909</v>
      </c>
      <c r="D886" s="461">
        <v>0.83003205012238168</v>
      </c>
      <c r="E886" s="461">
        <v>0.4892450342879649</v>
      </c>
      <c r="F886" s="506">
        <v>2024.26</v>
      </c>
      <c r="G886" s="463">
        <v>180176283385.25156</v>
      </c>
      <c r="H886" s="460">
        <v>21059046.744656708</v>
      </c>
      <c r="I886" s="463">
        <v>451097579609.57068</v>
      </c>
      <c r="J886" s="461">
        <v>0.24809939377918699</v>
      </c>
      <c r="K886" s="463">
        <v>16633212525.057615</v>
      </c>
      <c r="L886" s="463">
        <v>0</v>
      </c>
      <c r="M886" s="463">
        <v>543255183140.88391</v>
      </c>
      <c r="N886" s="463">
        <v>51029901419.541962</v>
      </c>
      <c r="O886" s="463">
        <v>28926.085246326264</v>
      </c>
      <c r="P886" s="460">
        <v>351893.35052957968</v>
      </c>
      <c r="Q886" s="460">
        <v>207133.0571984179</v>
      </c>
      <c r="R886" s="463">
        <v>1062015876695.0542</v>
      </c>
      <c r="S886" s="461">
        <v>0.5333563262109452</v>
      </c>
      <c r="T886" s="461">
        <v>0.2525155610206351</v>
      </c>
      <c r="U886" s="460">
        <v>16.962119951184675</v>
      </c>
      <c r="V886" s="463">
        <v>4926477825092.4229</v>
      </c>
      <c r="W886" s="459">
        <v>1554.9388432871735</v>
      </c>
      <c r="X886" s="462">
        <v>4.3656515850949699E-2</v>
      </c>
      <c r="Y886" s="463">
        <v>180176283385.25156</v>
      </c>
      <c r="Z886" s="463">
        <v>0</v>
      </c>
      <c r="AA886" s="463">
        <v>6171354333.1095953</v>
      </c>
      <c r="AB886" s="463">
        <v>59389231945.350182</v>
      </c>
      <c r="AC886" s="463">
        <v>7291372535.8159552</v>
      </c>
      <c r="AD886" s="463">
        <v>15147292716.945955</v>
      </c>
      <c r="AE886" s="463">
        <v>268175534916.47324</v>
      </c>
      <c r="AF886" s="463">
        <v>4548825591226.333</v>
      </c>
      <c r="AG886" s="461">
        <v>0.21301648110641691</v>
      </c>
      <c r="AH886" s="461">
        <v>0.75257872953464189</v>
      </c>
      <c r="AI886" s="461">
        <v>0</v>
      </c>
      <c r="AJ886" s="461">
        <v>1.3566917898573111E-2</v>
      </c>
      <c r="AK886" s="461">
        <v>2.0837871460368137E-2</v>
      </c>
      <c r="AL886" s="532">
        <v>2.0000000000000001E-4</v>
      </c>
    </row>
    <row r="887" spans="1:38" x14ac:dyDescent="0.2">
      <c r="A887" s="474">
        <v>883</v>
      </c>
      <c r="B887" s="461">
        <v>0.43324478617625284</v>
      </c>
      <c r="C887" s="460">
        <v>3977.0639685429737</v>
      </c>
      <c r="D887" s="461">
        <v>0.93189314394361811</v>
      </c>
      <c r="E887" s="461">
        <v>0.1631147609876098</v>
      </c>
      <c r="F887" s="506">
        <v>2025.24</v>
      </c>
      <c r="G887" s="463">
        <v>157718284317.68463</v>
      </c>
      <c r="H887" s="460">
        <v>26536382.330716684</v>
      </c>
      <c r="I887" s="463">
        <v>511932275981.45331</v>
      </c>
      <c r="J887" s="461">
        <v>0.23955918642285168</v>
      </c>
      <c r="K887" s="463">
        <v>26973968648.108982</v>
      </c>
      <c r="L887" s="463">
        <v>55470766931.300278</v>
      </c>
      <c r="M887" s="463">
        <v>282780718106.94025</v>
      </c>
      <c r="N887" s="463">
        <v>91195620011.041229</v>
      </c>
      <c r="O887" s="463">
        <v>20989.869365775874</v>
      </c>
      <c r="P887" s="460">
        <v>586180.99202143704</v>
      </c>
      <c r="Q887" s="460">
        <v>388257.07654675288</v>
      </c>
      <c r="R887" s="463">
        <v>968353349678.84412</v>
      </c>
      <c r="S887" s="461">
        <v>0.44132037691521997</v>
      </c>
      <c r="T887" s="461">
        <v>0.2828205250812621</v>
      </c>
      <c r="U887" s="460">
        <v>16.262304598013777</v>
      </c>
      <c r="V887" s="463">
        <v>4841597477810.6162</v>
      </c>
      <c r="W887" s="459">
        <v>1528.5195695444404</v>
      </c>
      <c r="X887" s="462">
        <v>4.5469363548999886E-2</v>
      </c>
      <c r="Y887" s="463">
        <v>131853640473.76546</v>
      </c>
      <c r="Z887" s="463">
        <v>25864643843.919136</v>
      </c>
      <c r="AA887" s="463">
        <v>17620561328.749962</v>
      </c>
      <c r="AB887" s="463">
        <v>73381493911.74527</v>
      </c>
      <c r="AC887" s="463">
        <v>9869460695.6534138</v>
      </c>
      <c r="AD887" s="463">
        <v>15280402566.536444</v>
      </c>
      <c r="AE887" s="463">
        <v>273870202820.36972</v>
      </c>
      <c r="AF887" s="463">
        <v>4453760658584.6641</v>
      </c>
      <c r="AG887" s="461">
        <v>0.25879357751207538</v>
      </c>
      <c r="AH887" s="461">
        <v>0.56249523965162129</v>
      </c>
      <c r="AI887" s="461">
        <v>0.11034006330969563</v>
      </c>
      <c r="AJ887" s="461">
        <v>3.9563332382457891E-2</v>
      </c>
      <c r="AK887" s="461">
        <v>2.8807787144149565E-2</v>
      </c>
      <c r="AL887" s="532">
        <v>2.0000000000000001E-4</v>
      </c>
    </row>
    <row r="888" spans="1:38" x14ac:dyDescent="0.2">
      <c r="A888" s="474">
        <v>884</v>
      </c>
      <c r="B888" s="461">
        <v>0.52933657728896999</v>
      </c>
      <c r="C888" s="460">
        <v>5720.2593487180675</v>
      </c>
      <c r="D888" s="461">
        <v>0.84496707301117402</v>
      </c>
      <c r="E888" s="461">
        <v>0.35352674119009442</v>
      </c>
      <c r="F888" s="506">
        <v>2023.75</v>
      </c>
      <c r="G888" s="463">
        <v>433012180781.52014</v>
      </c>
      <c r="H888" s="460">
        <v>22143774.005396552</v>
      </c>
      <c r="I888" s="463">
        <v>504201334962.83459</v>
      </c>
      <c r="J888" s="461">
        <v>0.20923154857845483</v>
      </c>
      <c r="K888" s="463">
        <v>11188637713.4653</v>
      </c>
      <c r="L888" s="463">
        <v>0</v>
      </c>
      <c r="M888" s="463">
        <v>718925299354.39331</v>
      </c>
      <c r="N888" s="463">
        <v>63296402197.942528</v>
      </c>
      <c r="O888" s="463">
        <v>22826.593834662006</v>
      </c>
      <c r="P888" s="460">
        <v>373143.8439709426</v>
      </c>
      <c r="Q888" s="460">
        <v>223057.61013022161</v>
      </c>
      <c r="R888" s="463">
        <v>1297611674228.636</v>
      </c>
      <c r="S888" s="461">
        <v>0.54231953832329582</v>
      </c>
      <c r="T888" s="461">
        <v>0.38480002153034798</v>
      </c>
      <c r="U888" s="460">
        <v>18.161743132211868</v>
      </c>
      <c r="V888" s="463">
        <v>9880864555200.4277</v>
      </c>
      <c r="W888" s="459">
        <v>3117.6769744980625</v>
      </c>
      <c r="X888" s="462">
        <v>4.0646161761659166E-2</v>
      </c>
      <c r="Y888" s="463">
        <v>433012180781.52014</v>
      </c>
      <c r="Z888" s="463">
        <v>0</v>
      </c>
      <c r="AA888" s="463">
        <v>6902113744.866251</v>
      </c>
      <c r="AB888" s="463">
        <v>37686320167.027985</v>
      </c>
      <c r="AC888" s="463">
        <v>5781109530.5426464</v>
      </c>
      <c r="AD888" s="463">
        <v>15939275957.252998</v>
      </c>
      <c r="AE888" s="463">
        <v>499321000181.21002</v>
      </c>
      <c r="AF888" s="463">
        <v>9068539745810.252</v>
      </c>
      <c r="AG888" s="461">
        <v>7.6873760181481759E-2</v>
      </c>
      <c r="AH888" s="461">
        <v>0.90722780794448621</v>
      </c>
      <c r="AI888" s="461">
        <v>0</v>
      </c>
      <c r="AJ888" s="461">
        <v>7.6110530893963276E-3</v>
      </c>
      <c r="AK888" s="461">
        <v>8.2873787846357988E-3</v>
      </c>
      <c r="AL888" s="532">
        <v>2.0000000000000001E-4</v>
      </c>
    </row>
    <row r="889" spans="1:38" x14ac:dyDescent="0.2">
      <c r="A889" s="474">
        <v>885</v>
      </c>
      <c r="B889" s="461">
        <v>0.53261869630575298</v>
      </c>
      <c r="C889" s="460">
        <v>5582.2499761352619</v>
      </c>
      <c r="D889" s="461">
        <v>0.5124671486766248</v>
      </c>
      <c r="E889" s="461">
        <v>0.7</v>
      </c>
      <c r="F889" s="506">
        <v>2024.8</v>
      </c>
      <c r="G889" s="463">
        <v>218057228086.25946</v>
      </c>
      <c r="H889" s="460">
        <v>9835008.2927341778</v>
      </c>
      <c r="I889" s="463">
        <v>247259411785.00613</v>
      </c>
      <c r="J889" s="461">
        <v>0.28876405888836476</v>
      </c>
      <c r="K889" s="463">
        <v>9645852264.9458313</v>
      </c>
      <c r="L889" s="463">
        <v>22509420172.007084</v>
      </c>
      <c r="M889" s="463">
        <v>389954037866.48126</v>
      </c>
      <c r="N889" s="463">
        <v>98752638296.678909</v>
      </c>
      <c r="O889" s="463">
        <v>10000</v>
      </c>
      <c r="P889" s="460">
        <v>601606.51912016934</v>
      </c>
      <c r="Q889" s="460">
        <v>415946.47060406656</v>
      </c>
      <c r="R889" s="463">
        <v>768121360385.11926</v>
      </c>
      <c r="S889" s="461">
        <v>0.56033611636477432</v>
      </c>
      <c r="T889" s="461">
        <v>0.36807071800028374</v>
      </c>
      <c r="U889" s="460">
        <v>17.575567985167154</v>
      </c>
      <c r="V889" s="463">
        <v>5466340485485.7285</v>
      </c>
      <c r="W889" s="459">
        <v>1725.3120701901869</v>
      </c>
      <c r="X889" s="462">
        <v>4.1468947209433164E-2</v>
      </c>
      <c r="Y889" s="463">
        <v>206157163552.35159</v>
      </c>
      <c r="Z889" s="463">
        <v>11900064533.907835</v>
      </c>
      <c r="AA889" s="463">
        <v>4908383227.8825521</v>
      </c>
      <c r="AB889" s="463">
        <v>38329005439.178932</v>
      </c>
      <c r="AC889" s="463">
        <v>12952135127.387091</v>
      </c>
      <c r="AD889" s="463">
        <v>8476228747.597537</v>
      </c>
      <c r="AE889" s="463">
        <v>282722980628.30554</v>
      </c>
      <c r="AF889" s="463">
        <v>4969016967001.8809</v>
      </c>
      <c r="AG889" s="461">
        <v>0.12245239822459712</v>
      </c>
      <c r="AH889" s="461">
        <v>0.78828189428744155</v>
      </c>
      <c r="AI889" s="461">
        <v>4.5502204489486761E-2</v>
      </c>
      <c r="AJ889" s="461">
        <v>9.8779763894509039E-3</v>
      </c>
      <c r="AK889" s="461">
        <v>3.3885526609023636E-2</v>
      </c>
      <c r="AL889" s="532">
        <v>2.0000000000000001E-4</v>
      </c>
    </row>
    <row r="890" spans="1:38" x14ac:dyDescent="0.2">
      <c r="A890" s="474">
        <v>886</v>
      </c>
      <c r="B890" s="461">
        <v>0.40828688354221321</v>
      </c>
      <c r="C890" s="460">
        <v>5469.973483478796</v>
      </c>
      <c r="D890" s="461">
        <v>0.43669210980918222</v>
      </c>
      <c r="E890" s="461">
        <v>0.35914286335503237</v>
      </c>
      <c r="F890" s="506">
        <v>2025.87</v>
      </c>
      <c r="G890" s="463">
        <v>174402436375.22656</v>
      </c>
      <c r="H890" s="460">
        <v>8284948.9390859799</v>
      </c>
      <c r="I890" s="463">
        <v>323220000632.47272</v>
      </c>
      <c r="J890" s="461">
        <v>0.40828688354221321</v>
      </c>
      <c r="K890" s="463">
        <v>21495565598.869675</v>
      </c>
      <c r="L890" s="463">
        <v>11600438635.172251</v>
      </c>
      <c r="M890" s="463">
        <v>281425711317.91388</v>
      </c>
      <c r="N890" s="463">
        <v>78809257919.506714</v>
      </c>
      <c r="O890" s="463">
        <v>17534.012028707344</v>
      </c>
      <c r="P890" s="460">
        <v>412170.5268256733</v>
      </c>
      <c r="Q890" s="460">
        <v>265286.56075081736</v>
      </c>
      <c r="R890" s="463">
        <v>716550974103.93518</v>
      </c>
      <c r="S890" s="461">
        <v>0.55341577674280595</v>
      </c>
      <c r="T890" s="461">
        <v>0.43814075728748986</v>
      </c>
      <c r="U890" s="460">
        <v>16.238728416960161</v>
      </c>
      <c r="V890" s="463">
        <v>5749281104817.416</v>
      </c>
      <c r="W890" s="459">
        <v>1814.6852462027316</v>
      </c>
      <c r="X890" s="462">
        <v>4.3855661168732976E-2</v>
      </c>
      <c r="Y890" s="463">
        <v>167498121653.4201</v>
      </c>
      <c r="Z890" s="463">
        <v>6904314721.8064203</v>
      </c>
      <c r="AA890" s="463">
        <v>9871742651.2866096</v>
      </c>
      <c r="AB890" s="463">
        <v>106055043960.16728</v>
      </c>
      <c r="AC890" s="463">
        <v>16307262673.979197</v>
      </c>
      <c r="AD890" s="463">
        <v>7313700768.3270426</v>
      </c>
      <c r="AE890" s="463">
        <v>313950186428.98669</v>
      </c>
      <c r="AF890" s="463">
        <v>5098151813874.3262</v>
      </c>
      <c r="AG890" s="461">
        <v>0.28908391418623153</v>
      </c>
      <c r="AH890" s="461">
        <v>0.62423882763829996</v>
      </c>
      <c r="AI890" s="461">
        <v>2.5731281551349214E-2</v>
      </c>
      <c r="AJ890" s="461">
        <v>1.9363375222411446E-2</v>
      </c>
      <c r="AK890" s="461">
        <v>4.1582601401707768E-2</v>
      </c>
      <c r="AL890" s="532">
        <v>2.0000000000000001E-4</v>
      </c>
    </row>
    <row r="891" spans="1:38" x14ac:dyDescent="0.2">
      <c r="A891" s="474">
        <v>887</v>
      </c>
      <c r="B891" s="461">
        <v>0.44967542900280699</v>
      </c>
      <c r="C891" s="460">
        <v>7415.3681286583324</v>
      </c>
      <c r="D891" s="461">
        <v>1.0229897616474841</v>
      </c>
      <c r="E891" s="461">
        <v>0.32901270337644406</v>
      </c>
      <c r="F891" s="506">
        <v>2025.23</v>
      </c>
      <c r="G891" s="463">
        <v>288631490395.61572</v>
      </c>
      <c r="H891" s="460">
        <v>22670714.272248838</v>
      </c>
      <c r="I891" s="463">
        <v>539194849319.5246</v>
      </c>
      <c r="J891" s="461">
        <v>0.23576433504082472</v>
      </c>
      <c r="K891" s="463">
        <v>29940421881.569611</v>
      </c>
      <c r="L891" s="463">
        <v>74429572348.317413</v>
      </c>
      <c r="M891" s="463">
        <v>437247534653.34149</v>
      </c>
      <c r="N891" s="463">
        <v>3785942110.8494463</v>
      </c>
      <c r="O891" s="463">
        <v>20897.514394333371</v>
      </c>
      <c r="P891" s="460">
        <v>74676.504123744118</v>
      </c>
      <c r="Q891" s="460">
        <v>13232.37603093603</v>
      </c>
      <c r="R891" s="463">
        <v>1084598320313.6027</v>
      </c>
      <c r="S891" s="461">
        <v>0.50625824967381194</v>
      </c>
      <c r="T891" s="461">
        <v>0.35201005953287595</v>
      </c>
      <c r="U891" s="460">
        <v>17.443995962252067</v>
      </c>
      <c r="V891" s="463">
        <v>7155533325477.2705</v>
      </c>
      <c r="W891" s="459">
        <v>2253.9913985279022</v>
      </c>
      <c r="X891" s="462">
        <v>4.3191101062592718E-2</v>
      </c>
      <c r="Y891" s="463">
        <v>246646578226.51703</v>
      </c>
      <c r="Z891" s="463">
        <v>41984912169.098694</v>
      </c>
      <c r="AA891" s="463">
        <v>11705953387.22628</v>
      </c>
      <c r="AB891" s="463">
        <v>62084842071.612915</v>
      </c>
      <c r="AC891" s="463">
        <v>447503230.79050994</v>
      </c>
      <c r="AD891" s="463">
        <v>18919730217.603119</v>
      </c>
      <c r="AE891" s="463">
        <v>381789519302.84851</v>
      </c>
      <c r="AF891" s="463">
        <v>6659934833149.0469</v>
      </c>
      <c r="AG891" s="461">
        <v>0.15811858015762079</v>
      </c>
      <c r="AH891" s="461">
        <v>0.70365327945528655</v>
      </c>
      <c r="AI891" s="461">
        <v>0.11977794846315168</v>
      </c>
      <c r="AJ891" s="461">
        <v>1.7576678571930262E-2</v>
      </c>
      <c r="AK891" s="461">
        <v>8.7351335201066749E-4</v>
      </c>
      <c r="AL891" s="532">
        <v>2.0000000000000001E-4</v>
      </c>
    </row>
    <row r="892" spans="1:38" x14ac:dyDescent="0.2">
      <c r="A892" s="474">
        <v>888</v>
      </c>
      <c r="B892" s="461">
        <v>0.56208073595493391</v>
      </c>
      <c r="C892" s="460">
        <v>3258.8704887939766</v>
      </c>
      <c r="D892" s="461">
        <v>0.7966948019945651</v>
      </c>
      <c r="E892" s="461">
        <v>0.44116436104243967</v>
      </c>
      <c r="F892" s="506">
        <v>2025.83</v>
      </c>
      <c r="G892" s="463">
        <v>224358707601.58542</v>
      </c>
      <c r="H892" s="460">
        <v>20323689.777728476</v>
      </c>
      <c r="I892" s="463">
        <v>650820023785.26624</v>
      </c>
      <c r="J892" s="461">
        <v>0.46972310052865751</v>
      </c>
      <c r="K892" s="463">
        <v>21496946903.198978</v>
      </c>
      <c r="L892" s="463">
        <v>272816912.23253119</v>
      </c>
      <c r="M892" s="463">
        <v>429380679272.64148</v>
      </c>
      <c r="N892" s="463">
        <v>51764675157.429619</v>
      </c>
      <c r="O892" s="463">
        <v>23883.045489403903</v>
      </c>
      <c r="P892" s="460">
        <v>335840.12590281229</v>
      </c>
      <c r="Q892" s="460">
        <v>195695.55252758699</v>
      </c>
      <c r="R892" s="463">
        <v>1153735142030.769</v>
      </c>
      <c r="S892" s="461">
        <v>0.58027586305541445</v>
      </c>
      <c r="T892" s="461">
        <v>0.41052911619913501</v>
      </c>
      <c r="U892" s="460">
        <v>15.797943973512949</v>
      </c>
      <c r="V892" s="463">
        <v>8464341207272.3047</v>
      </c>
      <c r="W892" s="459">
        <v>2673.2686758926484</v>
      </c>
      <c r="X892" s="462">
        <v>4.4963996358993522E-2</v>
      </c>
      <c r="Y892" s="463">
        <v>224216246640.87207</v>
      </c>
      <c r="Z892" s="463">
        <v>142460960.71334776</v>
      </c>
      <c r="AA892" s="463">
        <v>6976278305.2359648</v>
      </c>
      <c r="AB892" s="463">
        <v>221975603961.84488</v>
      </c>
      <c r="AC892" s="463">
        <v>9497795201.6585312</v>
      </c>
      <c r="AD892" s="463">
        <v>10833483115.450388</v>
      </c>
      <c r="AE892" s="463">
        <v>473641868185.77515</v>
      </c>
      <c r="AF892" s="463">
        <v>7482567697108.8809</v>
      </c>
      <c r="AG892" s="461">
        <v>0.40447587706747062</v>
      </c>
      <c r="AH892" s="461">
        <v>0.56933780737093664</v>
      </c>
      <c r="AI892" s="461">
        <v>3.6174189972239696E-4</v>
      </c>
      <c r="AJ892" s="461">
        <v>9.3233747927619331E-3</v>
      </c>
      <c r="AK892" s="461">
        <v>1.6501198869108509E-2</v>
      </c>
      <c r="AL892" s="532">
        <v>2.0000000000000001E-4</v>
      </c>
    </row>
    <row r="893" spans="1:38" x14ac:dyDescent="0.2">
      <c r="A893" s="474">
        <v>889</v>
      </c>
      <c r="B893" s="461">
        <v>0.36607842142465846</v>
      </c>
      <c r="C893" s="460">
        <v>2436.9885244691036</v>
      </c>
      <c r="D893" s="461">
        <v>0.2</v>
      </c>
      <c r="E893" s="461">
        <v>0.31839930881701195</v>
      </c>
      <c r="F893" s="506">
        <v>2024.8</v>
      </c>
      <c r="G893" s="463">
        <v>135396543910.22212</v>
      </c>
      <c r="H893" s="460">
        <v>3303349.9773266111</v>
      </c>
      <c r="I893" s="463">
        <v>168113871278.08459</v>
      </c>
      <c r="J893" s="461">
        <v>0.36607842142465841</v>
      </c>
      <c r="K893" s="463">
        <v>5732066164.6788759</v>
      </c>
      <c r="L893" s="463">
        <v>1195669735.6190448</v>
      </c>
      <c r="M893" s="463">
        <v>204314418750.39929</v>
      </c>
      <c r="N893" s="463">
        <v>147944245885.57193</v>
      </c>
      <c r="O893" s="463">
        <v>29289.12354733302</v>
      </c>
      <c r="P893" s="460">
        <v>867511.67102278094</v>
      </c>
      <c r="Q893" s="460">
        <v>553640.0798431827</v>
      </c>
      <c r="R893" s="463">
        <v>527300271814.35376</v>
      </c>
      <c r="S893" s="461">
        <v>0.4874073131324847</v>
      </c>
      <c r="T893" s="461">
        <v>0.36913953723233084</v>
      </c>
      <c r="U893" s="460">
        <v>17.144724617380675</v>
      </c>
      <c r="V893" s="463">
        <v>3766791019771.8867</v>
      </c>
      <c r="W893" s="459">
        <v>1188.8081698270091</v>
      </c>
      <c r="X893" s="462">
        <v>4.134771803448254E-2</v>
      </c>
      <c r="Y893" s="463">
        <v>134608798884.88786</v>
      </c>
      <c r="Z893" s="463">
        <v>787745025.33427536</v>
      </c>
      <c r="AA893" s="463">
        <v>1873160943.2277474</v>
      </c>
      <c r="AB893" s="463">
        <v>35509502451.614449</v>
      </c>
      <c r="AC893" s="463">
        <v>16839928430.199705</v>
      </c>
      <c r="AD893" s="463">
        <v>5028242584.7687569</v>
      </c>
      <c r="AE893" s="463">
        <v>194647378320.03281</v>
      </c>
      <c r="AF893" s="463">
        <v>3337175698792.0757</v>
      </c>
      <c r="AG893" s="461">
        <v>0.15791517529740232</v>
      </c>
      <c r="AH893" s="461">
        <v>0.7663867322714254</v>
      </c>
      <c r="AI893" s="461">
        <v>4.4849767684598521E-3</v>
      </c>
      <c r="AJ893" s="461">
        <v>5.6130126558986892E-3</v>
      </c>
      <c r="AK893" s="461">
        <v>6.5600103006813848E-2</v>
      </c>
      <c r="AL893" s="532">
        <v>2.0000000000000001E-4</v>
      </c>
    </row>
    <row r="894" spans="1:38" x14ac:dyDescent="0.2">
      <c r="A894" s="474">
        <v>890</v>
      </c>
      <c r="B894" s="461">
        <v>0.56470474196798648</v>
      </c>
      <c r="C894" s="460">
        <v>6134.2188641034572</v>
      </c>
      <c r="D894" s="461">
        <v>0.80396714087544618</v>
      </c>
      <c r="E894" s="461">
        <v>0.57079556756360239</v>
      </c>
      <c r="F894" s="506">
        <v>2026.1</v>
      </c>
      <c r="G894" s="463">
        <v>114146177102.35539</v>
      </c>
      <c r="H894" s="460">
        <v>19723798.459987104</v>
      </c>
      <c r="I894" s="463">
        <v>411000047660.16748</v>
      </c>
      <c r="J894" s="461">
        <v>8.5445460608807644E-2</v>
      </c>
      <c r="K894" s="463">
        <v>33167397547.127209</v>
      </c>
      <c r="L894" s="463">
        <v>131019375652.40414</v>
      </c>
      <c r="M894" s="463">
        <v>178017005339.48111</v>
      </c>
      <c r="N894" s="463">
        <v>61768105273.47216</v>
      </c>
      <c r="O894" s="463">
        <v>24963.862091569852</v>
      </c>
      <c r="P894" s="460">
        <v>352982.84990254586</v>
      </c>
      <c r="Q894" s="460">
        <v>208616.60801079156</v>
      </c>
      <c r="R894" s="463">
        <v>814971931472.6521</v>
      </c>
      <c r="S894" s="461">
        <v>0.38971863093607501</v>
      </c>
      <c r="T894" s="461">
        <v>0.12771071892437552</v>
      </c>
      <c r="U894" s="460">
        <v>24.561864305401812</v>
      </c>
      <c r="V894" s="463">
        <v>2696433147214.6548</v>
      </c>
      <c r="W894" s="459">
        <v>850.66098594312859</v>
      </c>
      <c r="X894" s="462">
        <v>3.1418012582380514E-2</v>
      </c>
      <c r="Y894" s="463">
        <v>65752648777.118973</v>
      </c>
      <c r="Z894" s="463">
        <v>48393528325.23642</v>
      </c>
      <c r="AA894" s="463">
        <v>18719917905.058281</v>
      </c>
      <c r="AB894" s="463">
        <v>-30048980162.005566</v>
      </c>
      <c r="AC894" s="463">
        <v>-14154793524.198868</v>
      </c>
      <c r="AD894" s="463">
        <v>15418329950.350071</v>
      </c>
      <c r="AE894" s="463">
        <v>104080651271.55931</v>
      </c>
      <c r="AF894" s="463">
        <v>2556414833349.8862</v>
      </c>
      <c r="AG894" s="461">
        <v>0</v>
      </c>
      <c r="AH894" s="461">
        <v>0.48869233211583146</v>
      </c>
      <c r="AI894" s="461">
        <v>0.35967442614727108</v>
      </c>
      <c r="AJ894" s="461">
        <v>7.3227230811080818E-2</v>
      </c>
      <c r="AK894" s="461">
        <v>0</v>
      </c>
      <c r="AL894" s="532">
        <v>2.0000000000000001E-4</v>
      </c>
    </row>
    <row r="895" spans="1:38" x14ac:dyDescent="0.2">
      <c r="A895" s="474">
        <v>891</v>
      </c>
      <c r="B895" s="461">
        <v>0.48009002602075967</v>
      </c>
      <c r="C895" s="460">
        <v>6892.8017830338704</v>
      </c>
      <c r="D895" s="461">
        <v>0.861633550743093</v>
      </c>
      <c r="E895" s="461">
        <v>0.44114053205743026</v>
      </c>
      <c r="F895" s="506">
        <v>2024.31</v>
      </c>
      <c r="G895" s="463">
        <v>428567331249.53741</v>
      </c>
      <c r="H895" s="460">
        <v>22994066.858581007</v>
      </c>
      <c r="I895" s="463">
        <v>557705389314.64319</v>
      </c>
      <c r="J895" s="461">
        <v>0.35060943110107201</v>
      </c>
      <c r="K895" s="463">
        <v>16111909049.838705</v>
      </c>
      <c r="L895" s="463">
        <v>14801054208.538448</v>
      </c>
      <c r="M895" s="463">
        <v>738162329755.95996</v>
      </c>
      <c r="N895" s="463">
        <v>67518631438.986107</v>
      </c>
      <c r="O895" s="463">
        <v>32631.378639690796</v>
      </c>
      <c r="P895" s="460">
        <v>444366.19762798969</v>
      </c>
      <c r="Q895" s="460">
        <v>277923.17625086999</v>
      </c>
      <c r="R895" s="463">
        <v>1394299313767.9663</v>
      </c>
      <c r="S895" s="461">
        <v>0.58891998453111627</v>
      </c>
      <c r="T895" s="461">
        <v>0.42916751164732292</v>
      </c>
      <c r="U895" s="460">
        <v>17.251203530884798</v>
      </c>
      <c r="V895" s="463">
        <v>11147752052626.08</v>
      </c>
      <c r="W895" s="459">
        <v>3516.2792546480841</v>
      </c>
      <c r="X895" s="462">
        <v>4.296730359566827E-2</v>
      </c>
      <c r="Y895" s="463">
        <v>420142953070.03735</v>
      </c>
      <c r="Z895" s="463">
        <v>8424378179.5000753</v>
      </c>
      <c r="AA895" s="463">
        <v>9178316475.6861343</v>
      </c>
      <c r="AB895" s="463">
        <v>132423849364.5892</v>
      </c>
      <c r="AC895" s="463">
        <v>9511687642.0225677</v>
      </c>
      <c r="AD895" s="463">
        <v>18706782249.532753</v>
      </c>
      <c r="AE895" s="463">
        <v>598387966981.36804</v>
      </c>
      <c r="AF895" s="463">
        <v>10322912608827.951</v>
      </c>
      <c r="AG895" s="461">
        <v>0.19032401856268882</v>
      </c>
      <c r="AH895" s="461">
        <v>0.77330075443088109</v>
      </c>
      <c r="AI895" s="461">
        <v>1.5505622441637116E-2</v>
      </c>
      <c r="AJ895" s="461">
        <v>8.8912081536339071E-3</v>
      </c>
      <c r="AK895" s="461">
        <v>1.1978396411159064E-2</v>
      </c>
      <c r="AL895" s="532">
        <v>2.0000000000000001E-4</v>
      </c>
    </row>
    <row r="896" spans="1:38" x14ac:dyDescent="0.2">
      <c r="A896" s="474">
        <v>892</v>
      </c>
      <c r="B896" s="461">
        <v>0.45875636963246713</v>
      </c>
      <c r="C896" s="460">
        <v>7836.8249675263396</v>
      </c>
      <c r="D896" s="461">
        <v>0.31931398779030662</v>
      </c>
      <c r="E896" s="461">
        <v>0.31294091921929146</v>
      </c>
      <c r="F896" s="506">
        <v>2025.71</v>
      </c>
      <c r="G896" s="463">
        <v>87925660604.06456</v>
      </c>
      <c r="H896" s="460">
        <v>5261142.3008389324</v>
      </c>
      <c r="I896" s="463">
        <v>244178753669.3428</v>
      </c>
      <c r="J896" s="461">
        <v>0.45875636963246713</v>
      </c>
      <c r="K896" s="463">
        <v>8014115716.0793447</v>
      </c>
      <c r="L896" s="463">
        <v>7802436647.0106802</v>
      </c>
      <c r="M896" s="463">
        <v>197260826717.5643</v>
      </c>
      <c r="N896" s="463">
        <v>69473730123.414108</v>
      </c>
      <c r="O896" s="463">
        <v>23708.256477055231</v>
      </c>
      <c r="P896" s="460">
        <v>581969.91637254937</v>
      </c>
      <c r="Q896" s="460">
        <v>339204.20179401926</v>
      </c>
      <c r="R896" s="463">
        <v>526729862873.41125</v>
      </c>
      <c r="S896" s="461">
        <v>0.56131202929624735</v>
      </c>
      <c r="T896" s="461">
        <v>0.3538990685699327</v>
      </c>
      <c r="U896" s="460">
        <v>15.792993040137757</v>
      </c>
      <c r="V896" s="463">
        <v>3315088320378.6226</v>
      </c>
      <c r="W896" s="459">
        <v>1045.0008229107439</v>
      </c>
      <c r="X896" s="462">
        <v>4.5334479879997606E-2</v>
      </c>
      <c r="Y896" s="463">
        <v>84580183772.897095</v>
      </c>
      <c r="Z896" s="463">
        <v>3345476831.1674595</v>
      </c>
      <c r="AA896" s="463">
        <v>2304781152.324996</v>
      </c>
      <c r="AB896" s="463">
        <v>77536181377.332413</v>
      </c>
      <c r="AC896" s="463">
        <v>11964797823.040375</v>
      </c>
      <c r="AD896" s="463">
        <v>6677786902.1062908</v>
      </c>
      <c r="AE896" s="463">
        <v>186409207858.86862</v>
      </c>
      <c r="AF896" s="463">
        <v>2943959322332.7046</v>
      </c>
      <c r="AG896" s="461">
        <v>0.37187388403357124</v>
      </c>
      <c r="AH896" s="461">
        <v>0.54587150015771546</v>
      </c>
      <c r="AI896" s="461">
        <v>2.1591351249315324E-2</v>
      </c>
      <c r="AJ896" s="461">
        <v>7.8288484995056151E-3</v>
      </c>
      <c r="AK896" s="461">
        <v>5.2834416059892357E-2</v>
      </c>
      <c r="AL896" s="532">
        <v>2.0000000000000001E-4</v>
      </c>
    </row>
    <row r="897" spans="1:38" x14ac:dyDescent="0.2">
      <c r="A897" s="474">
        <v>893</v>
      </c>
      <c r="B897" s="461">
        <v>0.63632182710322649</v>
      </c>
      <c r="C897" s="460">
        <v>1800.9740930757953</v>
      </c>
      <c r="D897" s="461">
        <v>0.80076615382350491</v>
      </c>
      <c r="E897" s="461">
        <v>0.66404174516363002</v>
      </c>
      <c r="F897" s="506">
        <v>2026.77</v>
      </c>
      <c r="G897" s="463">
        <v>146292915448.98532</v>
      </c>
      <c r="H897" s="460">
        <v>21449906.47893662</v>
      </c>
      <c r="I897" s="463">
        <v>414189268560.89581</v>
      </c>
      <c r="J897" s="461">
        <v>0.16578101283525248</v>
      </c>
      <c r="K897" s="463">
        <v>11335125674.765827</v>
      </c>
      <c r="L897" s="463">
        <v>16415982607.069923</v>
      </c>
      <c r="M897" s="463">
        <v>260426648503.11591</v>
      </c>
      <c r="N897" s="463">
        <v>57261618843.141708</v>
      </c>
      <c r="O897" s="463">
        <v>30794.484532828974</v>
      </c>
      <c r="P897" s="460">
        <v>374252.3295670402</v>
      </c>
      <c r="Q897" s="460">
        <v>225054.06911164449</v>
      </c>
      <c r="R897" s="463">
        <v>759628644188.98926</v>
      </c>
      <c r="S897" s="461">
        <v>0.4039748277041853</v>
      </c>
      <c r="T897" s="461">
        <v>0.21268415456008488</v>
      </c>
      <c r="U897" s="460">
        <v>18.360428239623023</v>
      </c>
      <c r="V897" s="463">
        <v>3279125556396.8818</v>
      </c>
      <c r="W897" s="459">
        <v>1035.2416095403796</v>
      </c>
      <c r="X897" s="462">
        <v>3.9924623122368497E-2</v>
      </c>
      <c r="Y897" s="463">
        <v>137618160603.90417</v>
      </c>
      <c r="Z897" s="463">
        <v>8674754845.0811348</v>
      </c>
      <c r="AA897" s="463">
        <v>3907158229.6164975</v>
      </c>
      <c r="AB897" s="463">
        <v>2360260062.7207413</v>
      </c>
      <c r="AC897" s="463">
        <v>440838215.16552883</v>
      </c>
      <c r="AD897" s="463">
        <v>8559804012.4706421</v>
      </c>
      <c r="AE897" s="463">
        <v>161560975968.95871</v>
      </c>
      <c r="AF897" s="463">
        <v>2966328705601.5259</v>
      </c>
      <c r="AG897" s="461">
        <v>4.7857418063417388E-2</v>
      </c>
      <c r="AH897" s="461">
        <v>0.88147515362561579</v>
      </c>
      <c r="AI897" s="461">
        <v>5.5563748462973704E-2</v>
      </c>
      <c r="AJ897" s="461">
        <v>1.3171696792194128E-2</v>
      </c>
      <c r="AK897" s="461">
        <v>1.9319830557988471E-3</v>
      </c>
      <c r="AL897" s="532">
        <v>2.0000000000000001E-4</v>
      </c>
    </row>
    <row r="898" spans="1:38" x14ac:dyDescent="0.2">
      <c r="A898" s="474">
        <v>894</v>
      </c>
      <c r="B898" s="461">
        <v>0.45763894345058381</v>
      </c>
      <c r="C898" s="460">
        <v>4426.1054999786147</v>
      </c>
      <c r="D898" s="461">
        <v>0.61070155122687364</v>
      </c>
      <c r="E898" s="461">
        <v>0.59144948064386482</v>
      </c>
      <c r="F898" s="506">
        <v>2023.75</v>
      </c>
      <c r="G898" s="463">
        <v>175792841260.39627</v>
      </c>
      <c r="H898" s="460">
        <v>13256090.995295269</v>
      </c>
      <c r="I898" s="463">
        <v>350170822758.50537</v>
      </c>
      <c r="J898" s="461">
        <v>0.23944227817270847</v>
      </c>
      <c r="K898" s="463">
        <v>15517451952.287468</v>
      </c>
      <c r="L898" s="463">
        <v>0</v>
      </c>
      <c r="M898" s="463">
        <v>364933475990.50922</v>
      </c>
      <c r="N898" s="463">
        <v>26655808822.500179</v>
      </c>
      <c r="O898" s="463">
        <v>31608.65593586312</v>
      </c>
      <c r="P898" s="460">
        <v>186481.71463326755</v>
      </c>
      <c r="Q898" s="460">
        <v>89030.022491617347</v>
      </c>
      <c r="R898" s="463">
        <v>757277559523.80225</v>
      </c>
      <c r="S898" s="461">
        <v>0.51062703412640598</v>
      </c>
      <c r="T898" s="461">
        <v>0.32339768908066147</v>
      </c>
      <c r="U898" s="460">
        <v>17.24787658084098</v>
      </c>
      <c r="V898" s="463">
        <v>4675993394814.3037</v>
      </c>
      <c r="W898" s="459">
        <v>1476.3581977183494</v>
      </c>
      <c r="X898" s="462">
        <v>4.170917678828269E-2</v>
      </c>
      <c r="Y898" s="463">
        <v>175792841260.39627</v>
      </c>
      <c r="Z898" s="463">
        <v>0</v>
      </c>
      <c r="AA898" s="463">
        <v>4814790869.1368523</v>
      </c>
      <c r="AB898" s="463">
        <v>51561002854.63179</v>
      </c>
      <c r="AC898" s="463">
        <v>3738363218.9436536</v>
      </c>
      <c r="AD898" s="463">
        <v>8994814539.5321445</v>
      </c>
      <c r="AE898" s="463">
        <v>244901812742.64072</v>
      </c>
      <c r="AF898" s="463">
        <v>4224036240609.2964</v>
      </c>
      <c r="AG898" s="461">
        <v>0.18636810417388316</v>
      </c>
      <c r="AH898" s="461">
        <v>0.79072806048315092</v>
      </c>
      <c r="AI898" s="461">
        <v>0</v>
      </c>
      <c r="AJ898" s="461">
        <v>1.1398554829733995E-2</v>
      </c>
      <c r="AK898" s="461">
        <v>1.1505280513231906E-2</v>
      </c>
      <c r="AL898" s="532">
        <v>2.0000000000000001E-4</v>
      </c>
    </row>
    <row r="899" spans="1:38" x14ac:dyDescent="0.2">
      <c r="A899" s="474">
        <v>895</v>
      </c>
      <c r="B899" s="461">
        <v>0.39669613668149556</v>
      </c>
      <c r="C899" s="460">
        <v>1500</v>
      </c>
      <c r="D899" s="461">
        <v>0.92983215304093558</v>
      </c>
      <c r="E899" s="461">
        <v>0.3714083772341113</v>
      </c>
      <c r="F899" s="506">
        <v>2026.42</v>
      </c>
      <c r="G899" s="463">
        <v>189169454221.35214</v>
      </c>
      <c r="H899" s="460">
        <v>29115270.565069541</v>
      </c>
      <c r="I899" s="463">
        <v>612613399910.29773</v>
      </c>
      <c r="J899" s="461">
        <v>0.24095456493673872</v>
      </c>
      <c r="K899" s="463">
        <v>39400156945.985092</v>
      </c>
      <c r="L899" s="463">
        <v>91680808700.92157</v>
      </c>
      <c r="M899" s="463">
        <v>191907808980.62988</v>
      </c>
      <c r="N899" s="463">
        <v>65119693016.567215</v>
      </c>
      <c r="O899" s="463">
        <v>22527.020441843237</v>
      </c>
      <c r="P899" s="460">
        <v>401060.72282965144</v>
      </c>
      <c r="Q899" s="460">
        <v>242375.42739864977</v>
      </c>
      <c r="R899" s="463">
        <v>1000721867554.4015</v>
      </c>
      <c r="S899" s="461">
        <v>0.40981810915764888</v>
      </c>
      <c r="T899" s="461">
        <v>0.29862988888090047</v>
      </c>
      <c r="U899" s="460">
        <v>16.611377449045886</v>
      </c>
      <c r="V899" s="463">
        <v>5467592248237.123</v>
      </c>
      <c r="W899" s="459">
        <v>1725.6324170089886</v>
      </c>
      <c r="X899" s="462">
        <v>4.4046953979297095E-2</v>
      </c>
      <c r="Y899" s="463">
        <v>128013231921.90627</v>
      </c>
      <c r="Z899" s="463">
        <v>61156222299.445862</v>
      </c>
      <c r="AA899" s="463">
        <v>18590989980.895355</v>
      </c>
      <c r="AB899" s="463">
        <v>73382177274.098114</v>
      </c>
      <c r="AC899" s="463">
        <v>8471107027.2428541</v>
      </c>
      <c r="AD899" s="463">
        <v>9231731604.8696709</v>
      </c>
      <c r="AE899" s="463">
        <v>298845460108.45813</v>
      </c>
      <c r="AF899" s="463">
        <v>4964234736795.3828</v>
      </c>
      <c r="AG899" s="461">
        <v>0.21634368082277269</v>
      </c>
      <c r="AH899" s="461">
        <v>0.48995495488723351</v>
      </c>
      <c r="AI899" s="461">
        <v>0.2340679450705366</v>
      </c>
      <c r="AJ899" s="461">
        <v>3.7449860787398224E-2</v>
      </c>
      <c r="AK899" s="461">
        <v>2.218355843205894E-2</v>
      </c>
      <c r="AL899" s="532">
        <v>2.0000000000000001E-4</v>
      </c>
    </row>
    <row r="900" spans="1:38" x14ac:dyDescent="0.2">
      <c r="A900" s="474">
        <v>896</v>
      </c>
      <c r="B900" s="461">
        <v>0.51232177946836588</v>
      </c>
      <c r="C900" s="460">
        <v>5275.4262442054087</v>
      </c>
      <c r="D900" s="461">
        <v>0.82467128971289483</v>
      </c>
      <c r="E900" s="461">
        <v>0.42556438223075205</v>
      </c>
      <c r="F900" s="506">
        <v>2023.75</v>
      </c>
      <c r="G900" s="463">
        <v>429647320092.30621</v>
      </c>
      <c r="H900" s="460">
        <v>21156551.189324155</v>
      </c>
      <c r="I900" s="463">
        <v>597459899540.89258</v>
      </c>
      <c r="J900" s="461">
        <v>0.420489805619506</v>
      </c>
      <c r="K900" s="463">
        <v>7183261792.760252</v>
      </c>
      <c r="L900" s="463">
        <v>0</v>
      </c>
      <c r="M900" s="463">
        <v>699724717219.12585</v>
      </c>
      <c r="N900" s="463">
        <v>128570389636.69991</v>
      </c>
      <c r="O900" s="463">
        <v>29513.157618887293</v>
      </c>
      <c r="P900" s="460">
        <v>733381.80377095728</v>
      </c>
      <c r="Q900" s="460">
        <v>511720.62409525842</v>
      </c>
      <c r="R900" s="463">
        <v>1432938268189.4788</v>
      </c>
      <c r="S900" s="461">
        <v>0.59133033520414158</v>
      </c>
      <c r="T900" s="461">
        <v>0.46755143707816726</v>
      </c>
      <c r="U900" s="460">
        <v>16.833536160457037</v>
      </c>
      <c r="V900" s="463">
        <v>12298008120451.492</v>
      </c>
      <c r="W900" s="459">
        <v>3880.4703471600014</v>
      </c>
      <c r="X900" s="462">
        <v>4.3741029265233516E-2</v>
      </c>
      <c r="Y900" s="463">
        <v>429647320092.30621</v>
      </c>
      <c r="Z900" s="463">
        <v>0</v>
      </c>
      <c r="AA900" s="463">
        <v>3173567866.9035282</v>
      </c>
      <c r="AB900" s="463">
        <v>195743904156.45667</v>
      </c>
      <c r="AC900" s="463">
        <v>25837355873.231674</v>
      </c>
      <c r="AD900" s="463">
        <v>15570198547.392778</v>
      </c>
      <c r="AE900" s="463">
        <v>669972346536.29102</v>
      </c>
      <c r="AF900" s="463">
        <v>11278003721924.908</v>
      </c>
      <c r="AG900" s="461">
        <v>0.24357886403332168</v>
      </c>
      <c r="AH900" s="461">
        <v>0.72382482600923648</v>
      </c>
      <c r="AI900" s="461">
        <v>0</v>
      </c>
      <c r="AJ900" s="461">
        <v>2.8139446883972742E-3</v>
      </c>
      <c r="AK900" s="461">
        <v>2.9782365269044569E-2</v>
      </c>
      <c r="AL900" s="532">
        <v>2.0000000000000001E-4</v>
      </c>
    </row>
    <row r="901" spans="1:38" x14ac:dyDescent="0.2">
      <c r="A901" s="474">
        <v>897</v>
      </c>
      <c r="B901" s="461">
        <v>0.65153030896474839</v>
      </c>
      <c r="C901" s="460">
        <v>7660.979918433879</v>
      </c>
      <c r="D901" s="461">
        <v>1.0161907938583947</v>
      </c>
      <c r="E901" s="461">
        <v>0.49012906953538654</v>
      </c>
      <c r="F901" s="506">
        <v>2023.75</v>
      </c>
      <c r="G901" s="463">
        <v>178314567130.03369</v>
      </c>
      <c r="H901" s="460">
        <v>21050792.015212551</v>
      </c>
      <c r="I901" s="463">
        <v>467674736356.56708</v>
      </c>
      <c r="J901" s="461">
        <v>0.25603410717167341</v>
      </c>
      <c r="K901" s="463">
        <v>11367060338.06974</v>
      </c>
      <c r="L901" s="463">
        <v>0</v>
      </c>
      <c r="M901" s="463">
        <v>511042326798.42578</v>
      </c>
      <c r="N901" s="463">
        <v>2710053492.1449161</v>
      </c>
      <c r="O901" s="463">
        <v>33600.614011020269</v>
      </c>
      <c r="P901" s="460">
        <v>64631.95514836107</v>
      </c>
      <c r="Q901" s="460">
        <v>10721.238787090268</v>
      </c>
      <c r="R901" s="463">
        <v>992794176985.20752</v>
      </c>
      <c r="S901" s="461">
        <v>0.5359955492504298</v>
      </c>
      <c r="T901" s="461">
        <v>0.25084019047214112</v>
      </c>
      <c r="U901" s="460">
        <v>17.259634157315126</v>
      </c>
      <c r="V901" s="463">
        <v>4673358174889.25</v>
      </c>
      <c r="W901" s="459">
        <v>1473.1482116948309</v>
      </c>
      <c r="X901" s="462">
        <v>4.3390572230702106E-2</v>
      </c>
      <c r="Y901" s="463">
        <v>178314567130.03369</v>
      </c>
      <c r="Z901" s="463">
        <v>0</v>
      </c>
      <c r="AA901" s="463">
        <v>3033096942.6791778</v>
      </c>
      <c r="AB901" s="463">
        <v>49453772483.080849</v>
      </c>
      <c r="AC901" s="463">
        <v>217084150.61280379</v>
      </c>
      <c r="AD901" s="463">
        <v>18014159748.195534</v>
      </c>
      <c r="AE901" s="463">
        <v>249032680454.60202</v>
      </c>
      <c r="AF901" s="463">
        <v>4298212957861.9917</v>
      </c>
      <c r="AG901" s="461">
        <v>0.20405762292496318</v>
      </c>
      <c r="AH901" s="461">
        <v>0.78822915678795979</v>
      </c>
      <c r="AI901" s="461">
        <v>0</v>
      </c>
      <c r="AJ901" s="461">
        <v>7.0566465003350943E-3</v>
      </c>
      <c r="AK901" s="461">
        <v>6.5657378674187643E-4</v>
      </c>
      <c r="AL901" s="532">
        <v>2.0000000000000001E-4</v>
      </c>
    </row>
    <row r="902" spans="1:38" x14ac:dyDescent="0.2">
      <c r="A902" s="474">
        <v>898</v>
      </c>
      <c r="B902" s="461">
        <v>0.50040647918444514</v>
      </c>
      <c r="C902" s="460">
        <v>4894.4417900776825</v>
      </c>
      <c r="D902" s="461">
        <v>0.84751312227601316</v>
      </c>
      <c r="E902" s="461">
        <v>0.56240109639181024</v>
      </c>
      <c r="F902" s="506">
        <v>2025.22</v>
      </c>
      <c r="G902" s="463">
        <v>226977463814.86176</v>
      </c>
      <c r="H902" s="460">
        <v>21375885.244027201</v>
      </c>
      <c r="I902" s="463">
        <v>651714307104.02991</v>
      </c>
      <c r="J902" s="461">
        <v>0.49599573542012898</v>
      </c>
      <c r="K902" s="463">
        <v>27938019247.850174</v>
      </c>
      <c r="L902" s="463">
        <v>30408914494.681335</v>
      </c>
      <c r="M902" s="463">
        <v>532712145015.31989</v>
      </c>
      <c r="N902" s="463">
        <v>58316070926.771904</v>
      </c>
      <c r="O902" s="463">
        <v>29945.874448834253</v>
      </c>
      <c r="P902" s="460">
        <v>407284.32158264937</v>
      </c>
      <c r="Q902" s="460">
        <v>249385.8758265877</v>
      </c>
      <c r="R902" s="463">
        <v>1301089456788.6533</v>
      </c>
      <c r="S902" s="461">
        <v>0.61375427643604519</v>
      </c>
      <c r="T902" s="461">
        <v>0.39569232316026559</v>
      </c>
      <c r="U902" s="460">
        <v>15.566171456151569</v>
      </c>
      <c r="V902" s="463">
        <v>8805912923871.3984</v>
      </c>
      <c r="W902" s="459">
        <v>2773.2189333844208</v>
      </c>
      <c r="X902" s="462">
        <v>4.7005268639322813E-2</v>
      </c>
      <c r="Y902" s="463">
        <v>214720528697.9765</v>
      </c>
      <c r="Z902" s="463">
        <v>12256935116.885241</v>
      </c>
      <c r="AA902" s="463">
        <v>13573294730.587694</v>
      </c>
      <c r="AB902" s="463">
        <v>250728584582.25146</v>
      </c>
      <c r="AC902" s="463">
        <v>8711815809.8181591</v>
      </c>
      <c r="AD902" s="463">
        <v>14839950858.511126</v>
      </c>
      <c r="AE902" s="463">
        <v>514831109796.03021</v>
      </c>
      <c r="AF902" s="463">
        <v>8013949326045.7998</v>
      </c>
      <c r="AG902" s="461">
        <v>0.4307977028890666</v>
      </c>
      <c r="AH902" s="461">
        <v>0.50907360145169933</v>
      </c>
      <c r="AI902" s="461">
        <v>2.9059550759067111E-2</v>
      </c>
      <c r="AJ902" s="461">
        <v>1.6937085796729087E-2</v>
      </c>
      <c r="AK902" s="461">
        <v>1.4132059103437962E-2</v>
      </c>
      <c r="AL902" s="532">
        <v>2.0000000000000001E-4</v>
      </c>
    </row>
    <row r="903" spans="1:38" x14ac:dyDescent="0.2">
      <c r="A903" s="474">
        <v>899</v>
      </c>
      <c r="B903" s="461">
        <v>0.33219976814676622</v>
      </c>
      <c r="C903" s="460">
        <v>6842.191033748788</v>
      </c>
      <c r="D903" s="461">
        <v>0.24733641948958351</v>
      </c>
      <c r="E903" s="461">
        <v>0.58565313390259244</v>
      </c>
      <c r="F903" s="506">
        <v>2026</v>
      </c>
      <c r="G903" s="463">
        <v>60149882122.510796</v>
      </c>
      <c r="H903" s="460">
        <v>3986246.6672956077</v>
      </c>
      <c r="I903" s="463">
        <v>162765927893.3136</v>
      </c>
      <c r="J903" s="461">
        <v>0.33219976814676622</v>
      </c>
      <c r="K903" s="463">
        <v>16692172551.978151</v>
      </c>
      <c r="L903" s="463">
        <v>41335507546.245453</v>
      </c>
      <c r="M903" s="463">
        <v>83190993223.292603</v>
      </c>
      <c r="N903" s="463">
        <v>76225596355.512024</v>
      </c>
      <c r="O903" s="463">
        <v>10000</v>
      </c>
      <c r="P903" s="460">
        <v>458754.17667120125</v>
      </c>
      <c r="Q903" s="460">
        <v>255229.63882395878</v>
      </c>
      <c r="R903" s="463">
        <v>380210197570.34186</v>
      </c>
      <c r="S903" s="461">
        <v>0.48012158706888869</v>
      </c>
      <c r="T903" s="461">
        <v>0.29897716937152957</v>
      </c>
      <c r="U903" s="460">
        <v>15.939221742098825</v>
      </c>
      <c r="V903" s="463">
        <v>2111033568257.801</v>
      </c>
      <c r="W903" s="459">
        <v>666.19212168518914</v>
      </c>
      <c r="X903" s="462">
        <v>4.3400461367030345E-2</v>
      </c>
      <c r="Y903" s="463">
        <v>40183642880.132355</v>
      </c>
      <c r="Z903" s="463">
        <v>19966239242.378437</v>
      </c>
      <c r="AA903" s="463">
        <v>8928568255.2662792</v>
      </c>
      <c r="AB903" s="463">
        <v>28920932751.662334</v>
      </c>
      <c r="AC903" s="463">
        <v>10658144634.17008</v>
      </c>
      <c r="AD903" s="463">
        <v>5016640872.1613474</v>
      </c>
      <c r="AE903" s="463">
        <v>113674168635.77083</v>
      </c>
      <c r="AF903" s="463">
        <v>1811877780234.2866</v>
      </c>
      <c r="AG903" s="461">
        <v>0.24349791245448107</v>
      </c>
      <c r="AH903" s="461">
        <v>0.42138008592598947</v>
      </c>
      <c r="AI903" s="461">
        <v>0.20937314301417007</v>
      </c>
      <c r="AJ903" s="461">
        <v>4.9277983055301677E-2</v>
      </c>
      <c r="AK903" s="461">
        <v>7.6470875550057757E-2</v>
      </c>
      <c r="AL903" s="532">
        <v>2.0000000000000001E-4</v>
      </c>
    </row>
    <row r="904" spans="1:38" x14ac:dyDescent="0.2">
      <c r="A904" s="474">
        <v>900</v>
      </c>
      <c r="B904" s="461">
        <v>0.54840419330136347</v>
      </c>
      <c r="C904" s="460">
        <v>7746.4342956396922</v>
      </c>
      <c r="D904" s="461">
        <v>0.93634188134283292</v>
      </c>
      <c r="E904" s="461">
        <v>0.20404905731831124</v>
      </c>
      <c r="F904" s="506">
        <v>2026.17</v>
      </c>
      <c r="G904" s="463">
        <v>225307857495.34171</v>
      </c>
      <c r="H904" s="460">
        <v>24628230.305763543</v>
      </c>
      <c r="I904" s="463">
        <v>543350332508.56152</v>
      </c>
      <c r="J904" s="461">
        <v>0.28330492677872332</v>
      </c>
      <c r="K904" s="463">
        <v>38500654314.419479</v>
      </c>
      <c r="L904" s="463">
        <v>60603986553.30336</v>
      </c>
      <c r="M904" s="463">
        <v>293934138602.8139</v>
      </c>
      <c r="N904" s="463">
        <v>12960612277.54257</v>
      </c>
      <c r="O904" s="463">
        <v>23293.54804414813</v>
      </c>
      <c r="P904" s="460">
        <v>165622.61219377525</v>
      </c>
      <c r="Q904" s="460">
        <v>52688.60151531265</v>
      </c>
      <c r="R904" s="463">
        <v>949349724256.64075</v>
      </c>
      <c r="S904" s="461">
        <v>0.48679668431350315</v>
      </c>
      <c r="T904" s="461">
        <v>0.37662136989117606</v>
      </c>
      <c r="U904" s="460">
        <v>16.604927240511259</v>
      </c>
      <c r="V904" s="463">
        <v>6317664081303.833</v>
      </c>
      <c r="W904" s="459">
        <v>1994.4890806650719</v>
      </c>
      <c r="X904" s="462">
        <v>4.539109291032014E-2</v>
      </c>
      <c r="Y904" s="463">
        <v>186794215669.12448</v>
      </c>
      <c r="Z904" s="463">
        <v>38513641826.217232</v>
      </c>
      <c r="AA904" s="463">
        <v>20974005221.523487</v>
      </c>
      <c r="AB904" s="463">
        <v>87468648491.484116</v>
      </c>
      <c r="AC904" s="463">
        <v>2046718062.6274788</v>
      </c>
      <c r="AD904" s="463">
        <v>21748164384.369488</v>
      </c>
      <c r="AE904" s="463">
        <v>357545393655.34631</v>
      </c>
      <c r="AF904" s="463">
        <v>5937015246826.9814</v>
      </c>
      <c r="AG904" s="461">
        <v>0.23914686224612852</v>
      </c>
      <c r="AH904" s="461">
        <v>0.59779029531887506</v>
      </c>
      <c r="AI904" s="461">
        <v>0.12325371660266728</v>
      </c>
      <c r="AJ904" s="461">
        <v>3.5327524605453853E-2</v>
      </c>
      <c r="AK904" s="461">
        <v>4.4816012268753111E-3</v>
      </c>
      <c r="AL904" s="532">
        <v>2.0000000000000001E-4</v>
      </c>
    </row>
    <row r="905" spans="1:38" x14ac:dyDescent="0.2">
      <c r="A905" s="474">
        <v>901</v>
      </c>
      <c r="B905" s="461">
        <v>0.42225486932371931</v>
      </c>
      <c r="C905" s="460">
        <v>3195.9908236995939</v>
      </c>
      <c r="D905" s="461">
        <v>0.2</v>
      </c>
      <c r="E905" s="461">
        <v>0.52454630594645413</v>
      </c>
      <c r="F905" s="506">
        <v>2025.59</v>
      </c>
      <c r="G905" s="463">
        <v>45357399647.791595</v>
      </c>
      <c r="H905" s="460">
        <v>3293739.5867255866</v>
      </c>
      <c r="I905" s="463">
        <v>163664103258.60391</v>
      </c>
      <c r="J905" s="461">
        <v>0.42225486932371936</v>
      </c>
      <c r="K905" s="463">
        <v>8711871202.9641571</v>
      </c>
      <c r="L905" s="463">
        <v>9392444519.3649349</v>
      </c>
      <c r="M905" s="463">
        <v>109509320392.39699</v>
      </c>
      <c r="N905" s="463">
        <v>74425513540.566757</v>
      </c>
      <c r="O905" s="463">
        <v>29739.020054942805</v>
      </c>
      <c r="P905" s="460">
        <v>512078.01799846307</v>
      </c>
      <c r="Q905" s="460">
        <v>294277.67388491158</v>
      </c>
      <c r="R905" s="463">
        <v>365703252913.89679</v>
      </c>
      <c r="S905" s="461">
        <v>0.50318460087540751</v>
      </c>
      <c r="T905" s="461">
        <v>0.31636927742527815</v>
      </c>
      <c r="U905" s="460">
        <v>15.285772348388965</v>
      </c>
      <c r="V905" s="463">
        <v>2070391905212.2483</v>
      </c>
      <c r="W905" s="459">
        <v>653.75668491077772</v>
      </c>
      <c r="X905" s="462">
        <v>4.5089045390841936E-2</v>
      </c>
      <c r="Y905" s="463">
        <v>41774468309.045731</v>
      </c>
      <c r="Z905" s="463">
        <v>3582931338.7458644</v>
      </c>
      <c r="AA905" s="463">
        <v>2562256158.6634765</v>
      </c>
      <c r="AB905" s="463">
        <v>50665091892.607452</v>
      </c>
      <c r="AC905" s="463">
        <v>12627872819.745998</v>
      </c>
      <c r="AD905" s="463">
        <v>4484653357.6347513</v>
      </c>
      <c r="AE905" s="463">
        <v>115697273876.44328</v>
      </c>
      <c r="AF905" s="463">
        <v>1768522189804.5217</v>
      </c>
      <c r="AG905" s="461">
        <v>0.40539309734778856</v>
      </c>
      <c r="AH905" s="461">
        <v>0.44880120953393282</v>
      </c>
      <c r="AI905" s="461">
        <v>3.8492983480007091E-2</v>
      </c>
      <c r="AJ905" s="461">
        <v>1.4488119931063392E-2</v>
      </c>
      <c r="AK905" s="461">
        <v>9.2824589707208111E-2</v>
      </c>
      <c r="AL905" s="532">
        <v>2.0000000000000001E-4</v>
      </c>
    </row>
    <row r="906" spans="1:38" x14ac:dyDescent="0.2">
      <c r="A906" s="474">
        <v>902</v>
      </c>
      <c r="B906" s="461">
        <v>0.46282679879783456</v>
      </c>
      <c r="C906" s="460">
        <v>3732.6465323421626</v>
      </c>
      <c r="D906" s="461">
        <v>0.64612454376754824</v>
      </c>
      <c r="E906" s="461">
        <v>0.44825184413810182</v>
      </c>
      <c r="F906" s="506">
        <v>2024.38</v>
      </c>
      <c r="G906" s="463">
        <v>144256420577.53745</v>
      </c>
      <c r="H906" s="460">
        <v>14613955.86297141</v>
      </c>
      <c r="I906" s="463">
        <v>470173019140.34644</v>
      </c>
      <c r="J906" s="461">
        <v>0.42614572540915885</v>
      </c>
      <c r="K906" s="463">
        <v>22577116265.901215</v>
      </c>
      <c r="L906" s="463">
        <v>12906277420.177355</v>
      </c>
      <c r="M906" s="463">
        <v>400976853593.78552</v>
      </c>
      <c r="N906" s="463">
        <v>70552346915.515106</v>
      </c>
      <c r="O906" s="463">
        <v>34417.719416614353</v>
      </c>
      <c r="P906" s="460">
        <v>410461.96739624144</v>
      </c>
      <c r="Q906" s="460">
        <v>257539.4835037695</v>
      </c>
      <c r="R906" s="463">
        <v>977185613335.72571</v>
      </c>
      <c r="S906" s="461">
        <v>0.57384699700381292</v>
      </c>
      <c r="T906" s="461">
        <v>0.34770048957348176</v>
      </c>
      <c r="U906" s="460">
        <v>15.412534822871836</v>
      </c>
      <c r="V906" s="463">
        <v>5818601117580.4375</v>
      </c>
      <c r="W906" s="459">
        <v>1835.6676085571162</v>
      </c>
      <c r="X906" s="462">
        <v>4.6842227090358055E-2</v>
      </c>
      <c r="Y906" s="463">
        <v>139758016936.26248</v>
      </c>
      <c r="Z906" s="463">
        <v>4498403641.274929</v>
      </c>
      <c r="AA906" s="463">
        <v>15278864677.408764</v>
      </c>
      <c r="AB906" s="463">
        <v>159668419729.68454</v>
      </c>
      <c r="AC906" s="463">
        <v>11162510841.509314</v>
      </c>
      <c r="AD906" s="463">
        <v>9401700334.8548145</v>
      </c>
      <c r="AE906" s="463">
        <v>339767916160.99487</v>
      </c>
      <c r="AF906" s="463">
        <v>5236684839525.9316</v>
      </c>
      <c r="AG906" s="461">
        <v>0.41971430937554471</v>
      </c>
      <c r="AH906" s="461">
        <v>0.50707697773719307</v>
      </c>
      <c r="AI906" s="461">
        <v>1.632133149184534E-2</v>
      </c>
      <c r="AJ906" s="461">
        <v>2.9176597686546926E-2</v>
      </c>
      <c r="AK906" s="461">
        <v>2.7710783708869879E-2</v>
      </c>
      <c r="AL906" s="532">
        <v>2.0000000000000001E-4</v>
      </c>
    </row>
    <row r="907" spans="1:38" x14ac:dyDescent="0.2">
      <c r="A907" s="474">
        <v>903</v>
      </c>
      <c r="B907" s="461">
        <v>0.30874238248833358</v>
      </c>
      <c r="C907" s="460">
        <v>1500</v>
      </c>
      <c r="D907" s="461">
        <v>1.1199720391810142</v>
      </c>
      <c r="E907" s="461">
        <v>0.23430779159963566</v>
      </c>
      <c r="F907" s="506">
        <v>2024.78</v>
      </c>
      <c r="G907" s="463">
        <v>625021258866.37598</v>
      </c>
      <c r="H907" s="460">
        <v>41001598.35242524</v>
      </c>
      <c r="I907" s="463">
        <v>655959640156.58679</v>
      </c>
      <c r="J907" s="461">
        <v>0.12912917207930419</v>
      </c>
      <c r="K907" s="463">
        <v>18312986875.489079</v>
      </c>
      <c r="L907" s="463">
        <v>0</v>
      </c>
      <c r="M907" s="463">
        <v>1087387128914.4991</v>
      </c>
      <c r="N907" s="463">
        <v>46283455152.361481</v>
      </c>
      <c r="O907" s="463">
        <v>36188.524514024801</v>
      </c>
      <c r="P907" s="460">
        <v>332940.81739698618</v>
      </c>
      <c r="Q907" s="460">
        <v>186072.30657484237</v>
      </c>
      <c r="R907" s="463">
        <v>1807943211098.9365</v>
      </c>
      <c r="S907" s="461">
        <v>0.53762060578438076</v>
      </c>
      <c r="T907" s="461">
        <v>0.33940359265158665</v>
      </c>
      <c r="U907" s="460">
        <v>19.728664818033391</v>
      </c>
      <c r="V907" s="463">
        <v>12997646878885.658</v>
      </c>
      <c r="W907" s="459">
        <v>4095.1613886654363</v>
      </c>
      <c r="X907" s="462">
        <v>3.7885854498784857E-2</v>
      </c>
      <c r="Y907" s="463">
        <v>625021258866.37598</v>
      </c>
      <c r="Z907" s="463">
        <v>0</v>
      </c>
      <c r="AA907" s="463">
        <v>7729908022.3233957</v>
      </c>
      <c r="AB907" s="463">
        <v>-27756669995.32029</v>
      </c>
      <c r="AC907" s="463">
        <v>-3160389055.7916799</v>
      </c>
      <c r="AD907" s="463">
        <v>11788313319.43762</v>
      </c>
      <c r="AE907" s="463">
        <v>613622421157.02502</v>
      </c>
      <c r="AF907" s="463">
        <v>12105951071837.068</v>
      </c>
      <c r="AG907" s="461">
        <v>0</v>
      </c>
      <c r="AH907" s="461">
        <v>0.9809558826061785</v>
      </c>
      <c r="AI907" s="461">
        <v>0</v>
      </c>
      <c r="AJ907" s="461">
        <v>6.3852133355354699E-3</v>
      </c>
      <c r="AK907" s="461">
        <v>0</v>
      </c>
      <c r="AL907" s="532">
        <v>2.0000000000000001E-4</v>
      </c>
    </row>
    <row r="908" spans="1:38" x14ac:dyDescent="0.2">
      <c r="A908" s="474">
        <v>904</v>
      </c>
      <c r="B908" s="461">
        <v>0.40732626019148638</v>
      </c>
      <c r="C908" s="460">
        <v>7863.6678967550379</v>
      </c>
      <c r="D908" s="461">
        <v>0.68531846982597255</v>
      </c>
      <c r="E908" s="461">
        <v>0.52958885523349841</v>
      </c>
      <c r="F908" s="506">
        <v>2025.17</v>
      </c>
      <c r="G908" s="463">
        <v>171950533887.20935</v>
      </c>
      <c r="H908" s="460">
        <v>14741343.92580091</v>
      </c>
      <c r="I908" s="463">
        <v>328775727588.27844</v>
      </c>
      <c r="J908" s="461">
        <v>0.20640385380058146</v>
      </c>
      <c r="K908" s="463">
        <v>25333051759.321262</v>
      </c>
      <c r="L908" s="463">
        <v>78687281838.24324</v>
      </c>
      <c r="M908" s="463">
        <v>294405810324.51019</v>
      </c>
      <c r="N908" s="463">
        <v>84273116662.713821</v>
      </c>
      <c r="O908" s="463">
        <v>24168.462421721095</v>
      </c>
      <c r="P908" s="460">
        <v>508430.61694227747</v>
      </c>
      <c r="Q908" s="460">
        <v>334125.4580377636</v>
      </c>
      <c r="R908" s="463">
        <v>811474988173.06714</v>
      </c>
      <c r="S908" s="461">
        <v>0.48780671110490503</v>
      </c>
      <c r="T908" s="461">
        <v>0.28174326631641239</v>
      </c>
      <c r="U908" s="460">
        <v>17.38434187266795</v>
      </c>
      <c r="V908" s="463">
        <v>4273287463867.2681</v>
      </c>
      <c r="W908" s="459">
        <v>1348.8299196593377</v>
      </c>
      <c r="X908" s="462">
        <v>4.2707855561019727E-2</v>
      </c>
      <c r="Y908" s="463">
        <v>135685268176.2137</v>
      </c>
      <c r="Z908" s="463">
        <v>36265265710.995636</v>
      </c>
      <c r="AA908" s="463">
        <v>9773861107.2113972</v>
      </c>
      <c r="AB908" s="463">
        <v>25164126873.25256</v>
      </c>
      <c r="AC908" s="463">
        <v>7317793813.1637154</v>
      </c>
      <c r="AD908" s="463">
        <v>14421298021.115015</v>
      </c>
      <c r="AE908" s="463">
        <v>228627613701.95206</v>
      </c>
      <c r="AF908" s="463">
        <v>3974540598126.998</v>
      </c>
      <c r="AG908" s="461">
        <v>0.12947673093823439</v>
      </c>
      <c r="AH908" s="461">
        <v>0.6486334789391639</v>
      </c>
      <c r="AI908" s="461">
        <v>0.17336344452831282</v>
      </c>
      <c r="AJ908" s="461">
        <v>2.4591171900011106E-2</v>
      </c>
      <c r="AK908" s="461">
        <v>2.3935173694277754E-2</v>
      </c>
      <c r="AL908" s="532">
        <v>2.0000000000000001E-4</v>
      </c>
    </row>
    <row r="909" spans="1:38" x14ac:dyDescent="0.2">
      <c r="A909" s="474">
        <v>905</v>
      </c>
      <c r="B909" s="461">
        <v>0.52713715656653515</v>
      </c>
      <c r="C909" s="460">
        <v>4998.7288890204309</v>
      </c>
      <c r="D909" s="461">
        <v>0.47598191461584044</v>
      </c>
      <c r="E909" s="461">
        <v>0.402628431683135</v>
      </c>
      <c r="F909" s="506">
        <v>2025.92</v>
      </c>
      <c r="G909" s="463">
        <v>97848880897.184631</v>
      </c>
      <c r="H909" s="460">
        <v>9017897.6054854002</v>
      </c>
      <c r="I909" s="463">
        <v>341981482037.08954</v>
      </c>
      <c r="J909" s="461">
        <v>0.4929113794428599</v>
      </c>
      <c r="K909" s="463">
        <v>18625819763.350178</v>
      </c>
      <c r="L909" s="463">
        <v>19948929289.630081</v>
      </c>
      <c r="M909" s="463">
        <v>242542394408.73767</v>
      </c>
      <c r="N909" s="463">
        <v>30244523580.697933</v>
      </c>
      <c r="O909" s="463">
        <v>16351.771868300895</v>
      </c>
      <c r="P909" s="460">
        <v>220615.98145632626</v>
      </c>
      <c r="Q909" s="460">
        <v>116336.6408370172</v>
      </c>
      <c r="R909" s="463">
        <v>653343149079.50537</v>
      </c>
      <c r="S909" s="461">
        <v>0.59933951480324776</v>
      </c>
      <c r="T909" s="461">
        <v>0.3447747157836773</v>
      </c>
      <c r="U909" s="460">
        <v>15.52949929155449</v>
      </c>
      <c r="V909" s="463">
        <v>4000729523053.2754</v>
      </c>
      <c r="W909" s="459">
        <v>1263.0034117191019</v>
      </c>
      <c r="X909" s="462">
        <v>4.4983708560118317E-2</v>
      </c>
      <c r="Y909" s="463">
        <v>90412519273.550858</v>
      </c>
      <c r="Z909" s="463">
        <v>7436361623.6337709</v>
      </c>
      <c r="AA909" s="463">
        <v>5769296925.1251678</v>
      </c>
      <c r="AB909" s="463">
        <v>109581029458.72974</v>
      </c>
      <c r="AC909" s="463">
        <v>4710088500.5510302</v>
      </c>
      <c r="AD909" s="463">
        <v>7346902751.5086117</v>
      </c>
      <c r="AE909" s="463">
        <v>225256198533.09918</v>
      </c>
      <c r="AF909" s="463">
        <v>3498115975538.0215</v>
      </c>
      <c r="AG909" s="461">
        <v>0.4345376566593987</v>
      </c>
      <c r="AH909" s="461">
        <v>0.49107516108960836</v>
      </c>
      <c r="AI909" s="461">
        <v>4.0390562187495989E-2</v>
      </c>
      <c r="AJ909" s="461">
        <v>1.6492583337628854E-2</v>
      </c>
      <c r="AK909" s="461">
        <v>1.7504036725868085E-2</v>
      </c>
      <c r="AL909" s="532">
        <v>2.0000000000000001E-4</v>
      </c>
    </row>
    <row r="910" spans="1:38" x14ac:dyDescent="0.2">
      <c r="A910" s="474">
        <v>906</v>
      </c>
      <c r="B910" s="461">
        <v>0.44417060753391507</v>
      </c>
      <c r="C910" s="460">
        <v>5551.8937072435156</v>
      </c>
      <c r="D910" s="461">
        <v>0.9658594572347734</v>
      </c>
      <c r="E910" s="461">
        <v>0.45142057806435898</v>
      </c>
      <c r="F910" s="506">
        <v>2026.4</v>
      </c>
      <c r="G910" s="463">
        <v>132182087559.17633</v>
      </c>
      <c r="H910" s="460">
        <v>23073916.618208889</v>
      </c>
      <c r="I910" s="463">
        <v>499360650163.41541</v>
      </c>
      <c r="J910" s="461">
        <v>0.1818906070843771</v>
      </c>
      <c r="K910" s="463">
        <v>25331298380.783905</v>
      </c>
      <c r="L910" s="463">
        <v>86341200678.746017</v>
      </c>
      <c r="M910" s="463">
        <v>337171673333.52545</v>
      </c>
      <c r="N910" s="463">
        <v>11395770894.930519</v>
      </c>
      <c r="O910" s="463">
        <v>24883.516010673226</v>
      </c>
      <c r="P910" s="460">
        <v>155521.07910911296</v>
      </c>
      <c r="Q910" s="460">
        <v>40305.13079978009</v>
      </c>
      <c r="R910" s="463">
        <v>959600593451.40137</v>
      </c>
      <c r="S910" s="461">
        <v>0.46088704101670341</v>
      </c>
      <c r="T910" s="461">
        <v>0.18933662331853618</v>
      </c>
      <c r="U910" s="460">
        <v>17.19169101202845</v>
      </c>
      <c r="V910" s="463">
        <v>3387268975634.2383</v>
      </c>
      <c r="W910" s="459">
        <v>1069.3161415907243</v>
      </c>
      <c r="X910" s="462">
        <v>4.3736848697328835E-2</v>
      </c>
      <c r="Y910" s="463">
        <v>105234240519.81636</v>
      </c>
      <c r="Z910" s="463">
        <v>26947847039.359966</v>
      </c>
      <c r="AA910" s="463">
        <v>10504837764.387915</v>
      </c>
      <c r="AB910" s="463">
        <v>22095638894.155159</v>
      </c>
      <c r="AC910" s="463">
        <v>516534488.78827953</v>
      </c>
      <c r="AD910" s="463">
        <v>16388437392.044109</v>
      </c>
      <c r="AE910" s="463">
        <v>181687536098.55176</v>
      </c>
      <c r="AF910" s="463">
        <v>3123515981343.0669</v>
      </c>
      <c r="AG910" s="461">
        <v>0.16016981975084105</v>
      </c>
      <c r="AH910" s="461">
        <v>0.64012817024767577</v>
      </c>
      <c r="AI910" s="461">
        <v>0.16392075366545197</v>
      </c>
      <c r="AJ910" s="461">
        <v>3.3631451950730813E-2</v>
      </c>
      <c r="AK910" s="461">
        <v>2.1498043853005367E-3</v>
      </c>
      <c r="AL910" s="532">
        <v>2.0000000000000001E-4</v>
      </c>
    </row>
    <row r="911" spans="1:38" x14ac:dyDescent="0.2">
      <c r="A911" s="474">
        <v>907</v>
      </c>
      <c r="B911" s="461">
        <v>0.56351324822221183</v>
      </c>
      <c r="C911" s="460">
        <v>5969.6778472544538</v>
      </c>
      <c r="D911" s="461">
        <v>0.72721771624374743</v>
      </c>
      <c r="E911" s="461">
        <v>0.26514807764162268</v>
      </c>
      <c r="F911" s="506">
        <v>2024.89</v>
      </c>
      <c r="G911" s="463">
        <v>234828144762.73712</v>
      </c>
      <c r="H911" s="460">
        <v>16519685.751563733</v>
      </c>
      <c r="I911" s="463">
        <v>376990912931.86523</v>
      </c>
      <c r="J911" s="461">
        <v>1.4145109701519387E-2</v>
      </c>
      <c r="K911" s="463">
        <v>8684803700.8400574</v>
      </c>
      <c r="L911" s="463">
        <v>0</v>
      </c>
      <c r="M911" s="463">
        <v>684898059940.66125</v>
      </c>
      <c r="N911" s="463">
        <v>66525660458.55674</v>
      </c>
      <c r="O911" s="463">
        <v>40273.710763356517</v>
      </c>
      <c r="P911" s="460">
        <v>324207.18773555418</v>
      </c>
      <c r="Q911" s="460">
        <v>188518.99956314042</v>
      </c>
      <c r="R911" s="463">
        <v>1137099437031.9233</v>
      </c>
      <c r="S911" s="461">
        <v>0.5051838851840591</v>
      </c>
      <c r="T911" s="461">
        <v>0.17364112814098376</v>
      </c>
      <c r="U911" s="460">
        <v>23.79018141293465</v>
      </c>
      <c r="V911" s="463">
        <v>4993831254756.0234</v>
      </c>
      <c r="W911" s="459">
        <v>1572.7555132743798</v>
      </c>
      <c r="X911" s="462">
        <v>3.1769898096040673E-2</v>
      </c>
      <c r="Y911" s="463">
        <v>234828144762.73712</v>
      </c>
      <c r="Z911" s="463">
        <v>0</v>
      </c>
      <c r="AA911" s="463">
        <v>6185331651.7069521</v>
      </c>
      <c r="AB911" s="463">
        <v>-41921165011.445885</v>
      </c>
      <c r="AC911" s="463">
        <v>-15007954016.260281</v>
      </c>
      <c r="AD911" s="463">
        <v>13362871667.962795</v>
      </c>
      <c r="AE911" s="463">
        <v>197447229054.70068</v>
      </c>
      <c r="AF911" s="463">
        <v>4697305398692.5908</v>
      </c>
      <c r="AG911" s="461">
        <v>0</v>
      </c>
      <c r="AH911" s="461">
        <v>0.94984983342446661</v>
      </c>
      <c r="AI911" s="461">
        <v>0</v>
      </c>
      <c r="AJ911" s="461">
        <v>1.3167829482469941E-2</v>
      </c>
      <c r="AK911" s="461">
        <v>0</v>
      </c>
      <c r="AL911" s="532">
        <v>2.0000000000000001E-4</v>
      </c>
    </row>
    <row r="912" spans="1:38" x14ac:dyDescent="0.2">
      <c r="A912" s="474">
        <v>908</v>
      </c>
      <c r="B912" s="461">
        <v>0.39171437415346555</v>
      </c>
      <c r="C912" s="460">
        <v>7189.2728411982935</v>
      </c>
      <c r="D912" s="461">
        <v>0.64435798612988404</v>
      </c>
      <c r="E912" s="461">
        <v>0.39424876290837163</v>
      </c>
      <c r="F912" s="506">
        <v>2024.88</v>
      </c>
      <c r="G912" s="463">
        <v>83348741670.007996</v>
      </c>
      <c r="H912" s="460">
        <v>13373102.481630621</v>
      </c>
      <c r="I912" s="463">
        <v>424916664328.09839</v>
      </c>
      <c r="J912" s="461">
        <v>0.34065005986538754</v>
      </c>
      <c r="K912" s="463">
        <v>858839410.84117317</v>
      </c>
      <c r="L912" s="463">
        <v>0</v>
      </c>
      <c r="M912" s="463">
        <v>179162075293.54471</v>
      </c>
      <c r="N912" s="463">
        <v>96222111592.769577</v>
      </c>
      <c r="O912" s="463">
        <v>27894.971638141262</v>
      </c>
      <c r="P912" s="460">
        <v>477273.36372955778</v>
      </c>
      <c r="Q912" s="460">
        <v>310546.61997009569</v>
      </c>
      <c r="R912" s="463">
        <v>701159690625.25378</v>
      </c>
      <c r="S912" s="461">
        <v>0.4355344179661696</v>
      </c>
      <c r="T912" s="461">
        <v>0.29046485579921327</v>
      </c>
      <c r="U912" s="460">
        <v>15.449911883598435</v>
      </c>
      <c r="V912" s="463">
        <v>3552193324461.5107</v>
      </c>
      <c r="W912" s="459">
        <v>1120.61288162702</v>
      </c>
      <c r="X912" s="462">
        <v>4.6270894143539604E-2</v>
      </c>
      <c r="Y912" s="463">
        <v>83348741670.007996</v>
      </c>
      <c r="Z912" s="463">
        <v>0</v>
      </c>
      <c r="AA912" s="463">
        <v>379295783.92823553</v>
      </c>
      <c r="AB912" s="463">
        <v>95979061779.323242</v>
      </c>
      <c r="AC912" s="463">
        <v>11220818693.098385</v>
      </c>
      <c r="AD912" s="463">
        <v>12734330503.327486</v>
      </c>
      <c r="AE912" s="463">
        <v>203662248429.68533</v>
      </c>
      <c r="AF912" s="463">
        <v>3146563792254.1724</v>
      </c>
      <c r="AG912" s="461">
        <v>0.44914840218828095</v>
      </c>
      <c r="AH912" s="461">
        <v>0.50328745777490025</v>
      </c>
      <c r="AI912" s="461">
        <v>0</v>
      </c>
      <c r="AJ912" s="461">
        <v>1.2054285530836517E-3</v>
      </c>
      <c r="AK912" s="461">
        <v>4.6358711483735236E-2</v>
      </c>
      <c r="AL912" s="532">
        <v>2.0000000000000001E-4</v>
      </c>
    </row>
    <row r="913" spans="1:38" x14ac:dyDescent="0.2">
      <c r="A913" s="474">
        <v>909</v>
      </c>
      <c r="B913" s="461">
        <v>0.61697073772407895</v>
      </c>
      <c r="C913" s="460">
        <v>3695.6975509347885</v>
      </c>
      <c r="D913" s="461">
        <v>0.91002059073652675</v>
      </c>
      <c r="E913" s="461">
        <v>0.37886979569870788</v>
      </c>
      <c r="F913" s="506">
        <v>2025.15</v>
      </c>
      <c r="G913" s="463">
        <v>224860023356.51706</v>
      </c>
      <c r="H913" s="460">
        <v>25559103.870739695</v>
      </c>
      <c r="I913" s="463">
        <v>539980372422.64197</v>
      </c>
      <c r="J913" s="461">
        <v>0.31543236873327962</v>
      </c>
      <c r="K913" s="463">
        <v>37474214070.371414</v>
      </c>
      <c r="L913" s="463">
        <v>57119720384.547516</v>
      </c>
      <c r="M913" s="463">
        <v>476676345597.34186</v>
      </c>
      <c r="N913" s="463">
        <v>58871237413.198685</v>
      </c>
      <c r="O913" s="463">
        <v>22741.324415665593</v>
      </c>
      <c r="P913" s="460">
        <v>417999.66097309656</v>
      </c>
      <c r="Q913" s="460">
        <v>256015.09694658496</v>
      </c>
      <c r="R913" s="463">
        <v>1170121889888.1016</v>
      </c>
      <c r="S913" s="461">
        <v>0.53478466897672183</v>
      </c>
      <c r="T913" s="461">
        <v>0.30830793936671058</v>
      </c>
      <c r="U913" s="460">
        <v>16.614505347822142</v>
      </c>
      <c r="V913" s="463">
        <v>6537808054259.9131</v>
      </c>
      <c r="W913" s="459">
        <v>2062.610970787076</v>
      </c>
      <c r="X913" s="462">
        <v>4.4531247689897323E-2</v>
      </c>
      <c r="Y913" s="463">
        <v>200798509084.84229</v>
      </c>
      <c r="Z913" s="463">
        <v>24061514271.674767</v>
      </c>
      <c r="AA913" s="463">
        <v>15066298176.307005</v>
      </c>
      <c r="AB913" s="463">
        <v>99112456424.112503</v>
      </c>
      <c r="AC913" s="463">
        <v>7758283663.5728712</v>
      </c>
      <c r="AD913" s="463">
        <v>13960807058.772175</v>
      </c>
      <c r="AE913" s="463">
        <v>360757868679.28162</v>
      </c>
      <c r="AF913" s="463">
        <v>5993813538440.8428</v>
      </c>
      <c r="AG913" s="461">
        <v>0.24524493727575586</v>
      </c>
      <c r="AH913" s="461">
        <v>0.63651824471076812</v>
      </c>
      <c r="AI913" s="461">
        <v>7.6273438976672409E-2</v>
      </c>
      <c r="AJ913" s="461">
        <v>2.5136414537556946E-2</v>
      </c>
      <c r="AK913" s="461">
        <v>1.6826964499246536E-2</v>
      </c>
      <c r="AL913" s="532">
        <v>2.0000000000000001E-4</v>
      </c>
    </row>
    <row r="914" spans="1:38" x14ac:dyDescent="0.2">
      <c r="A914" s="474">
        <v>910</v>
      </c>
      <c r="B914" s="461">
        <v>0.43855211342834799</v>
      </c>
      <c r="C914" s="460">
        <v>5127.405166385659</v>
      </c>
      <c r="D914" s="461">
        <v>0.59103322673145398</v>
      </c>
      <c r="E914" s="461">
        <v>0.49406696169566156</v>
      </c>
      <c r="F914" s="506">
        <v>2024.55</v>
      </c>
      <c r="G914" s="463">
        <v>292934982643.24176</v>
      </c>
      <c r="H914" s="460">
        <v>12003700.065210927</v>
      </c>
      <c r="I914" s="463">
        <v>404499580279.64307</v>
      </c>
      <c r="J914" s="461">
        <v>0.39243380614685619</v>
      </c>
      <c r="K914" s="463">
        <v>5546601448.7305632</v>
      </c>
      <c r="L914" s="463">
        <v>0</v>
      </c>
      <c r="M914" s="463">
        <v>479572624378.64667</v>
      </c>
      <c r="N914" s="463">
        <v>43702512990.90345</v>
      </c>
      <c r="O914" s="463">
        <v>25310.762397362218</v>
      </c>
      <c r="P914" s="460">
        <v>263962.98143046111</v>
      </c>
      <c r="Q914" s="460">
        <v>146130.47324850611</v>
      </c>
      <c r="R914" s="463">
        <v>933321319097.92383</v>
      </c>
      <c r="S914" s="461">
        <v>0.59490491338357676</v>
      </c>
      <c r="T914" s="461">
        <v>0.44255528091503432</v>
      </c>
      <c r="U914" s="460">
        <v>17.235189106792898</v>
      </c>
      <c r="V914" s="463">
        <v>7892931972202.9316</v>
      </c>
      <c r="W914" s="459">
        <v>2489.3762099068776</v>
      </c>
      <c r="X914" s="462">
        <v>4.2089493256787028E-2</v>
      </c>
      <c r="Y914" s="463">
        <v>292934982643.24176</v>
      </c>
      <c r="Z914" s="463">
        <v>0</v>
      </c>
      <c r="AA914" s="463">
        <v>2760265437.308074</v>
      </c>
      <c r="AB914" s="463">
        <v>101530499604.11328</v>
      </c>
      <c r="AC914" s="463">
        <v>6447070000.6269922</v>
      </c>
      <c r="AD914" s="463">
        <v>9373460872.0819569</v>
      </c>
      <c r="AE914" s="463">
        <v>413046278557.37207</v>
      </c>
      <c r="AF914" s="463">
        <v>7118930720793.3643</v>
      </c>
      <c r="AG914" s="461">
        <v>0.20252360118906496</v>
      </c>
      <c r="AH914" s="461">
        <v>0.7818259354547169</v>
      </c>
      <c r="AI914" s="461">
        <v>0</v>
      </c>
      <c r="AJ914" s="461">
        <v>3.8773596001513812E-3</v>
      </c>
      <c r="AK914" s="461">
        <v>1.1773103756066688E-2</v>
      </c>
      <c r="AL914" s="532">
        <v>2.0000000000000001E-4</v>
      </c>
    </row>
    <row r="915" spans="1:38" x14ac:dyDescent="0.2">
      <c r="A915" s="474">
        <v>911</v>
      </c>
      <c r="B915" s="461">
        <v>0.48110249841219266</v>
      </c>
      <c r="C915" s="460">
        <v>6911.2732648073088</v>
      </c>
      <c r="D915" s="461">
        <v>0.97512508251537278</v>
      </c>
      <c r="E915" s="461">
        <v>0.34133226739633515</v>
      </c>
      <c r="F915" s="506">
        <v>2025.41</v>
      </c>
      <c r="G915" s="463">
        <v>247454553901.15274</v>
      </c>
      <c r="H915" s="460">
        <v>27211851.361801978</v>
      </c>
      <c r="I915" s="463">
        <v>541341251031.12604</v>
      </c>
      <c r="J915" s="461">
        <v>0.11366926960420198</v>
      </c>
      <c r="K915" s="463">
        <v>17188779260.720848</v>
      </c>
      <c r="L915" s="463">
        <v>14009334396.624323</v>
      </c>
      <c r="M915" s="463">
        <v>414246483629.95428</v>
      </c>
      <c r="N915" s="463">
        <v>27541459845.408829</v>
      </c>
      <c r="O915" s="463">
        <v>10000</v>
      </c>
      <c r="P915" s="460">
        <v>262146.57087571971</v>
      </c>
      <c r="Q915" s="460">
        <v>96120.485540032212</v>
      </c>
      <c r="R915" s="463">
        <v>1014327308163.8342</v>
      </c>
      <c r="S915" s="461">
        <v>0.41431334880339549</v>
      </c>
      <c r="T915" s="461">
        <v>0.28272205857126426</v>
      </c>
      <c r="U915" s="460">
        <v>18.06353262139892</v>
      </c>
      <c r="V915" s="463">
        <v>5515561679470.0439</v>
      </c>
      <c r="W915" s="459">
        <v>1740.9295514806668</v>
      </c>
      <c r="X915" s="462">
        <v>4.1862437566347652E-2</v>
      </c>
      <c r="Y915" s="463">
        <v>239359687590.77002</v>
      </c>
      <c r="Z915" s="463">
        <v>8094866310.3827257</v>
      </c>
      <c r="AA915" s="463">
        <v>10881459530.175743</v>
      </c>
      <c r="AB915" s="463">
        <v>6597990158.9086418</v>
      </c>
      <c r="AC915" s="463">
        <v>560720519.92596841</v>
      </c>
      <c r="AD915" s="463">
        <v>21277980518.965263</v>
      </c>
      <c r="AE915" s="463">
        <v>286772704629.12836</v>
      </c>
      <c r="AF915" s="463">
        <v>5180128104995.0576</v>
      </c>
      <c r="AG915" s="461">
        <v>6.9957269678894651E-2</v>
      </c>
      <c r="AH915" s="461">
        <v>0.87793853202959926</v>
      </c>
      <c r="AI915" s="461">
        <v>2.969086029918145E-2</v>
      </c>
      <c r="AJ915" s="461">
        <v>2.1006159132788714E-2</v>
      </c>
      <c r="AK915" s="461">
        <v>1.4071788595360509E-3</v>
      </c>
      <c r="AL915" s="532">
        <v>2.0000000000000001E-4</v>
      </c>
    </row>
    <row r="916" spans="1:38" x14ac:dyDescent="0.2">
      <c r="A916" s="474">
        <v>912</v>
      </c>
      <c r="B916" s="461">
        <v>0.4351744035752545</v>
      </c>
      <c r="C916" s="460">
        <v>6268.5642036946065</v>
      </c>
      <c r="D916" s="461">
        <v>1.5707306472106135</v>
      </c>
      <c r="E916" s="461">
        <v>0.27636277849890523</v>
      </c>
      <c r="F916" s="506">
        <v>2024.36</v>
      </c>
      <c r="G916" s="463">
        <v>617717834464.18103</v>
      </c>
      <c r="H916" s="460">
        <v>46571272.137502924</v>
      </c>
      <c r="I916" s="463">
        <v>955990747708.80054</v>
      </c>
      <c r="J916" s="461">
        <v>0.27455637131523325</v>
      </c>
      <c r="K916" s="463">
        <v>21534247381.287193</v>
      </c>
      <c r="L916" s="463">
        <v>0</v>
      </c>
      <c r="M916" s="463">
        <v>1068855996976.3922</v>
      </c>
      <c r="N916" s="463">
        <v>4259123870.7362685</v>
      </c>
      <c r="O916" s="463">
        <v>37343.288090560498</v>
      </c>
      <c r="P916" s="460">
        <v>67284.583575067692</v>
      </c>
      <c r="Q916" s="460">
        <v>16227.79178753385</v>
      </c>
      <c r="R916" s="463">
        <v>2050640115937.2163</v>
      </c>
      <c r="S916" s="461">
        <v>0.54823790046693932</v>
      </c>
      <c r="T916" s="461">
        <v>0.38834146517676227</v>
      </c>
      <c r="U916" s="460">
        <v>17.632911368643608</v>
      </c>
      <c r="V916" s="463">
        <v>15005054543082.684</v>
      </c>
      <c r="W916" s="459">
        <v>4736.7618534778376</v>
      </c>
      <c r="X916" s="462">
        <v>4.266462238441783E-2</v>
      </c>
      <c r="Y916" s="463">
        <v>617717834464.18103</v>
      </c>
      <c r="Z916" s="463">
        <v>0</v>
      </c>
      <c r="AA916" s="463">
        <v>5631527955.5371408</v>
      </c>
      <c r="AB916" s="463">
        <v>140667435587.11182</v>
      </c>
      <c r="AC916" s="463">
        <v>562167111.15787137</v>
      </c>
      <c r="AD916" s="463">
        <v>31769622055.316425</v>
      </c>
      <c r="AE916" s="463">
        <v>796348587173.3042</v>
      </c>
      <c r="AF916" s="463">
        <v>14041944056171.432</v>
      </c>
      <c r="AG916" s="461">
        <v>0.15964183736840545</v>
      </c>
      <c r="AH916" s="461">
        <v>0.83582720511275566</v>
      </c>
      <c r="AI916" s="461">
        <v>0</v>
      </c>
      <c r="AJ916" s="461">
        <v>4.0105044807254341E-3</v>
      </c>
      <c r="AK916" s="461">
        <v>5.2045303811336493E-4</v>
      </c>
      <c r="AL916" s="532">
        <v>2.0000000000000001E-4</v>
      </c>
    </row>
    <row r="917" spans="1:38" x14ac:dyDescent="0.2">
      <c r="A917" s="474">
        <v>913</v>
      </c>
      <c r="B917" s="461">
        <v>0.41767058157865511</v>
      </c>
      <c r="C917" s="460">
        <v>2218.3585497318991</v>
      </c>
      <c r="D917" s="461">
        <v>1.1560382580379016</v>
      </c>
      <c r="E917" s="461">
        <v>0.37398686727440578</v>
      </c>
      <c r="F917" s="506">
        <v>2025.96</v>
      </c>
      <c r="G917" s="463">
        <v>268910901491.22922</v>
      </c>
      <c r="H917" s="460">
        <v>41937014.589141615</v>
      </c>
      <c r="I917" s="463">
        <v>721698621851.32422</v>
      </c>
      <c r="J917" s="461">
        <v>-1.3842881908209703E-2</v>
      </c>
      <c r="K917" s="463">
        <v>14665316234.097717</v>
      </c>
      <c r="L917" s="463">
        <v>7228873532.4593763</v>
      </c>
      <c r="M917" s="463">
        <v>410219636619.67505</v>
      </c>
      <c r="N917" s="463">
        <v>55774294967.437386</v>
      </c>
      <c r="O917" s="463">
        <v>33928.452541263745</v>
      </c>
      <c r="P917" s="460">
        <v>325736.37567925977</v>
      </c>
      <c r="Q917" s="460">
        <v>179930.83307014624</v>
      </c>
      <c r="R917" s="463">
        <v>1209586743204.9937</v>
      </c>
      <c r="S917" s="461">
        <v>0.28776717461982937</v>
      </c>
      <c r="T917" s="461">
        <v>0.16932117917279541</v>
      </c>
      <c r="U917" s="460">
        <v>27.317259727164235</v>
      </c>
      <c r="V917" s="463">
        <v>5912472460039.7168</v>
      </c>
      <c r="W917" s="459">
        <v>1865.0312578987437</v>
      </c>
      <c r="X917" s="462">
        <v>2.7896711588723457E-2</v>
      </c>
      <c r="Y917" s="463">
        <v>264254224437.40219</v>
      </c>
      <c r="Z917" s="463">
        <v>4656677053.8270617</v>
      </c>
      <c r="AA917" s="463">
        <v>8191163162.6513491</v>
      </c>
      <c r="AB917" s="463">
        <v>-103338982270.97723</v>
      </c>
      <c r="AC917" s="463">
        <v>15919777060.948772</v>
      </c>
      <c r="AD917" s="463">
        <v>15125794227.398726</v>
      </c>
      <c r="AE917" s="463">
        <v>204808653671.25079</v>
      </c>
      <c r="AF917" s="463">
        <v>5594811186708.3867</v>
      </c>
      <c r="AG917" s="461">
        <v>0</v>
      </c>
      <c r="AH917" s="461">
        <v>0.89740834797761293</v>
      </c>
      <c r="AI917" s="461">
        <v>1.5814092928266996E-2</v>
      </c>
      <c r="AJ917" s="461">
        <v>1.464064271214572E-2</v>
      </c>
      <c r="AK917" s="461">
        <v>3.6990900119025068E-2</v>
      </c>
      <c r="AL917" s="532">
        <v>2.0000000000000001E-4</v>
      </c>
    </row>
    <row r="918" spans="1:38" x14ac:dyDescent="0.2">
      <c r="A918" s="474">
        <v>914</v>
      </c>
      <c r="B918" s="461">
        <v>0.4643929223588113</v>
      </c>
      <c r="C918" s="460">
        <v>7519.8431842681839</v>
      </c>
      <c r="D918" s="461">
        <v>0.55985934797498005</v>
      </c>
      <c r="E918" s="461">
        <v>0.32612924758446249</v>
      </c>
      <c r="F918" s="506">
        <v>2025.08</v>
      </c>
      <c r="G918" s="463">
        <v>99796712615.043015</v>
      </c>
      <c r="H918" s="460">
        <v>11193248.396370426</v>
      </c>
      <c r="I918" s="463">
        <v>353241719256.74152</v>
      </c>
      <c r="J918" s="461">
        <v>0.39214308744423176</v>
      </c>
      <c r="K918" s="463">
        <v>19719481908.752426</v>
      </c>
      <c r="L918" s="463">
        <v>25727943319.37999</v>
      </c>
      <c r="M918" s="463">
        <v>184846838059.94815</v>
      </c>
      <c r="N918" s="463">
        <v>29594725204.046116</v>
      </c>
      <c r="O918" s="463">
        <v>28988.166874437353</v>
      </c>
      <c r="P918" s="460">
        <v>215127.55769936138</v>
      </c>
      <c r="Q918" s="460">
        <v>110616.42720756057</v>
      </c>
      <c r="R918" s="463">
        <v>613130707748.86829</v>
      </c>
      <c r="S918" s="461">
        <v>0.52746953285112008</v>
      </c>
      <c r="T918" s="461">
        <v>0.35405974898337639</v>
      </c>
      <c r="U918" s="460">
        <v>15.628927033823686</v>
      </c>
      <c r="V918" s="463">
        <v>3822287511479.0815</v>
      </c>
      <c r="W918" s="459">
        <v>1206.5124993814868</v>
      </c>
      <c r="X918" s="462">
        <v>4.5801732896888825E-2</v>
      </c>
      <c r="Y918" s="463">
        <v>87603589826.065323</v>
      </c>
      <c r="Z918" s="463">
        <v>12193122788.97769</v>
      </c>
      <c r="AA918" s="463">
        <v>9359967222.9662151</v>
      </c>
      <c r="AB918" s="463">
        <v>92663791178.734268</v>
      </c>
      <c r="AC918" s="463">
        <v>4727252153.8736134</v>
      </c>
      <c r="AD918" s="463">
        <v>10537181308.947092</v>
      </c>
      <c r="AE918" s="463">
        <v>217084904479.56421</v>
      </c>
      <c r="AF918" s="463">
        <v>3392804132255.6938</v>
      </c>
      <c r="AG918" s="461">
        <v>0.39542885178222514</v>
      </c>
      <c r="AH918" s="461">
        <v>0.49058776805622001</v>
      </c>
      <c r="AI918" s="461">
        <v>6.8282554477010607E-2</v>
      </c>
      <c r="AJ918" s="461">
        <v>2.7587702850218099E-2</v>
      </c>
      <c r="AK918" s="461">
        <v>1.8113122834326222E-2</v>
      </c>
      <c r="AL918" s="532">
        <v>2.0000000000000001E-4</v>
      </c>
    </row>
    <row r="919" spans="1:38" x14ac:dyDescent="0.2">
      <c r="A919" s="474">
        <v>915</v>
      </c>
      <c r="B919" s="461">
        <v>0.66719358291565778</v>
      </c>
      <c r="C919" s="460">
        <v>1500</v>
      </c>
      <c r="D919" s="461">
        <v>0.45674280775770443</v>
      </c>
      <c r="E919" s="461">
        <v>0.60993066427371911</v>
      </c>
      <c r="F919" s="506">
        <v>2024.64</v>
      </c>
      <c r="G919" s="463">
        <v>104808630393.29462</v>
      </c>
      <c r="H919" s="460">
        <v>8474510.5629494861</v>
      </c>
      <c r="I919" s="463">
        <v>289031522949.9682</v>
      </c>
      <c r="J919" s="461">
        <v>0.37882505555845658</v>
      </c>
      <c r="K919" s="463">
        <v>10773472966.158367</v>
      </c>
      <c r="L919" s="463">
        <v>7035541854.33778</v>
      </c>
      <c r="M919" s="463">
        <v>252516427255.6033</v>
      </c>
      <c r="N919" s="463">
        <v>104511415677.12419</v>
      </c>
      <c r="O919" s="463">
        <v>37211.94503921552</v>
      </c>
      <c r="P919" s="460">
        <v>605221.94291074155</v>
      </c>
      <c r="Q919" s="460">
        <v>350378.624609216</v>
      </c>
      <c r="R919" s="463">
        <v>663868380703.19177</v>
      </c>
      <c r="S919" s="461">
        <v>0.51322441248301143</v>
      </c>
      <c r="T919" s="461">
        <v>0.32608067504311777</v>
      </c>
      <c r="U919" s="460">
        <v>15.857586870021684</v>
      </c>
      <c r="V919" s="463">
        <v>3926668791834.666</v>
      </c>
      <c r="W919" s="459">
        <v>1239.7005039990861</v>
      </c>
      <c r="X919" s="462">
        <v>4.4304618671616697E-2</v>
      </c>
      <c r="Y919" s="463">
        <v>101967636705.7626</v>
      </c>
      <c r="Z919" s="463">
        <v>2840993687.5319986</v>
      </c>
      <c r="AA919" s="463">
        <v>3418888542.9475703</v>
      </c>
      <c r="AB919" s="463">
        <v>86540640648.744781</v>
      </c>
      <c r="AC919" s="463">
        <v>15934554791.133991</v>
      </c>
      <c r="AD919" s="463">
        <v>5771935343.3573132</v>
      </c>
      <c r="AE919" s="463">
        <v>216474649719.47827</v>
      </c>
      <c r="AF919" s="463">
        <v>3432765563084.1421</v>
      </c>
      <c r="AG919" s="461">
        <v>0.34959086656041238</v>
      </c>
      <c r="AH919" s="461">
        <v>0.56438025312420714</v>
      </c>
      <c r="AI919" s="461">
        <v>1.5724604279300405E-2</v>
      </c>
      <c r="AJ919" s="461">
        <v>9.9595748096351095E-3</v>
      </c>
      <c r="AK919" s="461">
        <v>6.034470122644503E-2</v>
      </c>
      <c r="AL919" s="532">
        <v>2.0000000000000001E-4</v>
      </c>
    </row>
    <row r="920" spans="1:38" x14ac:dyDescent="0.2">
      <c r="A920" s="474">
        <v>916</v>
      </c>
      <c r="B920" s="461">
        <v>0.42860894467930732</v>
      </c>
      <c r="C920" s="460">
        <v>1500</v>
      </c>
      <c r="D920" s="461">
        <v>1.1452318687202678</v>
      </c>
      <c r="E920" s="461">
        <v>0.45831488856778901</v>
      </c>
      <c r="F920" s="506">
        <v>2025.67</v>
      </c>
      <c r="G920" s="463">
        <v>162001766210.52921</v>
      </c>
      <c r="H920" s="460">
        <v>44679764.337796398</v>
      </c>
      <c r="I920" s="463">
        <v>804198226955.78455</v>
      </c>
      <c r="J920" s="461">
        <v>0.1178248331443823</v>
      </c>
      <c r="K920" s="463">
        <v>16670480309.155323</v>
      </c>
      <c r="L920" s="463">
        <v>15159150672.761301</v>
      </c>
      <c r="M920" s="463">
        <v>392151033862.03253</v>
      </c>
      <c r="N920" s="463">
        <v>141965802297.09644</v>
      </c>
      <c r="O920" s="463">
        <v>26750.440661610392</v>
      </c>
      <c r="P920" s="460">
        <v>726369.06539148604</v>
      </c>
      <c r="Q920" s="460">
        <v>493898.04443227395</v>
      </c>
      <c r="R920" s="463">
        <v>1370144694096.8301</v>
      </c>
      <c r="S920" s="461">
        <v>0.33896687816733589</v>
      </c>
      <c r="T920" s="461">
        <v>0.12718931942555867</v>
      </c>
      <c r="U920" s="460">
        <v>19.106321718426585</v>
      </c>
      <c r="V920" s="463">
        <v>3802421846393.6172</v>
      </c>
      <c r="W920" s="459">
        <v>1199.1053910728233</v>
      </c>
      <c r="X920" s="462">
        <v>3.6992636878262423E-2</v>
      </c>
      <c r="Y920" s="463">
        <v>155972432114.59015</v>
      </c>
      <c r="Z920" s="463">
        <v>6029334095.9390593</v>
      </c>
      <c r="AA920" s="463">
        <v>8543517457.4958515</v>
      </c>
      <c r="AB920" s="463">
        <v>-6600128758.5662079</v>
      </c>
      <c r="AC920" s="463">
        <v>-2457950544.9232306</v>
      </c>
      <c r="AD920" s="463">
        <v>12780566792.180447</v>
      </c>
      <c r="AE920" s="463">
        <v>174267771156.71609</v>
      </c>
      <c r="AF920" s="463">
        <v>3329616100873.3589</v>
      </c>
      <c r="AG920" s="461">
        <v>0</v>
      </c>
      <c r="AH920" s="461">
        <v>0.89003540360100153</v>
      </c>
      <c r="AI920" s="461">
        <v>3.4405572400011436E-2</v>
      </c>
      <c r="AJ920" s="461">
        <v>2.5659166698692035E-2</v>
      </c>
      <c r="AK920" s="461">
        <v>0</v>
      </c>
      <c r="AL920" s="532">
        <v>2.0000000000000001E-4</v>
      </c>
    </row>
    <row r="921" spans="1:38" x14ac:dyDescent="0.2">
      <c r="A921" s="474">
        <v>917</v>
      </c>
      <c r="B921" s="461">
        <v>0.49126741708299693</v>
      </c>
      <c r="C921" s="460">
        <v>5511.5974414914135</v>
      </c>
      <c r="D921" s="461">
        <v>1.0292298539710127</v>
      </c>
      <c r="E921" s="461">
        <v>0.3570097014789137</v>
      </c>
      <c r="F921" s="506">
        <v>2023.75</v>
      </c>
      <c r="G921" s="463">
        <v>381842245029.67395</v>
      </c>
      <c r="H921" s="460">
        <v>31680952.712691151</v>
      </c>
      <c r="I921" s="463">
        <v>706757705594.3064</v>
      </c>
      <c r="J921" s="461">
        <v>0.37324985328977445</v>
      </c>
      <c r="K921" s="463">
        <v>4567106315.4912109</v>
      </c>
      <c r="L921" s="463">
        <v>0</v>
      </c>
      <c r="M921" s="463">
        <v>655805895518.62366</v>
      </c>
      <c r="N921" s="463">
        <v>22595113833.220428</v>
      </c>
      <c r="O921" s="463">
        <v>25895.749799072379</v>
      </c>
      <c r="P921" s="460">
        <v>208491.58756207285</v>
      </c>
      <c r="Q921" s="460">
        <v>98483.416228307557</v>
      </c>
      <c r="R921" s="463">
        <v>1389725821261.6418</v>
      </c>
      <c r="S921" s="461">
        <v>0.57340813631856113</v>
      </c>
      <c r="T921" s="461">
        <v>0.42382430858015707</v>
      </c>
      <c r="U921" s="460">
        <v>16.879569548540765</v>
      </c>
      <c r="V921" s="463">
        <v>10836642864290.344</v>
      </c>
      <c r="W921" s="459">
        <v>3421.6961187668048</v>
      </c>
      <c r="X921" s="462">
        <v>4.3673217887457601E-2</v>
      </c>
      <c r="Y921" s="463">
        <v>381842245029.67395</v>
      </c>
      <c r="Z921" s="463">
        <v>0</v>
      </c>
      <c r="AA921" s="463">
        <v>1996204965.8899627</v>
      </c>
      <c r="AB921" s="463">
        <v>179562093606.81314</v>
      </c>
      <c r="AC921" s="463">
        <v>4384929463.4833155</v>
      </c>
      <c r="AD921" s="463">
        <v>21214112246.345932</v>
      </c>
      <c r="AE921" s="463">
        <v>588999585312.2063</v>
      </c>
      <c r="AF921" s="463">
        <v>9942059464339.0566</v>
      </c>
      <c r="AG921" s="461">
        <v>0.2625301815436874</v>
      </c>
      <c r="AH921" s="461">
        <v>0.72972835070908659</v>
      </c>
      <c r="AI921" s="461">
        <v>0</v>
      </c>
      <c r="AJ921" s="461">
        <v>2.0078384896510672E-3</v>
      </c>
      <c r="AK921" s="461">
        <v>5.7336292575748248E-3</v>
      </c>
      <c r="AL921" s="532">
        <v>2.0000000000000001E-4</v>
      </c>
    </row>
    <row r="922" spans="1:38" x14ac:dyDescent="0.2">
      <c r="A922" s="474">
        <v>918</v>
      </c>
      <c r="B922" s="461">
        <v>0.4705367211776727</v>
      </c>
      <c r="C922" s="460">
        <v>7066.0865609337925</v>
      </c>
      <c r="D922" s="461">
        <v>0.60985988940677016</v>
      </c>
      <c r="E922" s="461">
        <v>0.59061688822826341</v>
      </c>
      <c r="F922" s="506">
        <v>2025.61</v>
      </c>
      <c r="G922" s="463">
        <v>146650002155.40784</v>
      </c>
      <c r="H922" s="460">
        <v>12527435.840837311</v>
      </c>
      <c r="I922" s="463">
        <v>277064049759.32336</v>
      </c>
      <c r="J922" s="461">
        <v>0.18816413485875572</v>
      </c>
      <c r="K922" s="463">
        <v>20445429555.44062</v>
      </c>
      <c r="L922" s="463">
        <v>65953135984.576843</v>
      </c>
      <c r="M922" s="463">
        <v>217559645463.67899</v>
      </c>
      <c r="N922" s="463">
        <v>36358937700.32016</v>
      </c>
      <c r="O922" s="463">
        <v>30197.203543068714</v>
      </c>
      <c r="P922" s="460">
        <v>263389.15856608248</v>
      </c>
      <c r="Q922" s="460">
        <v>145282.40303201808</v>
      </c>
      <c r="R922" s="463">
        <v>617381198463.33997</v>
      </c>
      <c r="S922" s="461">
        <v>0.47165642409351388</v>
      </c>
      <c r="T922" s="461">
        <v>0.30924228436034362</v>
      </c>
      <c r="U922" s="460">
        <v>17.509983912579575</v>
      </c>
      <c r="V922" s="463">
        <v>3712538069640.627</v>
      </c>
      <c r="W922" s="459">
        <v>1171.6526864515565</v>
      </c>
      <c r="X922" s="462">
        <v>4.1736776403552237E-2</v>
      </c>
      <c r="Y922" s="463">
        <v>112535040971.34091</v>
      </c>
      <c r="Z922" s="463">
        <v>34114961184.06694</v>
      </c>
      <c r="AA922" s="463">
        <v>6284068674.9057665</v>
      </c>
      <c r="AB922" s="463">
        <v>23843584684.723705</v>
      </c>
      <c r="AC922" s="463">
        <v>2727670845.2064705</v>
      </c>
      <c r="AD922" s="463">
        <v>11415045773.686163</v>
      </c>
      <c r="AE922" s="463">
        <v>190920372133.92993</v>
      </c>
      <c r="AF922" s="463">
        <v>3343012644648.8188</v>
      </c>
      <c r="AG922" s="461">
        <v>0.13711051817079767</v>
      </c>
      <c r="AH922" s="461">
        <v>0.63959248909155419</v>
      </c>
      <c r="AI922" s="461">
        <v>0.19389225569781329</v>
      </c>
      <c r="AJ922" s="461">
        <v>1.8797621615235929E-2</v>
      </c>
      <c r="AK922" s="461">
        <v>1.0607115424599039E-2</v>
      </c>
      <c r="AL922" s="532">
        <v>2.0000000000000001E-4</v>
      </c>
    </row>
    <row r="923" spans="1:38" x14ac:dyDescent="0.2">
      <c r="A923" s="474">
        <v>919</v>
      </c>
      <c r="B923" s="461">
        <v>0.52610039412323928</v>
      </c>
      <c r="C923" s="460">
        <v>5560.3318125898895</v>
      </c>
      <c r="D923" s="461">
        <v>0.67153815271329476</v>
      </c>
      <c r="E923" s="461">
        <v>0.24540114632694987</v>
      </c>
      <c r="F923" s="506">
        <v>2025.03</v>
      </c>
      <c r="G923" s="463">
        <v>247997067650.04575</v>
      </c>
      <c r="H923" s="460">
        <v>14699147.460917117</v>
      </c>
      <c r="I923" s="463">
        <v>390965174360.36255</v>
      </c>
      <c r="J923" s="461">
        <v>0.41655961233886718</v>
      </c>
      <c r="K923" s="463">
        <v>16482920795.290337</v>
      </c>
      <c r="L923" s="463">
        <v>19380184194.944672</v>
      </c>
      <c r="M923" s="463">
        <v>451849578533.3963</v>
      </c>
      <c r="N923" s="463">
        <v>28691388920.796024</v>
      </c>
      <c r="O923" s="463">
        <v>32043.904810177723</v>
      </c>
      <c r="P923" s="460">
        <v>248089.34315821587</v>
      </c>
      <c r="Q923" s="460">
        <v>132581.17989797945</v>
      </c>
      <c r="R923" s="463">
        <v>907369246804.78979</v>
      </c>
      <c r="S923" s="461">
        <v>0.61220175463859927</v>
      </c>
      <c r="T923" s="461">
        <v>0.43134199278155783</v>
      </c>
      <c r="U923" s="460">
        <v>16.730124912604683</v>
      </c>
      <c r="V923" s="463">
        <v>7130641482202.9873</v>
      </c>
      <c r="W923" s="459">
        <v>2251.7308104410763</v>
      </c>
      <c r="X923" s="462">
        <v>4.4093788570460923E-2</v>
      </c>
      <c r="Y923" s="463">
        <v>237797735538.60019</v>
      </c>
      <c r="Z923" s="463">
        <v>10199332111.445562</v>
      </c>
      <c r="AA923" s="463">
        <v>9354008111.5972881</v>
      </c>
      <c r="AB923" s="463">
        <v>118112813021.18845</v>
      </c>
      <c r="AC923" s="463">
        <v>4565331886.1365137</v>
      </c>
      <c r="AD923" s="463">
        <v>11357238436.511154</v>
      </c>
      <c r="AE923" s="463">
        <v>391386459105.47919</v>
      </c>
      <c r="AF923" s="463">
        <v>6547944349936.7109</v>
      </c>
      <c r="AG923" s="461">
        <v>0.25704413156265793</v>
      </c>
      <c r="AH923" s="461">
        <v>0.69001151105950886</v>
      </c>
      <c r="AI923" s="461">
        <v>2.9595137001941493E-2</v>
      </c>
      <c r="AJ923" s="461">
        <v>1.4285411744050175E-2</v>
      </c>
      <c r="AK923" s="461">
        <v>9.0638086318415821E-3</v>
      </c>
      <c r="AL923" s="532">
        <v>2.0000000000000001E-4</v>
      </c>
    </row>
    <row r="924" spans="1:38" x14ac:dyDescent="0.2">
      <c r="A924" s="474">
        <v>920</v>
      </c>
      <c r="B924" s="461">
        <v>0.69387418013172009</v>
      </c>
      <c r="C924" s="460">
        <v>2936.8199838141509</v>
      </c>
      <c r="D924" s="461">
        <v>0.82600206972626511</v>
      </c>
      <c r="E924" s="461">
        <v>0.25666949613479983</v>
      </c>
      <c r="F924" s="506">
        <v>2026.58</v>
      </c>
      <c r="G924" s="463">
        <v>141542400611.62506</v>
      </c>
      <c r="H924" s="460">
        <v>22264644.136377871</v>
      </c>
      <c r="I924" s="463">
        <v>506218441869.48431</v>
      </c>
      <c r="J924" s="461">
        <v>0.27593660095732053</v>
      </c>
      <c r="K924" s="463">
        <v>26948972641.912666</v>
      </c>
      <c r="L924" s="463">
        <v>33851121108.087616</v>
      </c>
      <c r="M924" s="463">
        <v>282872812048.85059</v>
      </c>
      <c r="N924" s="463">
        <v>31439420616.498077</v>
      </c>
      <c r="O924" s="463">
        <v>28725.229177552141</v>
      </c>
      <c r="P924" s="460">
        <v>235724.46894513379</v>
      </c>
      <c r="Q924" s="460">
        <v>120470.16087448045</v>
      </c>
      <c r="R924" s="463">
        <v>881330768284.83337</v>
      </c>
      <c r="S924" s="461">
        <v>0.46091218205145551</v>
      </c>
      <c r="T924" s="461">
        <v>0.25647040641420282</v>
      </c>
      <c r="U924" s="460">
        <v>16.657451045014355</v>
      </c>
      <c r="V924" s="463">
        <v>4213288491354.6089</v>
      </c>
      <c r="W924" s="459">
        <v>1329.8287231945342</v>
      </c>
      <c r="X924" s="462">
        <v>4.3117487837351053E-2</v>
      </c>
      <c r="Y924" s="463">
        <v>126414497591.23843</v>
      </c>
      <c r="Z924" s="463">
        <v>15127903020.386616</v>
      </c>
      <c r="AA924" s="463">
        <v>7513834858.4607458</v>
      </c>
      <c r="AB924" s="463">
        <v>63748553239.133766</v>
      </c>
      <c r="AC924" s="463">
        <v>2573464719.4759974</v>
      </c>
      <c r="AD924" s="463">
        <v>10657006898.657297</v>
      </c>
      <c r="AE924" s="463">
        <v>226035260327.35284</v>
      </c>
      <c r="AF924" s="463">
        <v>3765171283349.9551</v>
      </c>
      <c r="AG924" s="461">
        <v>0.25689994133033983</v>
      </c>
      <c r="AH924" s="461">
        <v>0.63791930658106188</v>
      </c>
      <c r="AI924" s="461">
        <v>7.6339198340961742E-2</v>
      </c>
      <c r="AJ924" s="461">
        <v>1.995615681997745E-2</v>
      </c>
      <c r="AK924" s="461">
        <v>8.8853969276591008E-3</v>
      </c>
      <c r="AL924" s="532">
        <v>2.0000000000000001E-4</v>
      </c>
    </row>
    <row r="925" spans="1:38" x14ac:dyDescent="0.2">
      <c r="A925" s="474">
        <v>921</v>
      </c>
      <c r="B925" s="461">
        <v>0.53218599937665068</v>
      </c>
      <c r="C925" s="460">
        <v>2623.6556127104059</v>
      </c>
      <c r="D925" s="461">
        <v>1.0789967506823888</v>
      </c>
      <c r="E925" s="461">
        <v>0.46951142615998126</v>
      </c>
      <c r="F925" s="506">
        <v>2025.42</v>
      </c>
      <c r="G925" s="463">
        <v>240527819989.67633</v>
      </c>
      <c r="H925" s="460">
        <v>35773230.345969334</v>
      </c>
      <c r="I925" s="463">
        <v>596156573772.48047</v>
      </c>
      <c r="J925" s="461">
        <v>-5.1626896105270159E-3</v>
      </c>
      <c r="K925" s="463">
        <v>1370122094.7384913</v>
      </c>
      <c r="L925" s="463">
        <v>10151705769.099293</v>
      </c>
      <c r="M925" s="463">
        <v>429145619185.79791</v>
      </c>
      <c r="N925" s="463">
        <v>157845049088.0946</v>
      </c>
      <c r="O925" s="463">
        <v>24467.631036820858</v>
      </c>
      <c r="P925" s="460">
        <v>787575.66106930096</v>
      </c>
      <c r="Q925" s="460">
        <v>546174.48318270489</v>
      </c>
      <c r="R925" s="463">
        <v>1194669069910.2109</v>
      </c>
      <c r="S925" s="461">
        <v>0.31303372836519466</v>
      </c>
      <c r="T925" s="461">
        <v>0.17679456326834145</v>
      </c>
      <c r="U925" s="460">
        <v>24.1678680478053</v>
      </c>
      <c r="V925" s="463">
        <v>5500113687336.418</v>
      </c>
      <c r="W925" s="459">
        <v>1734.2892506252704</v>
      </c>
      <c r="X925" s="462">
        <v>3.1018633256693615E-2</v>
      </c>
      <c r="Y925" s="463">
        <v>234969471420.01733</v>
      </c>
      <c r="Z925" s="463">
        <v>5558348569.6589899</v>
      </c>
      <c r="AA925" s="463">
        <v>429654438.08696431</v>
      </c>
      <c r="AB925" s="463">
        <v>-70530660164.805664</v>
      </c>
      <c r="AC925" s="463">
        <v>25181970064.230595</v>
      </c>
      <c r="AD925" s="463">
        <v>15602212137.783167</v>
      </c>
      <c r="AE925" s="463">
        <v>211210996464.97141</v>
      </c>
      <c r="AF925" s="463">
        <v>5104519492810.9004</v>
      </c>
      <c r="AG925" s="461">
        <v>0</v>
      </c>
      <c r="AH925" s="461">
        <v>0.87460141219323895</v>
      </c>
      <c r="AI925" s="461">
        <v>2.0689238815182861E-2</v>
      </c>
      <c r="AJ925" s="461">
        <v>8.4171377676602217E-4</v>
      </c>
      <c r="AK925" s="461">
        <v>6.4132502833234878E-2</v>
      </c>
      <c r="AL925" s="532">
        <v>2.0000000000000001E-4</v>
      </c>
    </row>
    <row r="926" spans="1:38" x14ac:dyDescent="0.2">
      <c r="A926" s="474">
        <v>922</v>
      </c>
      <c r="B926" s="461">
        <v>0.64499001683600587</v>
      </c>
      <c r="C926" s="460">
        <v>10210.594161627578</v>
      </c>
      <c r="D926" s="461">
        <v>0.58694300059646687</v>
      </c>
      <c r="E926" s="461">
        <v>0.43400259005669595</v>
      </c>
      <c r="F926" s="506">
        <v>2023.75</v>
      </c>
      <c r="G926" s="463">
        <v>322014131802.52338</v>
      </c>
      <c r="H926" s="460">
        <v>11836655.486128306</v>
      </c>
      <c r="I926" s="463">
        <v>368307174905.85803</v>
      </c>
      <c r="J926" s="461">
        <v>0.40020720958856593</v>
      </c>
      <c r="K926" s="463">
        <v>6018358195.5176344</v>
      </c>
      <c r="L926" s="463">
        <v>0</v>
      </c>
      <c r="M926" s="463">
        <v>612040700066.35596</v>
      </c>
      <c r="N926" s="463">
        <v>102927932879.61357</v>
      </c>
      <c r="O926" s="463">
        <v>17929.176157386461</v>
      </c>
      <c r="P926" s="460">
        <v>587472.27237999649</v>
      </c>
      <c r="Q926" s="460">
        <v>401516.23746192106</v>
      </c>
      <c r="R926" s="463">
        <v>1089294166047.3451</v>
      </c>
      <c r="S926" s="461">
        <v>0.60919364409665555</v>
      </c>
      <c r="T926" s="461">
        <v>0.42015525202577853</v>
      </c>
      <c r="U926" s="460">
        <v>17.202013608416667</v>
      </c>
      <c r="V926" s="463">
        <v>8581697009310.3115</v>
      </c>
      <c r="W926" s="459">
        <v>2708.2386052246065</v>
      </c>
      <c r="X926" s="462">
        <v>4.2835539427252323E-2</v>
      </c>
      <c r="Y926" s="463">
        <v>322014131802.52338</v>
      </c>
      <c r="Z926" s="463">
        <v>0</v>
      </c>
      <c r="AA926" s="463">
        <v>2979341616.1974359</v>
      </c>
      <c r="AB926" s="463">
        <v>102719985833.47896</v>
      </c>
      <c r="AC926" s="463">
        <v>16432496767.733513</v>
      </c>
      <c r="AD926" s="463">
        <v>13526708845.899246</v>
      </c>
      <c r="AE926" s="463">
        <v>457672664865.83252</v>
      </c>
      <c r="AF926" s="463">
        <v>7872891409222.3721</v>
      </c>
      <c r="AG926" s="461">
        <v>0.19195070175382781</v>
      </c>
      <c r="AH926" s="461">
        <v>0.77713106738408111</v>
      </c>
      <c r="AI926" s="461">
        <v>0</v>
      </c>
      <c r="AJ926" s="461">
        <v>3.7843042172630626E-3</v>
      </c>
      <c r="AK926" s="461">
        <v>2.7133926644827909E-2</v>
      </c>
      <c r="AL926" s="532">
        <v>2.0000000000000001E-4</v>
      </c>
    </row>
    <row r="927" spans="1:38" x14ac:dyDescent="0.2">
      <c r="A927" s="474">
        <v>923</v>
      </c>
      <c r="B927" s="461">
        <v>0.51357921913890803</v>
      </c>
      <c r="C927" s="460">
        <v>8915.2387199943241</v>
      </c>
      <c r="D927" s="461">
        <v>0.52788388414049114</v>
      </c>
      <c r="E927" s="461">
        <v>0.52673841624791218</v>
      </c>
      <c r="F927" s="506">
        <v>2025.22</v>
      </c>
      <c r="G927" s="463">
        <v>245733470430.66089</v>
      </c>
      <c r="H927" s="460">
        <v>10090193.068631673</v>
      </c>
      <c r="I927" s="463">
        <v>339723688110.69452</v>
      </c>
      <c r="J927" s="461">
        <v>0.4336721549351672</v>
      </c>
      <c r="K927" s="463">
        <v>30664211308.943642</v>
      </c>
      <c r="L927" s="463">
        <v>65352521559.608513</v>
      </c>
      <c r="M927" s="463">
        <v>406895680758.09796</v>
      </c>
      <c r="N927" s="463">
        <v>58094553236.133942</v>
      </c>
      <c r="O927" s="463">
        <v>26260.054392802467</v>
      </c>
      <c r="P927" s="460">
        <v>366298.36671323888</v>
      </c>
      <c r="Q927" s="460">
        <v>226295.20095744915</v>
      </c>
      <c r="R927" s="463">
        <v>900730654973.47852</v>
      </c>
      <c r="S927" s="461">
        <v>0.6176718331466009</v>
      </c>
      <c r="T927" s="461">
        <v>0.42605981315153324</v>
      </c>
      <c r="U927" s="460">
        <v>16.707452724956106</v>
      </c>
      <c r="V927" s="463">
        <v>7023740562690.4404</v>
      </c>
      <c r="W927" s="459">
        <v>2217.3882188303992</v>
      </c>
      <c r="X927" s="462">
        <v>4.3796156495482547E-2</v>
      </c>
      <c r="Y927" s="463">
        <v>211727407844.45914</v>
      </c>
      <c r="Z927" s="463">
        <v>34006062586.201736</v>
      </c>
      <c r="AA927" s="463">
        <v>17203242908.095757</v>
      </c>
      <c r="AB927" s="463">
        <v>100302517824.90688</v>
      </c>
      <c r="AC927" s="463">
        <v>9548631911.36409</v>
      </c>
      <c r="AD927" s="463">
        <v>10977271482.83082</v>
      </c>
      <c r="AE927" s="463">
        <v>383765134557.8584</v>
      </c>
      <c r="AF927" s="463">
        <v>6411737843111.8379</v>
      </c>
      <c r="AG927" s="461">
        <v>0.22562327038288374</v>
      </c>
      <c r="AH927" s="461">
        <v>0.62741503902354023</v>
      </c>
      <c r="AI927" s="461">
        <v>0.10077068104585059</v>
      </c>
      <c r="AJ927" s="461">
        <v>2.6830858230701506E-2</v>
      </c>
      <c r="AK927" s="461">
        <v>1.936015131702383E-2</v>
      </c>
      <c r="AL927" s="532">
        <v>2.0000000000000001E-4</v>
      </c>
    </row>
    <row r="928" spans="1:38" x14ac:dyDescent="0.2">
      <c r="A928" s="474">
        <v>924</v>
      </c>
      <c r="B928" s="461">
        <v>0.59671470492589995</v>
      </c>
      <c r="C928" s="460">
        <v>7700.7551762624225</v>
      </c>
      <c r="D928" s="461">
        <v>0.55216629392369831</v>
      </c>
      <c r="E928" s="461">
        <v>0.46239752074399276</v>
      </c>
      <c r="F928" s="506">
        <v>2024.39</v>
      </c>
      <c r="G928" s="463">
        <v>182200943505.85977</v>
      </c>
      <c r="H928" s="460">
        <v>11066562.158198062</v>
      </c>
      <c r="I928" s="463">
        <v>372663294611.50635</v>
      </c>
      <c r="J928" s="461">
        <v>0.41582809744198101</v>
      </c>
      <c r="K928" s="463">
        <v>8677445406.2002831</v>
      </c>
      <c r="L928" s="463">
        <v>2776080962.5450206</v>
      </c>
      <c r="M928" s="463">
        <v>281703313957.43286</v>
      </c>
      <c r="N928" s="463">
        <v>37987377159.345551</v>
      </c>
      <c r="O928" s="463">
        <v>23441.332438961574</v>
      </c>
      <c r="P928" s="460">
        <v>251171.48997406947</v>
      </c>
      <c r="Q928" s="460">
        <v>137415.13148978192</v>
      </c>
      <c r="R928" s="463">
        <v>703807512097.03003</v>
      </c>
      <c r="S928" s="461">
        <v>0.56066665420911843</v>
      </c>
      <c r="T928" s="461">
        <v>0.46026064315448867</v>
      </c>
      <c r="U928" s="460">
        <v>16.332550235564995</v>
      </c>
      <c r="V928" s="463">
        <v>5943367941698.2988</v>
      </c>
      <c r="W928" s="459">
        <v>1874.7476553761428</v>
      </c>
      <c r="X928" s="462">
        <v>4.3597640181412975E-2</v>
      </c>
      <c r="Y928" s="463">
        <v>180422942780.12485</v>
      </c>
      <c r="Z928" s="463">
        <v>1778000725.7349429</v>
      </c>
      <c r="AA928" s="463">
        <v>4558779938.4023685</v>
      </c>
      <c r="AB928" s="463">
        <v>120826613390.71857</v>
      </c>
      <c r="AC928" s="463">
        <v>5844099493.3709393</v>
      </c>
      <c r="AD928" s="463">
        <v>10504461846.388008</v>
      </c>
      <c r="AE928" s="463">
        <v>323934898174.73962</v>
      </c>
      <c r="AF928" s="463">
        <v>5290682997491.5664</v>
      </c>
      <c r="AG928" s="461">
        <v>0.32270010864227872</v>
      </c>
      <c r="AH928" s="461">
        <v>0.64793825569358099</v>
      </c>
      <c r="AI928" s="461">
        <v>6.385189550192431E-3</v>
      </c>
      <c r="AJ928" s="461">
        <v>8.6166189517757723E-3</v>
      </c>
      <c r="AK928" s="461">
        <v>1.4359827162172233E-2</v>
      </c>
      <c r="AL928" s="532">
        <v>2.0000000000000001E-4</v>
      </c>
    </row>
    <row r="929" spans="1:38" x14ac:dyDescent="0.2">
      <c r="A929" s="474">
        <v>925</v>
      </c>
      <c r="B929" s="461">
        <v>0.51083494201880231</v>
      </c>
      <c r="C929" s="460">
        <v>4209.9080416495572</v>
      </c>
      <c r="D929" s="461">
        <v>0.66945142801266511</v>
      </c>
      <c r="E929" s="461">
        <v>0.26881506861018833</v>
      </c>
      <c r="F929" s="506">
        <v>2025.4</v>
      </c>
      <c r="G929" s="463">
        <v>144777512358.26077</v>
      </c>
      <c r="H929" s="460">
        <v>14883752.068000585</v>
      </c>
      <c r="I929" s="463">
        <v>466938962609.64386</v>
      </c>
      <c r="J929" s="461">
        <v>0.41668700277934445</v>
      </c>
      <c r="K929" s="463">
        <v>25184951452.373077</v>
      </c>
      <c r="L929" s="463">
        <v>23114718919.313301</v>
      </c>
      <c r="M929" s="463">
        <v>280019896466.85291</v>
      </c>
      <c r="N929" s="463">
        <v>92369056769.777069</v>
      </c>
      <c r="O929" s="463">
        <v>12737.630934271587</v>
      </c>
      <c r="P929" s="460">
        <v>516707.91506548855</v>
      </c>
      <c r="Q929" s="460">
        <v>341294.73497426405</v>
      </c>
      <c r="R929" s="463">
        <v>887627586217.96021</v>
      </c>
      <c r="S929" s="461">
        <v>0.52921212196991219</v>
      </c>
      <c r="T929" s="461">
        <v>0.35142073431319559</v>
      </c>
      <c r="U929" s="460">
        <v>15.681555918288735</v>
      </c>
      <c r="V929" s="463">
        <v>5428282174127.373</v>
      </c>
      <c r="W929" s="459">
        <v>1709.3223812623853</v>
      </c>
      <c r="X929" s="462">
        <v>4.6271539300795271E-2</v>
      </c>
      <c r="Y929" s="463">
        <v>133737890572.62115</v>
      </c>
      <c r="Z929" s="463">
        <v>11039621785.639612</v>
      </c>
      <c r="AA929" s="463">
        <v>10735119059.895243</v>
      </c>
      <c r="AB929" s="463">
        <v>131648408634.43475</v>
      </c>
      <c r="AC929" s="463">
        <v>14840378404.315464</v>
      </c>
      <c r="AD929" s="463">
        <v>9929319688.4586315</v>
      </c>
      <c r="AE929" s="463">
        <v>311930738145.36493</v>
      </c>
      <c r="AF929" s="463">
        <v>4891559312859.6211</v>
      </c>
      <c r="AG929" s="461">
        <v>0.37626252703489055</v>
      </c>
      <c r="AH929" s="461">
        <v>0.51947032804030613</v>
      </c>
      <c r="AI929" s="461">
        <v>4.2880562313887281E-2</v>
      </c>
      <c r="AJ929" s="461">
        <v>2.1946210550229345E-2</v>
      </c>
      <c r="AK929" s="461">
        <v>3.9440372060686825E-2</v>
      </c>
      <c r="AL929" s="532">
        <v>2.0000000000000001E-4</v>
      </c>
    </row>
    <row r="930" spans="1:38" x14ac:dyDescent="0.2">
      <c r="A930" s="474">
        <v>926</v>
      </c>
      <c r="B930" s="461">
        <v>0.38826177787463778</v>
      </c>
      <c r="C930" s="460">
        <v>5041.3585101014869</v>
      </c>
      <c r="D930" s="461">
        <v>0.48426215769404191</v>
      </c>
      <c r="E930" s="461">
        <v>0.36609942118147121</v>
      </c>
      <c r="F930" s="506">
        <v>2025.46</v>
      </c>
      <c r="G930" s="463">
        <v>167217803578.42813</v>
      </c>
      <c r="H930" s="460">
        <v>9241201.1637747157</v>
      </c>
      <c r="I930" s="463">
        <v>345512609722.06958</v>
      </c>
      <c r="J930" s="461">
        <v>0.38826177787463778</v>
      </c>
      <c r="K930" s="463">
        <v>29010627639.97493</v>
      </c>
      <c r="L930" s="463">
        <v>35136781089.863609</v>
      </c>
      <c r="M930" s="463">
        <v>269048572092.46719</v>
      </c>
      <c r="N930" s="463">
        <v>11285431085.061703</v>
      </c>
      <c r="O930" s="463">
        <v>24569.230720918928</v>
      </c>
      <c r="P930" s="460">
        <v>125405.91083340495</v>
      </c>
      <c r="Q930" s="460">
        <v>48820.957903779636</v>
      </c>
      <c r="R930" s="463">
        <v>689994021629.43701</v>
      </c>
      <c r="S930" s="461">
        <v>0.57877618959358479</v>
      </c>
      <c r="T930" s="461">
        <v>0.40108054847669233</v>
      </c>
      <c r="U930" s="460">
        <v>16.417422537050058</v>
      </c>
      <c r="V930" s="463">
        <v>5070328768854.7529</v>
      </c>
      <c r="W930" s="459">
        <v>1600.1520537018855</v>
      </c>
      <c r="X930" s="462">
        <v>4.3936833262392949E-2</v>
      </c>
      <c r="Y930" s="463">
        <v>147902293159.5513</v>
      </c>
      <c r="Z930" s="463">
        <v>19315510418.876839</v>
      </c>
      <c r="AA930" s="463">
        <v>19186146324.624771</v>
      </c>
      <c r="AB930" s="463">
        <v>81312589907.325821</v>
      </c>
      <c r="AC930" s="463">
        <v>1617374880.0605075</v>
      </c>
      <c r="AD930" s="463">
        <v>7409265950.3340549</v>
      </c>
      <c r="AE930" s="463">
        <v>276743180640.77332</v>
      </c>
      <c r="AF930" s="463">
        <v>4543409730826.7471</v>
      </c>
      <c r="AG930" s="461">
        <v>0.25385870843299474</v>
      </c>
      <c r="AH930" s="461">
        <v>0.61850982775443486</v>
      </c>
      <c r="AI930" s="461">
        <v>8.0775171006177177E-2</v>
      </c>
      <c r="AJ930" s="461">
        <v>4.222851880262523E-2</v>
      </c>
      <c r="AK930" s="461">
        <v>4.6277740037680027E-3</v>
      </c>
      <c r="AL930" s="532">
        <v>2.0000000000000001E-4</v>
      </c>
    </row>
    <row r="931" spans="1:38" x14ac:dyDescent="0.2">
      <c r="A931" s="474">
        <v>927</v>
      </c>
      <c r="B931" s="461">
        <v>0.61327720995544677</v>
      </c>
      <c r="C931" s="460">
        <v>5480.0824766996766</v>
      </c>
      <c r="D931" s="461">
        <v>0.64068628722827647</v>
      </c>
      <c r="E931" s="461">
        <v>0.55543424942307185</v>
      </c>
      <c r="F931" s="506">
        <v>2025.52</v>
      </c>
      <c r="G931" s="463">
        <v>237721759699.29044</v>
      </c>
      <c r="H931" s="460">
        <v>13617814.691318395</v>
      </c>
      <c r="I931" s="463">
        <v>444728034960.77924</v>
      </c>
      <c r="J931" s="461">
        <v>0.40016087292632052</v>
      </c>
      <c r="K931" s="463">
        <v>23521069590.444641</v>
      </c>
      <c r="L931" s="463">
        <v>57549089523.316864</v>
      </c>
      <c r="M931" s="463">
        <v>334552420134.185</v>
      </c>
      <c r="N931" s="463">
        <v>90672288853.631226</v>
      </c>
      <c r="O931" s="463">
        <v>36074.213911918327</v>
      </c>
      <c r="P931" s="460">
        <v>483483.54777256504</v>
      </c>
      <c r="Q931" s="460">
        <v>315626.56151204568</v>
      </c>
      <c r="R931" s="463">
        <v>951022903062.35706</v>
      </c>
      <c r="S931" s="461">
        <v>0.5460349523937349</v>
      </c>
      <c r="T931" s="461">
        <v>0.41058990805859608</v>
      </c>
      <c r="U931" s="460">
        <v>16.588653091121113</v>
      </c>
      <c r="V931" s="463">
        <v>7194749355950.0342</v>
      </c>
      <c r="W931" s="459">
        <v>2271.4279223430576</v>
      </c>
      <c r="X931" s="462">
        <v>4.350064530193435E-2</v>
      </c>
      <c r="Y931" s="463">
        <v>202831124255.1044</v>
      </c>
      <c r="Z931" s="463">
        <v>34890635444.186028</v>
      </c>
      <c r="AA931" s="463">
        <v>8343946999.1295004</v>
      </c>
      <c r="AB931" s="463">
        <v>120106398473.83553</v>
      </c>
      <c r="AC931" s="463">
        <v>13028083954.86355</v>
      </c>
      <c r="AD931" s="463">
        <v>11280217202.873297</v>
      </c>
      <c r="AE931" s="463">
        <v>390480406329.99231</v>
      </c>
      <c r="AF931" s="463">
        <v>6477543999488.2549</v>
      </c>
      <c r="AG931" s="461">
        <v>0.26368419943301868</v>
      </c>
      <c r="AH931" s="461">
        <v>0.59494638109003106</v>
      </c>
      <c r="AI931" s="461">
        <v>0.10234157784059936</v>
      </c>
      <c r="AJ931" s="461">
        <v>1.2881343607683246E-2</v>
      </c>
      <c r="AK931" s="461">
        <v>2.6146498028667427E-2</v>
      </c>
      <c r="AL931" s="532">
        <v>2.0000000000000001E-4</v>
      </c>
    </row>
    <row r="932" spans="1:38" x14ac:dyDescent="0.2">
      <c r="A932" s="474">
        <v>928</v>
      </c>
      <c r="B932" s="461">
        <v>0.70301779689329313</v>
      </c>
      <c r="C932" s="460">
        <v>7286.7433070546922</v>
      </c>
      <c r="D932" s="461">
        <v>0.58152354388960736</v>
      </c>
      <c r="E932" s="461">
        <v>0.56337056261691965</v>
      </c>
      <c r="F932" s="506">
        <v>2023.75</v>
      </c>
      <c r="G932" s="463">
        <v>520438694815.50916</v>
      </c>
      <c r="H932" s="460">
        <v>11351606.572364176</v>
      </c>
      <c r="I932" s="463">
        <v>326028883055.20123</v>
      </c>
      <c r="J932" s="461">
        <v>0.40885132366849086</v>
      </c>
      <c r="K932" s="463">
        <v>9375712782.337122</v>
      </c>
      <c r="L932" s="463">
        <v>0</v>
      </c>
      <c r="M932" s="463">
        <v>847968898258.75049</v>
      </c>
      <c r="N932" s="463">
        <v>30026326188.226227</v>
      </c>
      <c r="O932" s="463">
        <v>36038.095874162944</v>
      </c>
      <c r="P932" s="460">
        <v>246459.04090511129</v>
      </c>
      <c r="Q932" s="460">
        <v>133267.70072581252</v>
      </c>
      <c r="R932" s="463">
        <v>1213399820284.5151</v>
      </c>
      <c r="S932" s="461">
        <v>0.67858206332283388</v>
      </c>
      <c r="T932" s="461">
        <v>0.51314845337348192</v>
      </c>
      <c r="U932" s="460">
        <v>17.990094166068687</v>
      </c>
      <c r="V932" s="463">
        <v>12407149550721.729</v>
      </c>
      <c r="W932" s="459">
        <v>3912.4358737800417</v>
      </c>
      <c r="X932" s="462">
        <v>4.0303485020448455E-2</v>
      </c>
      <c r="Y932" s="463">
        <v>520438694815.50916</v>
      </c>
      <c r="Z932" s="463">
        <v>0</v>
      </c>
      <c r="AA932" s="463">
        <v>5176290962.9155512</v>
      </c>
      <c r="AB932" s="463">
        <v>82035292875.355927</v>
      </c>
      <c r="AC932" s="463">
        <v>4026520041.6637421</v>
      </c>
      <c r="AD932" s="463">
        <v>10977442407.215593</v>
      </c>
      <c r="AE932" s="463">
        <v>622654241102.65991</v>
      </c>
      <c r="AF932" s="463">
        <v>11201608430338.889</v>
      </c>
      <c r="AG932" s="461">
        <v>0.10794570852864994</v>
      </c>
      <c r="AH932" s="461">
        <v>0.88276029848648407</v>
      </c>
      <c r="AI932" s="461">
        <v>0</v>
      </c>
      <c r="AJ932" s="461">
        <v>4.6210247350691848E-3</v>
      </c>
      <c r="AK932" s="461">
        <v>4.6729682497966976E-3</v>
      </c>
      <c r="AL932" s="532">
        <v>2.0000000000000001E-4</v>
      </c>
    </row>
    <row r="933" spans="1:38" x14ac:dyDescent="0.2">
      <c r="A933" s="474">
        <v>929</v>
      </c>
      <c r="B933" s="461">
        <v>0.43564871856485254</v>
      </c>
      <c r="C933" s="460">
        <v>5308.2470204363162</v>
      </c>
      <c r="D933" s="461">
        <v>0.508686220023157</v>
      </c>
      <c r="E933" s="461">
        <v>0.30356606312389461</v>
      </c>
      <c r="F933" s="506">
        <v>2025.63</v>
      </c>
      <c r="G933" s="463">
        <v>313702005602.37567</v>
      </c>
      <c r="H933" s="460">
        <v>9821242.6688779127</v>
      </c>
      <c r="I933" s="463">
        <v>320093270075.1546</v>
      </c>
      <c r="J933" s="461">
        <v>0.39137606030614813</v>
      </c>
      <c r="K933" s="463">
        <v>24227433468.29002</v>
      </c>
      <c r="L933" s="463">
        <v>41431413937.583031</v>
      </c>
      <c r="M933" s="463">
        <v>423043235249.22125</v>
      </c>
      <c r="N933" s="463">
        <v>69660457594.589935</v>
      </c>
      <c r="O933" s="463">
        <v>35582.512155803663</v>
      </c>
      <c r="P933" s="460">
        <v>400041.34615633555</v>
      </c>
      <c r="Q933" s="460">
        <v>253416.16705449717</v>
      </c>
      <c r="R933" s="463">
        <v>878455810324.83899</v>
      </c>
      <c r="S933" s="461">
        <v>0.5900436295109428</v>
      </c>
      <c r="T933" s="461">
        <v>0.46659301744464504</v>
      </c>
      <c r="U933" s="460">
        <v>17.552167778155237</v>
      </c>
      <c r="V933" s="463">
        <v>7801666827520.6846</v>
      </c>
      <c r="W933" s="459">
        <v>2461.8724971924389</v>
      </c>
      <c r="X933" s="462">
        <v>4.2182153695400619E-2</v>
      </c>
      <c r="Y933" s="463">
        <v>285719600814.69305</v>
      </c>
      <c r="Z933" s="463">
        <v>27982404787.682575</v>
      </c>
      <c r="AA933" s="463">
        <v>5454457293.7700644</v>
      </c>
      <c r="AB933" s="463">
        <v>72794943171.304962</v>
      </c>
      <c r="AC933" s="463">
        <v>9306595651.0029583</v>
      </c>
      <c r="AD933" s="463">
        <v>8623345512.7936974</v>
      </c>
      <c r="AE933" s="463">
        <v>409881347231.24738</v>
      </c>
      <c r="AF933" s="463">
        <v>7194306175739.1582</v>
      </c>
      <c r="AG933" s="461">
        <v>0.14712158852268148</v>
      </c>
      <c r="AH933" s="461">
        <v>0.75457900774169018</v>
      </c>
      <c r="AI933" s="461">
        <v>7.3900898568769136E-2</v>
      </c>
      <c r="AJ933" s="461">
        <v>7.5816307515014286E-3</v>
      </c>
      <c r="AK933" s="461">
        <v>1.6816874415357799E-2</v>
      </c>
      <c r="AL933" s="532">
        <v>2.0000000000000001E-4</v>
      </c>
    </row>
    <row r="934" spans="1:38" x14ac:dyDescent="0.2">
      <c r="A934" s="474">
        <v>930</v>
      </c>
      <c r="B934" s="461">
        <v>0.51677972018883256</v>
      </c>
      <c r="C934" s="460">
        <v>6640.1218206421308</v>
      </c>
      <c r="D934" s="461">
        <v>0.55151279933305097</v>
      </c>
      <c r="E934" s="461">
        <v>0.55729901593531206</v>
      </c>
      <c r="F934" s="506">
        <v>2024.53</v>
      </c>
      <c r="G934" s="463">
        <v>379763453734.30896</v>
      </c>
      <c r="H934" s="460">
        <v>11089668.121550793</v>
      </c>
      <c r="I934" s="463">
        <v>298363947328.04907</v>
      </c>
      <c r="J934" s="461">
        <v>0.33292479428584332</v>
      </c>
      <c r="K934" s="463">
        <v>9389875726.4512463</v>
      </c>
      <c r="L934" s="463">
        <v>0</v>
      </c>
      <c r="M934" s="463">
        <v>578406642044.56934</v>
      </c>
      <c r="N934" s="463">
        <v>44371830897.741119</v>
      </c>
      <c r="O934" s="463">
        <v>25912.814888853849</v>
      </c>
      <c r="P934" s="460">
        <v>309086.16963236814</v>
      </c>
      <c r="Q934" s="460">
        <v>181306.18358371052</v>
      </c>
      <c r="R934" s="463">
        <v>930532295996.81079</v>
      </c>
      <c r="S934" s="461">
        <v>0.61994158585418091</v>
      </c>
      <c r="T934" s="461">
        <v>0.4953528470995362</v>
      </c>
      <c r="U934" s="460">
        <v>17.918482352367292</v>
      </c>
      <c r="V934" s="463">
        <v>8958504078628.9082</v>
      </c>
      <c r="W934" s="459">
        <v>2825.7906997240361</v>
      </c>
      <c r="X934" s="462">
        <v>4.1148052867430458E-2</v>
      </c>
      <c r="Y934" s="463">
        <v>379763453734.30896</v>
      </c>
      <c r="Z934" s="463">
        <v>0</v>
      </c>
      <c r="AA934" s="463">
        <v>3815501580.6017466</v>
      </c>
      <c r="AB934" s="463">
        <v>60744104168.020607</v>
      </c>
      <c r="AC934" s="463">
        <v>6728017121.4318218</v>
      </c>
      <c r="AD934" s="463">
        <v>9890745535.7254143</v>
      </c>
      <c r="AE934" s="463">
        <v>460941822140.08856</v>
      </c>
      <c r="AF934" s="463">
        <v>8259377905485.1992</v>
      </c>
      <c r="AG934" s="461">
        <v>0.11117702285287977</v>
      </c>
      <c r="AH934" s="461">
        <v>0.87361369143309509</v>
      </c>
      <c r="AI934" s="461">
        <v>0</v>
      </c>
      <c r="AJ934" s="461">
        <v>4.6195992292201622E-3</v>
      </c>
      <c r="AK934" s="461">
        <v>1.0589686484805004E-2</v>
      </c>
      <c r="AL934" s="532">
        <v>2.0000000000000001E-4</v>
      </c>
    </row>
    <row r="935" spans="1:38" x14ac:dyDescent="0.2">
      <c r="A935" s="474">
        <v>931</v>
      </c>
      <c r="B935" s="461">
        <v>0.52020712642460387</v>
      </c>
      <c r="C935" s="460">
        <v>4409.6652235516249</v>
      </c>
      <c r="D935" s="461">
        <v>0.41056068802830048</v>
      </c>
      <c r="E935" s="461">
        <v>0.51588193219864087</v>
      </c>
      <c r="F935" s="506">
        <v>2024.94</v>
      </c>
      <c r="G935" s="463">
        <v>153599974244.21545</v>
      </c>
      <c r="H935" s="460">
        <v>7499453.0868820101</v>
      </c>
      <c r="I935" s="463">
        <v>290474040204.75183</v>
      </c>
      <c r="J935" s="461">
        <v>0.52020712642460398</v>
      </c>
      <c r="K935" s="463">
        <v>8688554459.3025513</v>
      </c>
      <c r="L935" s="463">
        <v>0</v>
      </c>
      <c r="M935" s="463">
        <v>338503820295.89923</v>
      </c>
      <c r="N935" s="463">
        <v>33049036894.722401</v>
      </c>
      <c r="O935" s="463">
        <v>25598.160881228461</v>
      </c>
      <c r="P935" s="460">
        <v>311841.43540159462</v>
      </c>
      <c r="Q935" s="460">
        <v>151982.82066881511</v>
      </c>
      <c r="R935" s="463">
        <v>670715451854.67603</v>
      </c>
      <c r="S935" s="461">
        <v>0.64629832096519646</v>
      </c>
      <c r="T935" s="461">
        <v>0.40644861953635714</v>
      </c>
      <c r="U935" s="460">
        <v>16.327424680236611</v>
      </c>
      <c r="V935" s="463">
        <v>4964679081149.8633</v>
      </c>
      <c r="W935" s="459">
        <v>1567.7374808000566</v>
      </c>
      <c r="X935" s="462">
        <v>4.3881267033845719E-2</v>
      </c>
      <c r="Y935" s="463">
        <v>153599974244.21545</v>
      </c>
      <c r="Z935" s="463">
        <v>0</v>
      </c>
      <c r="AA935" s="463">
        <v>4835348817.0492554</v>
      </c>
      <c r="AB935" s="463">
        <v>103252627475.26855</v>
      </c>
      <c r="AC935" s="463">
        <v>4603592792.499239</v>
      </c>
      <c r="AD935" s="463">
        <v>6319826179.0045795</v>
      </c>
      <c r="AE935" s="463">
        <v>272611369508.03708</v>
      </c>
      <c r="AF935" s="463">
        <v>4451041602618.627</v>
      </c>
      <c r="AG935" s="461">
        <v>0.3200243953387284</v>
      </c>
      <c r="AH935" s="461">
        <v>0.65566664416777132</v>
      </c>
      <c r="AI935" s="461">
        <v>0</v>
      </c>
      <c r="AJ935" s="461">
        <v>1.0863409621254795E-2</v>
      </c>
      <c r="AK935" s="461">
        <v>1.3445550872245549E-2</v>
      </c>
      <c r="AL935" s="532">
        <v>2.0000000000000001E-4</v>
      </c>
    </row>
    <row r="936" spans="1:38" x14ac:dyDescent="0.2">
      <c r="A936" s="474">
        <v>932</v>
      </c>
      <c r="B936" s="461">
        <v>0.47980884832041359</v>
      </c>
      <c r="C936" s="460">
        <v>6267.4725722228168</v>
      </c>
      <c r="D936" s="461">
        <v>0.76935833108795648</v>
      </c>
      <c r="E936" s="461">
        <v>0.29412976287383807</v>
      </c>
      <c r="F936" s="506">
        <v>2027.55</v>
      </c>
      <c r="G936" s="463">
        <v>105757649500.77411</v>
      </c>
      <c r="H936" s="460">
        <v>17867584.933156911</v>
      </c>
      <c r="I936" s="463">
        <v>417652708744.2395</v>
      </c>
      <c r="J936" s="461">
        <v>0.26925611439510999</v>
      </c>
      <c r="K936" s="463">
        <v>32085610608.855492</v>
      </c>
      <c r="L936" s="463">
        <v>142280923482.76532</v>
      </c>
      <c r="M936" s="463">
        <v>43066399629.066833</v>
      </c>
      <c r="N936" s="463">
        <v>16744153771.796375</v>
      </c>
      <c r="O936" s="463">
        <v>28622.782447800761</v>
      </c>
      <c r="P936" s="460">
        <v>156884.04915863049</v>
      </c>
      <c r="Q936" s="460">
        <v>65962.802950440644</v>
      </c>
      <c r="R936" s="463">
        <v>651829796236.72351</v>
      </c>
      <c r="S936" s="461">
        <v>0.427861980257499</v>
      </c>
      <c r="T936" s="461">
        <v>0.30894527388513621</v>
      </c>
      <c r="U936" s="460">
        <v>15.930086815537551</v>
      </c>
      <c r="V936" s="463">
        <v>3504808514790.3481</v>
      </c>
      <c r="W936" s="459">
        <v>1106.6403191655791</v>
      </c>
      <c r="X936" s="462">
        <v>4.6216844122014294E-2</v>
      </c>
      <c r="Y936" s="463">
        <v>24573331412.415546</v>
      </c>
      <c r="Z936" s="463">
        <v>81184318088.358582</v>
      </c>
      <c r="AA936" s="463">
        <v>14828596928.301222</v>
      </c>
      <c r="AB936" s="463">
        <v>64549142863.092255</v>
      </c>
      <c r="AC936" s="463">
        <v>1912090953.0686078</v>
      </c>
      <c r="AD936" s="463">
        <v>14332254679.610897</v>
      </c>
      <c r="AE936" s="463">
        <v>201379734924.84708</v>
      </c>
      <c r="AF936" s="463">
        <v>3207996660242.7534</v>
      </c>
      <c r="AG936" s="461">
        <v>0.31965686896243317</v>
      </c>
      <c r="AH936" s="461">
        <v>0.14554045601798254</v>
      </c>
      <c r="AI936" s="461">
        <v>0.48083031469306137</v>
      </c>
      <c r="AJ936" s="461">
        <v>4.6223854008560973E-2</v>
      </c>
      <c r="AK936" s="461">
        <v>7.7485063179619793E-3</v>
      </c>
      <c r="AL936" s="532">
        <v>2.0000000000000001E-4</v>
      </c>
    </row>
    <row r="937" spans="1:38" x14ac:dyDescent="0.2">
      <c r="A937" s="474">
        <v>933</v>
      </c>
      <c r="B937" s="461">
        <v>0.39585013636068317</v>
      </c>
      <c r="C937" s="460">
        <v>4583.5175395909037</v>
      </c>
      <c r="D937" s="461">
        <v>0.91350732447156635</v>
      </c>
      <c r="E937" s="461">
        <v>0.7</v>
      </c>
      <c r="F937" s="506">
        <v>2023.75</v>
      </c>
      <c r="G937" s="463">
        <v>380581651241.8833</v>
      </c>
      <c r="H937" s="460">
        <v>25120653.004090544</v>
      </c>
      <c r="I937" s="463">
        <v>637375884581.95056</v>
      </c>
      <c r="J937" s="461">
        <v>0.38761145062002045</v>
      </c>
      <c r="K937" s="463">
        <v>24088687124.422729</v>
      </c>
      <c r="L937" s="463">
        <v>0</v>
      </c>
      <c r="M937" s="463">
        <v>742457636008.3374</v>
      </c>
      <c r="N937" s="463">
        <v>50108210667.064606</v>
      </c>
      <c r="O937" s="463">
        <v>22594.030206246895</v>
      </c>
      <c r="P937" s="460">
        <v>349422.18005446973</v>
      </c>
      <c r="Q937" s="460">
        <v>203213.06890332935</v>
      </c>
      <c r="R937" s="463">
        <v>1454030418381.7756</v>
      </c>
      <c r="S937" s="461">
        <v>0.59381899333831001</v>
      </c>
      <c r="T937" s="461">
        <v>0.40232360878041584</v>
      </c>
      <c r="U937" s="460">
        <v>16.848334894087653</v>
      </c>
      <c r="V937" s="463">
        <v>10884991618981.922</v>
      </c>
      <c r="W937" s="459">
        <v>3434.9152587385715</v>
      </c>
      <c r="X937" s="462">
        <v>4.3160751590543889E-2</v>
      </c>
      <c r="Y937" s="463">
        <v>380581651241.8833</v>
      </c>
      <c r="Z937" s="463">
        <v>0</v>
      </c>
      <c r="AA937" s="463">
        <v>10749844337.889183</v>
      </c>
      <c r="AB937" s="463">
        <v>169908426978.1412</v>
      </c>
      <c r="AC937" s="463">
        <v>8019524486.8790293</v>
      </c>
      <c r="AD937" s="463">
        <v>15731318155.061123</v>
      </c>
      <c r="AE937" s="463">
        <v>584990765199.85388</v>
      </c>
      <c r="AF937" s="463">
        <v>9856120322035.7344</v>
      </c>
      <c r="AG937" s="461">
        <v>0.24485462919279494</v>
      </c>
      <c r="AH937" s="461">
        <v>0.73366102861275173</v>
      </c>
      <c r="AI937" s="461">
        <v>0</v>
      </c>
      <c r="AJ937" s="461">
        <v>1.0906770602074848E-2</v>
      </c>
      <c r="AK937" s="461">
        <v>1.0577571592378274E-2</v>
      </c>
      <c r="AL937" s="532">
        <v>2.0000000000000001E-4</v>
      </c>
    </row>
    <row r="938" spans="1:38" x14ac:dyDescent="0.2">
      <c r="A938" s="474">
        <v>934</v>
      </c>
      <c r="B938" s="461">
        <v>0.40908218906024058</v>
      </c>
      <c r="C938" s="460">
        <v>8234.9725088536106</v>
      </c>
      <c r="D938" s="461">
        <v>0.58209490746949988</v>
      </c>
      <c r="E938" s="461">
        <v>0.36962961516064874</v>
      </c>
      <c r="F938" s="506">
        <v>2025.94</v>
      </c>
      <c r="G938" s="463">
        <v>132316147556.72528</v>
      </c>
      <c r="H938" s="460">
        <v>11724951.237531075</v>
      </c>
      <c r="I938" s="463">
        <v>406410404223.00952</v>
      </c>
      <c r="J938" s="461">
        <v>0.40908218906024052</v>
      </c>
      <c r="K938" s="463">
        <v>28245100705.060997</v>
      </c>
      <c r="L938" s="463">
        <v>63058377523.199585</v>
      </c>
      <c r="M938" s="463">
        <v>267854762091.02542</v>
      </c>
      <c r="N938" s="463">
        <v>31373759858.276882</v>
      </c>
      <c r="O938" s="463">
        <v>36822.866055075923</v>
      </c>
      <c r="P938" s="460">
        <v>231187.68416751089</v>
      </c>
      <c r="Q938" s="460">
        <v>121952.45483944628</v>
      </c>
      <c r="R938" s="463">
        <v>796942404400.57239</v>
      </c>
      <c r="S938" s="461">
        <v>0.56875550822899523</v>
      </c>
      <c r="T938" s="461">
        <v>0.33748905329251966</v>
      </c>
      <c r="U938" s="460">
        <v>15.788383183966408</v>
      </c>
      <c r="V938" s="463">
        <v>4640249431528.7246</v>
      </c>
      <c r="W938" s="459">
        <v>1463.9479038660636</v>
      </c>
      <c r="X938" s="462">
        <v>4.6598134069817838E-2</v>
      </c>
      <c r="Y938" s="463">
        <v>107102154559.12389</v>
      </c>
      <c r="Z938" s="463">
        <v>25213992997.601406</v>
      </c>
      <c r="AA938" s="463">
        <v>14645063744.72394</v>
      </c>
      <c r="AB938" s="463">
        <v>105485638834.07527</v>
      </c>
      <c r="AC938" s="463">
        <v>4843968775.2652378</v>
      </c>
      <c r="AD938" s="463">
        <v>11668518679.023817</v>
      </c>
      <c r="AE938" s="463">
        <v>268959337589.81351</v>
      </c>
      <c r="AF938" s="463">
        <v>4246433082773.7559</v>
      </c>
      <c r="AG938" s="461">
        <v>0.35865490353505508</v>
      </c>
      <c r="AH938" s="461">
        <v>0.47921182247716881</v>
      </c>
      <c r="AI938" s="461">
        <v>0.11281606412163275</v>
      </c>
      <c r="AJ938" s="461">
        <v>3.4487918352307662E-2</v>
      </c>
      <c r="AK938" s="461">
        <v>1.4829291513835715E-2</v>
      </c>
      <c r="AL938" s="532">
        <v>2.0000000000000001E-4</v>
      </c>
    </row>
    <row r="939" spans="1:38" x14ac:dyDescent="0.2">
      <c r="A939" s="474">
        <v>935</v>
      </c>
      <c r="B939" s="461">
        <v>0.55070870012592699</v>
      </c>
      <c r="C939" s="460">
        <v>9115.1702973563115</v>
      </c>
      <c r="D939" s="461">
        <v>0.79029458634046279</v>
      </c>
      <c r="E939" s="461">
        <v>0.29347193111130593</v>
      </c>
      <c r="F939" s="506">
        <v>2025.96</v>
      </c>
      <c r="G939" s="463">
        <v>121218089799.61725</v>
      </c>
      <c r="H939" s="460">
        <v>18794721.811256237</v>
      </c>
      <c r="I939" s="463">
        <v>453219262731.75128</v>
      </c>
      <c r="J939" s="461">
        <v>0.28660472379126556</v>
      </c>
      <c r="K939" s="463">
        <v>25367486585.515583</v>
      </c>
      <c r="L939" s="463">
        <v>36007873172.359978</v>
      </c>
      <c r="M939" s="463">
        <v>249228782495.1088</v>
      </c>
      <c r="N939" s="463">
        <v>88886492516.325745</v>
      </c>
      <c r="O939" s="463">
        <v>17413.689010898848</v>
      </c>
      <c r="P939" s="460">
        <v>531269.35387822147</v>
      </c>
      <c r="Q939" s="460">
        <v>348951.55704938783</v>
      </c>
      <c r="R939" s="463">
        <v>852709897501.06152</v>
      </c>
      <c r="S939" s="461">
        <v>0.45193494400549794</v>
      </c>
      <c r="T939" s="461">
        <v>0.27057865404537901</v>
      </c>
      <c r="U939" s="460">
        <v>16.040365250371742</v>
      </c>
      <c r="V939" s="463">
        <v>4064128710519.9717</v>
      </c>
      <c r="W939" s="459">
        <v>1280.542050671934</v>
      </c>
      <c r="X939" s="462">
        <v>4.5706661789202963E-2</v>
      </c>
      <c r="Y939" s="463">
        <v>105915689084.37085</v>
      </c>
      <c r="Z939" s="463">
        <v>15302400715.24638</v>
      </c>
      <c r="AA939" s="463">
        <v>8606657815.0590038</v>
      </c>
      <c r="AB939" s="463">
        <v>71468690611.386093</v>
      </c>
      <c r="AC939" s="463">
        <v>10277069084.822863</v>
      </c>
      <c r="AD939" s="463">
        <v>19154589046.125076</v>
      </c>
      <c r="AE939" s="463">
        <v>230725096357.01031</v>
      </c>
      <c r="AF939" s="463">
        <v>3700914817993.6602</v>
      </c>
      <c r="AG939" s="461">
        <v>0.31832741186578251</v>
      </c>
      <c r="AH939" s="461">
        <v>0.54375693350705312</v>
      </c>
      <c r="AI939" s="461">
        <v>7.8560471636929002E-2</v>
      </c>
      <c r="AJ939" s="461">
        <v>2.3255487462758857E-2</v>
      </c>
      <c r="AK939" s="461">
        <v>3.6099695527476494E-2</v>
      </c>
      <c r="AL939" s="532">
        <v>2.0000000000000001E-4</v>
      </c>
    </row>
    <row r="940" spans="1:38" x14ac:dyDescent="0.2">
      <c r="A940" s="474">
        <v>936</v>
      </c>
      <c r="B940" s="461">
        <v>0.36515657517455835</v>
      </c>
      <c r="C940" s="460">
        <v>9496.9332203742233</v>
      </c>
      <c r="D940" s="461">
        <v>0.2</v>
      </c>
      <c r="E940" s="461">
        <v>0.2057543554573186</v>
      </c>
      <c r="F940" s="506">
        <v>2025.71</v>
      </c>
      <c r="G940" s="463">
        <v>84928403786.02005</v>
      </c>
      <c r="H940" s="460">
        <v>3275013.1303495248</v>
      </c>
      <c r="I940" s="463">
        <v>163975622060.46948</v>
      </c>
      <c r="J940" s="461">
        <v>0.36515657517455835</v>
      </c>
      <c r="K940" s="463">
        <v>11706911359.855461</v>
      </c>
      <c r="L940" s="463">
        <v>11790018180.381042</v>
      </c>
      <c r="M940" s="463">
        <v>199691914046.8266</v>
      </c>
      <c r="N940" s="463">
        <v>88167457752.386414</v>
      </c>
      <c r="O940" s="463">
        <v>28502.737569339712</v>
      </c>
      <c r="P940" s="460">
        <v>568576.80954731838</v>
      </c>
      <c r="Q940" s="460">
        <v>334460.12898901041</v>
      </c>
      <c r="R940" s="463">
        <v>475331923399.91901</v>
      </c>
      <c r="S940" s="461">
        <v>0.53340668239762123</v>
      </c>
      <c r="T940" s="461">
        <v>0.31942349024719341</v>
      </c>
      <c r="U940" s="460">
        <v>16.295948695213582</v>
      </c>
      <c r="V940" s="463">
        <v>2767691244170.4517</v>
      </c>
      <c r="W940" s="459">
        <v>873.52084860214882</v>
      </c>
      <c r="X940" s="462">
        <v>4.398586017505357E-2</v>
      </c>
      <c r="Y940" s="463">
        <v>80193685249.440048</v>
      </c>
      <c r="Z940" s="463">
        <v>4734718536.5800161</v>
      </c>
      <c r="AA940" s="463">
        <v>3046446855.7824059</v>
      </c>
      <c r="AB940" s="463">
        <v>43001042918.804321</v>
      </c>
      <c r="AC940" s="463">
        <v>15394782060.10673</v>
      </c>
      <c r="AD940" s="463">
        <v>5461506377.6002073</v>
      </c>
      <c r="AE940" s="463">
        <v>151832181998.31372</v>
      </c>
      <c r="AF940" s="463">
        <v>2474249448126.8516</v>
      </c>
      <c r="AG940" s="461">
        <v>0.25462798075198717</v>
      </c>
      <c r="AH940" s="461">
        <v>0.61581503873543297</v>
      </c>
      <c r="AI940" s="461">
        <v>3.6358360012214985E-2</v>
      </c>
      <c r="AJ940" s="461">
        <v>1.2312610024380284E-2</v>
      </c>
      <c r="AK940" s="461">
        <v>8.0886010475984538E-2</v>
      </c>
      <c r="AL940" s="532">
        <v>2.0000000000000001E-4</v>
      </c>
    </row>
    <row r="941" spans="1:38" x14ac:dyDescent="0.2">
      <c r="A941" s="474">
        <v>937</v>
      </c>
      <c r="B941" s="461">
        <v>0.54980825531155264</v>
      </c>
      <c r="C941" s="460">
        <v>2535.9547570955392</v>
      </c>
      <c r="D941" s="461">
        <v>0.43063417431561068</v>
      </c>
      <c r="E941" s="461">
        <v>0.4731014460076296</v>
      </c>
      <c r="F941" s="506">
        <v>2024.25</v>
      </c>
      <c r="G941" s="463">
        <v>388030924493.37885</v>
      </c>
      <c r="H941" s="460">
        <v>8035014.6005024398</v>
      </c>
      <c r="I941" s="463">
        <v>287046157937.93756</v>
      </c>
      <c r="J941" s="461">
        <v>0.47683565652170135</v>
      </c>
      <c r="K941" s="463">
        <v>6961389661.1842365</v>
      </c>
      <c r="L941" s="463">
        <v>0</v>
      </c>
      <c r="M941" s="463">
        <v>522597176255.43292</v>
      </c>
      <c r="N941" s="463">
        <v>59966972244.125244</v>
      </c>
      <c r="O941" s="463">
        <v>21831.237930215888</v>
      </c>
      <c r="P941" s="460">
        <v>450642.16293853481</v>
      </c>
      <c r="Q941" s="460">
        <v>243827.82300595767</v>
      </c>
      <c r="R941" s="463">
        <v>876571696098.67993</v>
      </c>
      <c r="S941" s="461">
        <v>0.65449352896133339</v>
      </c>
      <c r="T941" s="461">
        <v>0.56857147761412707</v>
      </c>
      <c r="U941" s="460">
        <v>17.65200613968841</v>
      </c>
      <c r="V941" s="463">
        <v>9606719786557.4824</v>
      </c>
      <c r="W941" s="459">
        <v>3031.1521674004953</v>
      </c>
      <c r="X941" s="462">
        <v>4.1571571584537448E-2</v>
      </c>
      <c r="Y941" s="463">
        <v>388030924493.37885</v>
      </c>
      <c r="Z941" s="463">
        <v>0</v>
      </c>
      <c r="AA941" s="463">
        <v>3218386597.2325997</v>
      </c>
      <c r="AB941" s="463">
        <v>91148009283.675186</v>
      </c>
      <c r="AC941" s="463">
        <v>10348862292.225252</v>
      </c>
      <c r="AD941" s="463">
        <v>5647481819.0361052</v>
      </c>
      <c r="AE941" s="463">
        <v>498393664485.54803</v>
      </c>
      <c r="AF941" s="463">
        <v>8797648025480.6992</v>
      </c>
      <c r="AG941" s="461">
        <v>0.14303156715189133</v>
      </c>
      <c r="AH941" s="461">
        <v>0.83801801845458168</v>
      </c>
      <c r="AI941" s="461">
        <v>0</v>
      </c>
      <c r="AJ941" s="461">
        <v>3.65823523277035E-3</v>
      </c>
      <c r="AK941" s="461">
        <v>1.5292179160756701E-2</v>
      </c>
      <c r="AL941" s="532">
        <v>2.0000000000000001E-4</v>
      </c>
    </row>
    <row r="942" spans="1:38" x14ac:dyDescent="0.2">
      <c r="A942" s="474">
        <v>938</v>
      </c>
      <c r="B942" s="461">
        <v>0.34990864176279718</v>
      </c>
      <c r="C942" s="460">
        <v>1500</v>
      </c>
      <c r="D942" s="461">
        <v>0.29459877071512242</v>
      </c>
      <c r="E942" s="461">
        <v>0.56410952184709895</v>
      </c>
      <c r="F942" s="506">
        <v>2024.09</v>
      </c>
      <c r="G942" s="463">
        <v>223175100155.37122</v>
      </c>
      <c r="H942" s="460">
        <v>4980502.7801957075</v>
      </c>
      <c r="I942" s="463">
        <v>161752569504.8927</v>
      </c>
      <c r="J942" s="461">
        <v>0.34990864176279723</v>
      </c>
      <c r="K942" s="463">
        <v>2427729513.4254942</v>
      </c>
      <c r="L942" s="463">
        <v>0</v>
      </c>
      <c r="M942" s="463">
        <v>425970437420.41382</v>
      </c>
      <c r="N942" s="463">
        <v>139216432678.83331</v>
      </c>
      <c r="O942" s="463">
        <v>22820.812061793677</v>
      </c>
      <c r="P942" s="460">
        <v>904874.72243164643</v>
      </c>
      <c r="Q942" s="460">
        <v>576117.73064359918</v>
      </c>
      <c r="R942" s="463">
        <v>729367169117.56543</v>
      </c>
      <c r="S942" s="461">
        <v>0.59159825777131458</v>
      </c>
      <c r="T942" s="461">
        <v>0.39098697390700621</v>
      </c>
      <c r="U942" s="460">
        <v>17.682108555679058</v>
      </c>
      <c r="V942" s="463">
        <v>5504863906244.1992</v>
      </c>
      <c r="W942" s="459">
        <v>1736.5562436732509</v>
      </c>
      <c r="X942" s="462">
        <v>4.1605026583999408E-2</v>
      </c>
      <c r="Y942" s="463">
        <v>223175100155.37122</v>
      </c>
      <c r="Z942" s="463">
        <v>0</v>
      </c>
      <c r="AA942" s="463">
        <v>1279788664.2341537</v>
      </c>
      <c r="AB942" s="463">
        <v>35280293271.821136</v>
      </c>
      <c r="AC942" s="463">
        <v>20469043707.612503</v>
      </c>
      <c r="AD942" s="463">
        <v>4968836521.3575382</v>
      </c>
      <c r="AE942" s="463">
        <v>285173062320.39655</v>
      </c>
      <c r="AF942" s="463">
        <v>5042461045104.6807</v>
      </c>
      <c r="AG942" s="461">
        <v>0.10376653039675796</v>
      </c>
      <c r="AH942" s="461">
        <v>0.84092407755309184</v>
      </c>
      <c r="AI942" s="461">
        <v>0</v>
      </c>
      <c r="AJ942" s="461">
        <v>2.5380238990177178E-3</v>
      </c>
      <c r="AK942" s="461">
        <v>5.2771368151132314E-2</v>
      </c>
      <c r="AL942" s="532">
        <v>2.0000000000000001E-4</v>
      </c>
    </row>
    <row r="943" spans="1:38" x14ac:dyDescent="0.2">
      <c r="A943" s="474">
        <v>939</v>
      </c>
      <c r="B943" s="461">
        <v>0.58943806451112513</v>
      </c>
      <c r="C943" s="460">
        <v>1500</v>
      </c>
      <c r="D943" s="461">
        <v>1.1825252246828708</v>
      </c>
      <c r="E943" s="461">
        <v>0.2387311149343741</v>
      </c>
      <c r="F943" s="506">
        <v>2023.75</v>
      </c>
      <c r="G943" s="463">
        <v>661287524238.49158</v>
      </c>
      <c r="H943" s="460">
        <v>47030045.596875504</v>
      </c>
      <c r="I943" s="463">
        <v>643721203524.67957</v>
      </c>
      <c r="J943" s="461">
        <v>-0.18834771740662792</v>
      </c>
      <c r="K943" s="463">
        <v>24636541883.043003</v>
      </c>
      <c r="L943" s="463">
        <v>0</v>
      </c>
      <c r="M943" s="463">
        <v>1505677666590.0769</v>
      </c>
      <c r="N943" s="463">
        <v>90269850569.52739</v>
      </c>
      <c r="O943" s="463">
        <v>34402.455821832074</v>
      </c>
      <c r="P943" s="460">
        <v>489914.10605426878</v>
      </c>
      <c r="Q943" s="460">
        <v>304501.95476777683</v>
      </c>
      <c r="R943" s="463">
        <v>2264305262567.3267</v>
      </c>
      <c r="S943" s="461">
        <v>0.49385142127269804</v>
      </c>
      <c r="T943" s="461">
        <v>0.21451439118545812</v>
      </c>
      <c r="U943" s="460">
        <v>27.070856646038315</v>
      </c>
      <c r="V943" s="463">
        <v>13868236810033.635</v>
      </c>
      <c r="W943" s="459">
        <v>4378.5076812154412</v>
      </c>
      <c r="X943" s="462">
        <v>2.8050036316523586E-2</v>
      </c>
      <c r="Y943" s="463">
        <v>661287524238.49158</v>
      </c>
      <c r="Z943" s="463">
        <v>0</v>
      </c>
      <c r="AA943" s="463">
        <v>13204627380.387777</v>
      </c>
      <c r="AB943" s="463">
        <v>-223574658812.8187</v>
      </c>
      <c r="AC943" s="463">
        <v>21727030791.795582</v>
      </c>
      <c r="AD943" s="463">
        <v>13081541259.802824</v>
      </c>
      <c r="AE943" s="463">
        <v>485726064857.659</v>
      </c>
      <c r="AF943" s="463">
        <v>13149020671005.996</v>
      </c>
      <c r="AG943" s="461">
        <v>0</v>
      </c>
      <c r="AH943" s="461">
        <v>0.95554363133950926</v>
      </c>
      <c r="AI943" s="461">
        <v>0</v>
      </c>
      <c r="AJ943" s="461">
        <v>1.0042289620476753E-2</v>
      </c>
      <c r="AK943" s="461">
        <v>2.1480793692579464E-2</v>
      </c>
      <c r="AL943" s="532">
        <v>2.0000000000000001E-4</v>
      </c>
    </row>
    <row r="944" spans="1:38" x14ac:dyDescent="0.2">
      <c r="A944" s="474">
        <v>940</v>
      </c>
      <c r="B944" s="461">
        <v>0.53029867768612693</v>
      </c>
      <c r="C944" s="460">
        <v>6764.3794353901667</v>
      </c>
      <c r="D944" s="461">
        <v>1.0545030550656358</v>
      </c>
      <c r="E944" s="461">
        <v>0.63614431474769806</v>
      </c>
      <c r="F944" s="506">
        <v>2024.65</v>
      </c>
      <c r="G944" s="463">
        <v>283457249414.62036</v>
      </c>
      <c r="H944" s="460">
        <v>28326010.832561024</v>
      </c>
      <c r="I944" s="463">
        <v>625702559981.17993</v>
      </c>
      <c r="J944" s="461">
        <v>0.37931280894993213</v>
      </c>
      <c r="K944" s="463">
        <v>9681512507.4292545</v>
      </c>
      <c r="L944" s="463">
        <v>35333242.376439191</v>
      </c>
      <c r="M944" s="463">
        <v>571625175571.48816</v>
      </c>
      <c r="N944" s="463">
        <v>26092903795.826759</v>
      </c>
      <c r="O944" s="463">
        <v>35167.31441473966</v>
      </c>
      <c r="P944" s="460">
        <v>209678.95409029923</v>
      </c>
      <c r="Q944" s="460">
        <v>120769.02793945756</v>
      </c>
      <c r="R944" s="463">
        <v>1233137485098.3003</v>
      </c>
      <c r="S944" s="461">
        <v>0.57310591312754666</v>
      </c>
      <c r="T944" s="461">
        <v>0.38577971039369119</v>
      </c>
      <c r="U944" s="460">
        <v>16.540192314439377</v>
      </c>
      <c r="V944" s="463">
        <v>8620247069759.1572</v>
      </c>
      <c r="W944" s="459">
        <v>2720.0062105695629</v>
      </c>
      <c r="X944" s="462">
        <v>4.4650432109528078E-2</v>
      </c>
      <c r="Y944" s="463">
        <v>283439729464.33087</v>
      </c>
      <c r="Z944" s="463">
        <v>17519950.28956363</v>
      </c>
      <c r="AA944" s="463">
        <v>5535085109.9455948</v>
      </c>
      <c r="AB944" s="463">
        <v>160332631515.22623</v>
      </c>
      <c r="AC944" s="463">
        <v>4403154762.8357811</v>
      </c>
      <c r="AD944" s="463">
        <v>21991301074.199062</v>
      </c>
      <c r="AE944" s="463">
        <v>475719421876.82697</v>
      </c>
      <c r="AF944" s="463">
        <v>7868490725556.6377</v>
      </c>
      <c r="AG944" s="461">
        <v>0.30122817784662942</v>
      </c>
      <c r="AH944" s="461">
        <v>0.68442030977183521</v>
      </c>
      <c r="AI944" s="461">
        <v>4.2305324758219153E-5</v>
      </c>
      <c r="AJ944" s="461">
        <v>7.0344940383138448E-3</v>
      </c>
      <c r="AK944" s="461">
        <v>7.2747130184633701E-3</v>
      </c>
      <c r="AL944" s="532">
        <v>2.0000000000000001E-4</v>
      </c>
    </row>
    <row r="945" spans="1:38" x14ac:dyDescent="0.2">
      <c r="A945" s="474">
        <v>941</v>
      </c>
      <c r="B945" s="461">
        <v>0.49887063781464669</v>
      </c>
      <c r="C945" s="460">
        <v>6413.5839773352454</v>
      </c>
      <c r="D945" s="461">
        <v>0.58306607591126625</v>
      </c>
      <c r="E945" s="461">
        <v>0.52215100725352048</v>
      </c>
      <c r="F945" s="506">
        <v>2024.56</v>
      </c>
      <c r="G945" s="463">
        <v>366733696793.42542</v>
      </c>
      <c r="H945" s="460">
        <v>12073949.566030912</v>
      </c>
      <c r="I945" s="463">
        <v>410620339107.45941</v>
      </c>
      <c r="J945" s="461">
        <v>0.45209844709286773</v>
      </c>
      <c r="K945" s="463">
        <v>11754025372.733959</v>
      </c>
      <c r="L945" s="463">
        <v>0</v>
      </c>
      <c r="M945" s="463">
        <v>607745552656.22656</v>
      </c>
      <c r="N945" s="463">
        <v>82250765214.40065</v>
      </c>
      <c r="O945" s="463">
        <v>37717.577135696338</v>
      </c>
      <c r="P945" s="460">
        <v>479202.11007753329</v>
      </c>
      <c r="Q945" s="460">
        <v>314093.44243988814</v>
      </c>
      <c r="R945" s="463">
        <v>1112370682350.8208</v>
      </c>
      <c r="S945" s="461">
        <v>0.62626569853284975</v>
      </c>
      <c r="T945" s="461">
        <v>0.46184084786547802</v>
      </c>
      <c r="U945" s="460">
        <v>17.250486725681181</v>
      </c>
      <c r="V945" s="463">
        <v>9804128799744.0176</v>
      </c>
      <c r="W945" s="459">
        <v>3094.0371559723758</v>
      </c>
      <c r="X945" s="462">
        <v>4.2110414829919632E-2</v>
      </c>
      <c r="Y945" s="463">
        <v>366733696793.42542</v>
      </c>
      <c r="Z945" s="463">
        <v>0</v>
      </c>
      <c r="AA945" s="463">
        <v>5588233365.3701143</v>
      </c>
      <c r="AB945" s="463">
        <v>118211941579.92386</v>
      </c>
      <c r="AC945" s="463">
        <v>12235117204.031424</v>
      </c>
      <c r="AD945" s="463">
        <v>10969230134.852591</v>
      </c>
      <c r="AE945" s="463">
        <v>513738219077.60339</v>
      </c>
      <c r="AF945" s="463">
        <v>8862234328673.2871</v>
      </c>
      <c r="AG945" s="461">
        <v>0.18949569262219002</v>
      </c>
      <c r="AH945" s="461">
        <v>0.78625095891796537</v>
      </c>
      <c r="AI945" s="461">
        <v>0</v>
      </c>
      <c r="AJ945" s="461">
        <v>6.3056709607527336E-3</v>
      </c>
      <c r="AK945" s="461">
        <v>1.7947677499091805E-2</v>
      </c>
      <c r="AL945" s="532">
        <v>2.0000000000000001E-4</v>
      </c>
    </row>
    <row r="946" spans="1:38" x14ac:dyDescent="0.2">
      <c r="A946" s="474">
        <v>942</v>
      </c>
      <c r="B946" s="461">
        <v>0.35287708375176507</v>
      </c>
      <c r="C946" s="460">
        <v>5157.1418460216264</v>
      </c>
      <c r="D946" s="461">
        <v>0.89963638065473983</v>
      </c>
      <c r="E946" s="461">
        <v>0.23175639636475157</v>
      </c>
      <c r="F946" s="506">
        <v>2024.88</v>
      </c>
      <c r="G946" s="463">
        <v>279590834981.54944</v>
      </c>
      <c r="H946" s="460">
        <v>23989390.967477672</v>
      </c>
      <c r="I946" s="463">
        <v>525605504228.9826</v>
      </c>
      <c r="J946" s="461">
        <v>0.32162391760884157</v>
      </c>
      <c r="K946" s="463">
        <v>9625565938.8439617</v>
      </c>
      <c r="L946" s="463">
        <v>0</v>
      </c>
      <c r="M946" s="463">
        <v>559688266101.41956</v>
      </c>
      <c r="N946" s="463">
        <v>9353797739.4429379</v>
      </c>
      <c r="O946" s="463">
        <v>35245.815932420708</v>
      </c>
      <c r="P946" s="460">
        <v>114482.83844862814</v>
      </c>
      <c r="Q946" s="460">
        <v>40481.160666618067</v>
      </c>
      <c r="R946" s="463">
        <v>1104273134008.689</v>
      </c>
      <c r="S946" s="461">
        <v>0.56451137890072489</v>
      </c>
      <c r="T946" s="461">
        <v>0.36942539582188305</v>
      </c>
      <c r="U946" s="460">
        <v>17.078229421971336</v>
      </c>
      <c r="V946" s="463">
        <v>7539052908156.3711</v>
      </c>
      <c r="W946" s="459">
        <v>2378.5241714175572</v>
      </c>
      <c r="X946" s="462">
        <v>4.3608669828039653E-2</v>
      </c>
      <c r="Y946" s="463">
        <v>279590834981.54944</v>
      </c>
      <c r="Z946" s="463">
        <v>0</v>
      </c>
      <c r="AA946" s="463">
        <v>4615143130.8574982</v>
      </c>
      <c r="AB946" s="463">
        <v>106349127223.46184</v>
      </c>
      <c r="AC946" s="463">
        <v>1234117597.5307567</v>
      </c>
      <c r="AD946" s="463">
        <v>16157316693.231682</v>
      </c>
      <c r="AE946" s="463">
        <v>407946539626.63123</v>
      </c>
      <c r="AF946" s="463">
        <v>6967004595642.9297</v>
      </c>
      <c r="AG946" s="461">
        <v>0.22858945319384402</v>
      </c>
      <c r="AH946" s="461">
        <v>0.7624834735966205</v>
      </c>
      <c r="AI946" s="461">
        <v>0</v>
      </c>
      <c r="AJ946" s="461">
        <v>6.6242860435943253E-3</v>
      </c>
      <c r="AK946" s="461">
        <v>2.3027871659411915E-3</v>
      </c>
      <c r="AL946" s="532">
        <v>2.0000000000000001E-4</v>
      </c>
    </row>
    <row r="947" spans="1:38" x14ac:dyDescent="0.2">
      <c r="A947" s="474">
        <v>943</v>
      </c>
      <c r="B947" s="461">
        <v>0.48667203437975881</v>
      </c>
      <c r="C947" s="460">
        <v>5501.1136451503271</v>
      </c>
      <c r="D947" s="461">
        <v>1.2479444033700509</v>
      </c>
      <c r="E947" s="461">
        <v>0.3711902608827542</v>
      </c>
      <c r="F947" s="506">
        <v>2024.91</v>
      </c>
      <c r="G947" s="463">
        <v>422228859002.46515</v>
      </c>
      <c r="H947" s="460">
        <v>36982145.94898805</v>
      </c>
      <c r="I947" s="463">
        <v>645982813928.21179</v>
      </c>
      <c r="J947" s="461">
        <v>0.17096668812611282</v>
      </c>
      <c r="K947" s="463">
        <v>24909530690.814888</v>
      </c>
      <c r="L947" s="463">
        <v>0</v>
      </c>
      <c r="M947" s="463">
        <v>754626544309.41895</v>
      </c>
      <c r="N947" s="463">
        <v>5324877931.1814556</v>
      </c>
      <c r="O947" s="463">
        <v>28034.648081608568</v>
      </c>
      <c r="P947" s="460">
        <v>63055.806831418755</v>
      </c>
      <c r="Q947" s="460">
        <v>21685.806831418755</v>
      </c>
      <c r="R947" s="463">
        <v>1430843766859.6272</v>
      </c>
      <c r="S947" s="461">
        <v>0.50791300976932874</v>
      </c>
      <c r="T947" s="461">
        <v>0.35390851519096372</v>
      </c>
      <c r="U947" s="460">
        <v>17.934484841787061</v>
      </c>
      <c r="V947" s="463">
        <v>9760017362712.7656</v>
      </c>
      <c r="W947" s="459">
        <v>3079.7407452441194</v>
      </c>
      <c r="X947" s="462">
        <v>4.1887316868503124E-2</v>
      </c>
      <c r="Y947" s="463">
        <v>422228859002.46515</v>
      </c>
      <c r="Z947" s="463">
        <v>0</v>
      </c>
      <c r="AA947" s="463">
        <v>11536755130.858109</v>
      </c>
      <c r="AB947" s="463">
        <v>48583163939.066628</v>
      </c>
      <c r="AC947" s="463">
        <v>468330617.39653987</v>
      </c>
      <c r="AD947" s="463">
        <v>23570684309.749706</v>
      </c>
      <c r="AE947" s="463">
        <v>506387792999.53613</v>
      </c>
      <c r="AF947" s="463">
        <v>9081804197616.1855</v>
      </c>
      <c r="AG947" s="461">
        <v>0.10328344531814734</v>
      </c>
      <c r="AH947" s="461">
        <v>0.88334301714548791</v>
      </c>
      <c r="AI947" s="461">
        <v>0</v>
      </c>
      <c r="AJ947" s="461">
        <v>1.2703153338062831E-2</v>
      </c>
      <c r="AK947" s="461">
        <v>6.7038419830203885E-4</v>
      </c>
      <c r="AL947" s="532">
        <v>2.0000000000000001E-4</v>
      </c>
    </row>
    <row r="948" spans="1:38" x14ac:dyDescent="0.2">
      <c r="A948" s="474">
        <v>944</v>
      </c>
      <c r="B948" s="461">
        <v>0.321785784710996</v>
      </c>
      <c r="C948" s="460">
        <v>2468.0828357875744</v>
      </c>
      <c r="D948" s="461">
        <v>0.82193332372393968</v>
      </c>
      <c r="E948" s="461">
        <v>0.47647789378868316</v>
      </c>
      <c r="F948" s="506">
        <v>2024.16</v>
      </c>
      <c r="G948" s="463">
        <v>295318355430.17322</v>
      </c>
      <c r="H948" s="460">
        <v>22520320.509177886</v>
      </c>
      <c r="I948" s="463">
        <v>543115176085.62933</v>
      </c>
      <c r="J948" s="461">
        <v>0.32178578471099595</v>
      </c>
      <c r="K948" s="463">
        <v>25701948352.756191</v>
      </c>
      <c r="L948" s="463">
        <v>0</v>
      </c>
      <c r="M948" s="463">
        <v>579267512396.28662</v>
      </c>
      <c r="N948" s="463">
        <v>39719631696.66626</v>
      </c>
      <c r="O948" s="463">
        <v>33084.109704054303</v>
      </c>
      <c r="P948" s="460">
        <v>289272.97492949665</v>
      </c>
      <c r="Q948" s="460">
        <v>159974.10675930162</v>
      </c>
      <c r="R948" s="463">
        <v>1187804268531.3384</v>
      </c>
      <c r="S948" s="461">
        <v>0.5575165596740389</v>
      </c>
      <c r="T948" s="461">
        <v>0.36756093282918273</v>
      </c>
      <c r="U948" s="460">
        <v>16.951966771908513</v>
      </c>
      <c r="V948" s="463">
        <v>8115161624269.1377</v>
      </c>
      <c r="W948" s="459">
        <v>2557.3269224792757</v>
      </c>
      <c r="X948" s="462">
        <v>4.3252611519077437E-2</v>
      </c>
      <c r="Y948" s="463">
        <v>295318355430.17322</v>
      </c>
      <c r="Z948" s="463">
        <v>0</v>
      </c>
      <c r="AA948" s="463">
        <v>15506400388.968653</v>
      </c>
      <c r="AB948" s="463">
        <v>110465303448.7261</v>
      </c>
      <c r="AC948" s="463">
        <v>5393727396.9867458</v>
      </c>
      <c r="AD948" s="463">
        <v>9906658295.0090733</v>
      </c>
      <c r="AE948" s="463">
        <v>436590444959.86377</v>
      </c>
      <c r="AF948" s="463">
        <v>7401066715892.3633</v>
      </c>
      <c r="AG948" s="461">
        <v>0.21143377876980557</v>
      </c>
      <c r="AH948" s="461">
        <v>0.75814054494666916</v>
      </c>
      <c r="AI948" s="461">
        <v>0</v>
      </c>
      <c r="AJ948" s="461">
        <v>2.0951574934018159E-2</v>
      </c>
      <c r="AK948" s="461">
        <v>9.4741013495070695E-3</v>
      </c>
      <c r="AL948" s="532">
        <v>2.0000000000000001E-4</v>
      </c>
    </row>
    <row r="949" spans="1:38" x14ac:dyDescent="0.2">
      <c r="A949" s="474">
        <v>945</v>
      </c>
      <c r="B949" s="461">
        <v>0.48701139317790093</v>
      </c>
      <c r="C949" s="460">
        <v>4162.0331490858498</v>
      </c>
      <c r="D949" s="461">
        <v>0.69088714531668882</v>
      </c>
      <c r="E949" s="461">
        <v>0.33393906131310136</v>
      </c>
      <c r="F949" s="506">
        <v>2023.92</v>
      </c>
      <c r="G949" s="463">
        <v>413965924852.43848</v>
      </c>
      <c r="H949" s="460">
        <v>16160251.732803829</v>
      </c>
      <c r="I949" s="463">
        <v>408683741118.10535</v>
      </c>
      <c r="J949" s="461">
        <v>0.34123633384846852</v>
      </c>
      <c r="K949" s="463">
        <v>7150511539.0533867</v>
      </c>
      <c r="L949" s="463">
        <v>0</v>
      </c>
      <c r="M949" s="463">
        <v>877795582847.86755</v>
      </c>
      <c r="N949" s="463">
        <v>51117734767.558037</v>
      </c>
      <c r="O949" s="463">
        <v>21018.452721658337</v>
      </c>
      <c r="P949" s="460">
        <v>348688.08530778484</v>
      </c>
      <c r="Q949" s="460">
        <v>208194.88133794672</v>
      </c>
      <c r="R949" s="463">
        <v>1344747570272.5845</v>
      </c>
      <c r="S949" s="461">
        <v>0.64040705699561951</v>
      </c>
      <c r="T949" s="461">
        <v>0.39488410536647439</v>
      </c>
      <c r="U949" s="460">
        <v>17.654122033820954</v>
      </c>
      <c r="V949" s="463">
        <v>10252508690283.506</v>
      </c>
      <c r="W949" s="459">
        <v>3233.4809091057637</v>
      </c>
      <c r="X949" s="462">
        <v>4.1364781454942691E-2</v>
      </c>
      <c r="Y949" s="463">
        <v>413965924852.43848</v>
      </c>
      <c r="Z949" s="463">
        <v>0</v>
      </c>
      <c r="AA949" s="463">
        <v>4122089098.311419</v>
      </c>
      <c r="AB949" s="463">
        <v>92509856837.523834</v>
      </c>
      <c r="AC949" s="463">
        <v>10195444514.247286</v>
      </c>
      <c r="AD949" s="463">
        <v>10226125928.308626</v>
      </c>
      <c r="AE949" s="463">
        <v>531019441230.82965</v>
      </c>
      <c r="AF949" s="463">
        <v>9374682017820.4805</v>
      </c>
      <c r="AG949" s="461">
        <v>0.14246539492401131</v>
      </c>
      <c r="AH949" s="461">
        <v>0.83899939829905257</v>
      </c>
      <c r="AI949" s="461">
        <v>0</v>
      </c>
      <c r="AJ949" s="461">
        <v>4.3970441775792232E-3</v>
      </c>
      <c r="AK949" s="461">
        <v>1.4138162599357063E-2</v>
      </c>
      <c r="AL949" s="532">
        <v>2.0000000000000001E-4</v>
      </c>
    </row>
    <row r="950" spans="1:38" x14ac:dyDescent="0.2">
      <c r="A950" s="474">
        <v>946</v>
      </c>
      <c r="B950" s="461">
        <v>0.69247050685730382</v>
      </c>
      <c r="C950" s="460">
        <v>4346.9174973981344</v>
      </c>
      <c r="D950" s="461">
        <v>0.60192168237690713</v>
      </c>
      <c r="E950" s="461">
        <v>0.7</v>
      </c>
      <c r="F950" s="506">
        <v>2025.65</v>
      </c>
      <c r="G950" s="463">
        <v>160019845099.31735</v>
      </c>
      <c r="H950" s="460">
        <v>12629596.73340732</v>
      </c>
      <c r="I950" s="463">
        <v>336113929184.09454</v>
      </c>
      <c r="J950" s="461">
        <v>0.34057517046215979</v>
      </c>
      <c r="K950" s="463">
        <v>15675433163.425913</v>
      </c>
      <c r="L950" s="463">
        <v>0</v>
      </c>
      <c r="M950" s="463">
        <v>349636429481.09412</v>
      </c>
      <c r="N950" s="463">
        <v>19218830760.200077</v>
      </c>
      <c r="O950" s="463">
        <v>20858.896407074644</v>
      </c>
      <c r="P950" s="460">
        <v>169988.00852189073</v>
      </c>
      <c r="Q950" s="460">
        <v>77549.42759580235</v>
      </c>
      <c r="R950" s="463">
        <v>720644622588.8147</v>
      </c>
      <c r="S950" s="461">
        <v>0.56046287598903521</v>
      </c>
      <c r="T950" s="461">
        <v>0.33805663197029578</v>
      </c>
      <c r="U950" s="460">
        <v>16.875319580761428</v>
      </c>
      <c r="V950" s="463">
        <v>4521835954506.627</v>
      </c>
      <c r="W950" s="459">
        <v>1426.5134400577983</v>
      </c>
      <c r="X950" s="462">
        <v>4.3213771776573089E-2</v>
      </c>
      <c r="Y950" s="463">
        <v>160019845099.31735</v>
      </c>
      <c r="Z950" s="463">
        <v>0</v>
      </c>
      <c r="AA950" s="463">
        <v>5339591884.5522928</v>
      </c>
      <c r="AB950" s="463">
        <v>67008293368.347786</v>
      </c>
      <c r="AC950" s="463">
        <v>2560261727.4879055</v>
      </c>
      <c r="AD950" s="463">
        <v>8690701880.1743011</v>
      </c>
      <c r="AE950" s="463">
        <v>243618693959.87964</v>
      </c>
      <c r="AF950" s="463">
        <v>4111143316420.6826</v>
      </c>
      <c r="AG950" s="461">
        <v>0.23937062332518505</v>
      </c>
      <c r="AH950" s="461">
        <v>0.73954538260517211</v>
      </c>
      <c r="AI950" s="461">
        <v>0</v>
      </c>
      <c r="AJ950" s="461">
        <v>1.2988094730789254E-2</v>
      </c>
      <c r="AK950" s="461">
        <v>8.0958993388536415E-3</v>
      </c>
      <c r="AL950" s="532">
        <v>2.0000000000000001E-4</v>
      </c>
    </row>
    <row r="951" spans="1:38" x14ac:dyDescent="0.2">
      <c r="A951" s="474">
        <v>947</v>
      </c>
      <c r="B951" s="461">
        <v>0.2111473178863435</v>
      </c>
      <c r="C951" s="460">
        <v>5463.0083023954285</v>
      </c>
      <c r="D951" s="461">
        <v>0.67746754620163063</v>
      </c>
      <c r="E951" s="461">
        <v>0.4607928579002798</v>
      </c>
      <c r="F951" s="506">
        <v>2024.83</v>
      </c>
      <c r="G951" s="463">
        <v>267667846371.99063</v>
      </c>
      <c r="H951" s="460">
        <v>14892407.707772801</v>
      </c>
      <c r="I951" s="463">
        <v>428591439650.31042</v>
      </c>
      <c r="J951" s="461">
        <v>0.21114731788634344</v>
      </c>
      <c r="K951" s="463">
        <v>20024924231.789158</v>
      </c>
      <c r="L951" s="463">
        <v>15444133572.870302</v>
      </c>
      <c r="M951" s="463">
        <v>586835969980.00891</v>
      </c>
      <c r="N951" s="463">
        <v>28647625249.528698</v>
      </c>
      <c r="O951" s="463">
        <v>25534.638695189387</v>
      </c>
      <c r="P951" s="460">
        <v>205982.53891647951</v>
      </c>
      <c r="Q951" s="460">
        <v>101771.71970721637</v>
      </c>
      <c r="R951" s="463">
        <v>1079544092684.5076</v>
      </c>
      <c r="S951" s="461">
        <v>0.54649356303059826</v>
      </c>
      <c r="T951" s="461">
        <v>0.30629143320269608</v>
      </c>
      <c r="U951" s="460">
        <v>17.756634219048518</v>
      </c>
      <c r="V951" s="463">
        <v>6289082285850.3145</v>
      </c>
      <c r="W951" s="459">
        <v>1983.5107990849444</v>
      </c>
      <c r="X951" s="462">
        <v>4.2086712760002518E-2</v>
      </c>
      <c r="Y951" s="463">
        <v>260804099839.19714</v>
      </c>
      <c r="Z951" s="463">
        <v>6863746532.7934427</v>
      </c>
      <c r="AA951" s="463">
        <v>11067226629.833063</v>
      </c>
      <c r="AB951" s="463">
        <v>37923117632.829514</v>
      </c>
      <c r="AC951" s="463">
        <v>2756005292.4889259</v>
      </c>
      <c r="AD951" s="463">
        <v>11240911426.699825</v>
      </c>
      <c r="AE951" s="463">
        <v>330655107353.84198</v>
      </c>
      <c r="AF951" s="463">
        <v>5871321793942.3916</v>
      </c>
      <c r="AG951" s="461">
        <v>0.10885664254227939</v>
      </c>
      <c r="AH951" s="461">
        <v>0.84397995389338842</v>
      </c>
      <c r="AI951" s="461">
        <v>2.2211554518715752E-2</v>
      </c>
      <c r="AJ951" s="461">
        <v>1.8849633895473814E-2</v>
      </c>
      <c r="AK951" s="461">
        <v>6.1022151501423181E-3</v>
      </c>
      <c r="AL951" s="532">
        <v>2.0000000000000001E-4</v>
      </c>
    </row>
    <row r="952" spans="1:38" x14ac:dyDescent="0.2">
      <c r="A952" s="474">
        <v>948</v>
      </c>
      <c r="B952" s="461">
        <v>0.4602912304072353</v>
      </c>
      <c r="C952" s="460">
        <v>3956.7970833128911</v>
      </c>
      <c r="D952" s="461">
        <v>0.82941078463340367</v>
      </c>
      <c r="E952" s="461">
        <v>0.33079564602939981</v>
      </c>
      <c r="F952" s="506">
        <v>2024.55</v>
      </c>
      <c r="G952" s="463">
        <v>251562785357.09192</v>
      </c>
      <c r="H952" s="460">
        <v>21424787.724515829</v>
      </c>
      <c r="I952" s="463">
        <v>357403422854.90326</v>
      </c>
      <c r="J952" s="461">
        <v>1.0399467097016779E-2</v>
      </c>
      <c r="K952" s="463">
        <v>8156855046.8392115</v>
      </c>
      <c r="L952" s="463">
        <v>0</v>
      </c>
      <c r="M952" s="463">
        <v>623187568317.29968</v>
      </c>
      <c r="N952" s="463">
        <v>31008090149.071796</v>
      </c>
      <c r="O952" s="463">
        <v>20353.811957498223</v>
      </c>
      <c r="P952" s="460">
        <v>235829.84002650686</v>
      </c>
      <c r="Q952" s="460">
        <v>120481.96686815174</v>
      </c>
      <c r="R952" s="463">
        <v>1019755936368.1139</v>
      </c>
      <c r="S952" s="461">
        <v>0.50336334437234431</v>
      </c>
      <c r="T952" s="461">
        <v>0.21403238168246894</v>
      </c>
      <c r="U952" s="460">
        <v>22.778861838565351</v>
      </c>
      <c r="V952" s="463">
        <v>5302097733848.9502</v>
      </c>
      <c r="W952" s="459">
        <v>1674.2033888274814</v>
      </c>
      <c r="X952" s="462">
        <v>3.2834917657911002E-2</v>
      </c>
      <c r="Y952" s="463">
        <v>251562785357.09192</v>
      </c>
      <c r="Z952" s="463">
        <v>0</v>
      </c>
      <c r="AA952" s="463">
        <v>3077259662.0889597</v>
      </c>
      <c r="AB952" s="463">
        <v>-40820760462.293434</v>
      </c>
      <c r="AC952" s="463">
        <v>-7963639121.5357552</v>
      </c>
      <c r="AD952" s="463">
        <v>12405146360.351952</v>
      </c>
      <c r="AE952" s="463">
        <v>218260791795.70364</v>
      </c>
      <c r="AF952" s="463">
        <v>4971732421090.2109</v>
      </c>
      <c r="AG952" s="461">
        <v>0</v>
      </c>
      <c r="AH952" s="461">
        <v>0.96137372588862013</v>
      </c>
      <c r="AI952" s="461">
        <v>0</v>
      </c>
      <c r="AJ952" s="461">
        <v>6.1895118269743327E-3</v>
      </c>
      <c r="AK952" s="461">
        <v>0</v>
      </c>
      <c r="AL952" s="532">
        <v>2.0000000000000001E-4</v>
      </c>
    </row>
    <row r="953" spans="1:38" x14ac:dyDescent="0.2">
      <c r="A953" s="474">
        <v>949</v>
      </c>
      <c r="B953" s="461">
        <v>0.45657092056485221</v>
      </c>
      <c r="C953" s="460">
        <v>7119.145081478252</v>
      </c>
      <c r="D953" s="461">
        <v>1.0714159581567622</v>
      </c>
      <c r="E953" s="461">
        <v>0.43556243259767863</v>
      </c>
      <c r="F953" s="506">
        <v>2024.71</v>
      </c>
      <c r="G953" s="463">
        <v>226409181447.78418</v>
      </c>
      <c r="H953" s="460">
        <v>33336696.96182492</v>
      </c>
      <c r="I953" s="463">
        <v>669657329839.37561</v>
      </c>
      <c r="J953" s="461">
        <v>0.32589990043811523</v>
      </c>
      <c r="K953" s="463">
        <v>20088400046.140205</v>
      </c>
      <c r="L953" s="463">
        <v>0</v>
      </c>
      <c r="M953" s="463">
        <v>518853674430.83002</v>
      </c>
      <c r="N953" s="463">
        <v>3014229037.4210453</v>
      </c>
      <c r="O953" s="463">
        <v>34397.361421686524</v>
      </c>
      <c r="P953" s="460">
        <v>75943.527129213791</v>
      </c>
      <c r="Q953" s="460">
        <v>13549.131782303446</v>
      </c>
      <c r="R953" s="463">
        <v>1211613633353.7668</v>
      </c>
      <c r="S953" s="461">
        <v>0.53132476308545573</v>
      </c>
      <c r="T953" s="461">
        <v>0.30799481721450134</v>
      </c>
      <c r="U953" s="460">
        <v>16.562359814182106</v>
      </c>
      <c r="V953" s="463">
        <v>6638746771562.0596</v>
      </c>
      <c r="W953" s="459">
        <v>2095.9567868132367</v>
      </c>
      <c r="X953" s="462">
        <v>4.5184393069005097E-2</v>
      </c>
      <c r="Y953" s="463">
        <v>226409181447.78418</v>
      </c>
      <c r="Z953" s="463">
        <v>0</v>
      </c>
      <c r="AA953" s="463">
        <v>9695571190.0519161</v>
      </c>
      <c r="AB953" s="463">
        <v>110914944916.01431</v>
      </c>
      <c r="AC953" s="463">
        <v>376368077.97116876</v>
      </c>
      <c r="AD953" s="463">
        <v>25774653907.569614</v>
      </c>
      <c r="AE953" s="463">
        <v>373170719539.39124</v>
      </c>
      <c r="AF953" s="463">
        <v>6180587729128.6348</v>
      </c>
      <c r="AG953" s="461">
        <v>0.28750741233424981</v>
      </c>
      <c r="AH953" s="461">
        <v>0.69601381552015951</v>
      </c>
      <c r="AI953" s="461">
        <v>0</v>
      </c>
      <c r="AJ953" s="461">
        <v>1.5687134646366129E-2</v>
      </c>
      <c r="AK953" s="461">
        <v>7.9163749922452748E-4</v>
      </c>
      <c r="AL953" s="532">
        <v>2.0000000000000001E-4</v>
      </c>
    </row>
    <row r="954" spans="1:38" x14ac:dyDescent="0.2">
      <c r="A954" s="474">
        <v>950</v>
      </c>
      <c r="B954" s="461">
        <v>0.48450710430634575</v>
      </c>
      <c r="C954" s="460">
        <v>1500</v>
      </c>
      <c r="D954" s="461">
        <v>0.26720056327009295</v>
      </c>
      <c r="E954" s="461">
        <v>0.50534717037782473</v>
      </c>
      <c r="F954" s="506">
        <v>2027.79</v>
      </c>
      <c r="G954" s="463">
        <v>76679126080.645889</v>
      </c>
      <c r="H954" s="460">
        <v>4252500.1967918808</v>
      </c>
      <c r="I954" s="463">
        <v>211372887529.85309</v>
      </c>
      <c r="J954" s="461">
        <v>0.4845071043063458</v>
      </c>
      <c r="K954" s="463">
        <v>40770374755.502319</v>
      </c>
      <c r="L954" s="463">
        <v>119986875120.78531</v>
      </c>
      <c r="M954" s="463">
        <v>8259267968.5020761</v>
      </c>
      <c r="N954" s="463">
        <v>182766318156.98102</v>
      </c>
      <c r="O954" s="463">
        <v>23726.29256082241</v>
      </c>
      <c r="P954" s="460">
        <v>1228277.5209303505</v>
      </c>
      <c r="Q954" s="460">
        <v>822959.31159202312</v>
      </c>
      <c r="R954" s="463">
        <v>563155723531.62378</v>
      </c>
      <c r="S954" s="461">
        <v>0.46865100833949785</v>
      </c>
      <c r="T954" s="461">
        <v>0.36814595856305737</v>
      </c>
      <c r="U954" s="460">
        <v>14.954836710031456</v>
      </c>
      <c r="V954" s="463">
        <v>3484018916170.6924</v>
      </c>
      <c r="W954" s="459">
        <v>1099.0932043745922</v>
      </c>
      <c r="X954" s="462">
        <v>4.7725378550425322E-2</v>
      </c>
      <c r="Y954" s="463">
        <v>4938265078.659605</v>
      </c>
      <c r="Z954" s="463">
        <v>71740861001.986282</v>
      </c>
      <c r="AA954" s="463">
        <v>18263720225.771534</v>
      </c>
      <c r="AB954" s="463">
        <v>76559204314.260712</v>
      </c>
      <c r="AC954" s="463">
        <v>30389343842.455776</v>
      </c>
      <c r="AD954" s="463">
        <v>5432109196.6878357</v>
      </c>
      <c r="AE954" s="463">
        <v>207323503659.82178</v>
      </c>
      <c r="AF954" s="463">
        <v>3100489143384.2437</v>
      </c>
      <c r="AG954" s="461">
        <v>0.34378029605963878</v>
      </c>
      <c r="AH954" s="461">
        <v>3.0262010978086666E-2</v>
      </c>
      <c r="AI954" s="461">
        <v>0.43963268245794118</v>
      </c>
      <c r="AJ954" s="461">
        <v>5.8905931874466529E-2</v>
      </c>
      <c r="AK954" s="461">
        <v>0.12741907862986673</v>
      </c>
      <c r="AL954" s="532">
        <v>2.0000000000000001E-4</v>
      </c>
    </row>
    <row r="955" spans="1:38" x14ac:dyDescent="0.2">
      <c r="A955" s="474">
        <v>951</v>
      </c>
      <c r="B955" s="461">
        <v>0.50920348040613039</v>
      </c>
      <c r="C955" s="460">
        <v>6225.4643815293048</v>
      </c>
      <c r="D955" s="461">
        <v>0.61483868777916528</v>
      </c>
      <c r="E955" s="461">
        <v>0.47277589486213667</v>
      </c>
      <c r="F955" s="506">
        <v>2023.75</v>
      </c>
      <c r="G955" s="463">
        <v>155770588728.37814</v>
      </c>
      <c r="H955" s="460">
        <v>13040726.152041802</v>
      </c>
      <c r="I955" s="463">
        <v>416344311811.42963</v>
      </c>
      <c r="J955" s="461">
        <v>0.42562989280518226</v>
      </c>
      <c r="K955" s="463">
        <v>7638146127.1763449</v>
      </c>
      <c r="L955" s="463">
        <v>0</v>
      </c>
      <c r="M955" s="463">
        <v>479509479610.95856</v>
      </c>
      <c r="N955" s="463">
        <v>48249145532.187218</v>
      </c>
      <c r="O955" s="463">
        <v>22769.838330748775</v>
      </c>
      <c r="P955" s="460">
        <v>315211.43733919825</v>
      </c>
      <c r="Q955" s="460">
        <v>184413.56212358229</v>
      </c>
      <c r="R955" s="463">
        <v>951741083081.75183</v>
      </c>
      <c r="S955" s="461">
        <v>0.60299996015520696</v>
      </c>
      <c r="T955" s="461">
        <v>0.3045237770321399</v>
      </c>
      <c r="U955" s="460">
        <v>16.191789243331847</v>
      </c>
      <c r="V955" s="463">
        <v>5263941296661.6816</v>
      </c>
      <c r="W955" s="459">
        <v>1660.8799354789185</v>
      </c>
      <c r="X955" s="462">
        <v>4.4445080787236947E-2</v>
      </c>
      <c r="Y955" s="463">
        <v>155770588728.37814</v>
      </c>
      <c r="Z955" s="463">
        <v>0</v>
      </c>
      <c r="AA955" s="463">
        <v>3184770606.3406844</v>
      </c>
      <c r="AB955" s="463">
        <v>113709094415.47424</v>
      </c>
      <c r="AC955" s="463">
        <v>6351805752.6482878</v>
      </c>
      <c r="AD955" s="463">
        <v>10811529873.873383</v>
      </c>
      <c r="AE955" s="463">
        <v>289827789376.71472</v>
      </c>
      <c r="AF955" s="463">
        <v>4692830482448.5381</v>
      </c>
      <c r="AG955" s="461">
        <v>0.34494493713672525</v>
      </c>
      <c r="AH955" s="461">
        <v>0.63067293756048015</v>
      </c>
      <c r="AI955" s="461">
        <v>0</v>
      </c>
      <c r="AJ955" s="461">
        <v>6.7864599376685642E-3</v>
      </c>
      <c r="AK955" s="461">
        <v>1.7595665365126096E-2</v>
      </c>
      <c r="AL955" s="532">
        <v>2.0000000000000001E-4</v>
      </c>
    </row>
    <row r="956" spans="1:38" x14ac:dyDescent="0.2">
      <c r="A956" s="474">
        <v>952</v>
      </c>
      <c r="B956" s="461">
        <v>0.5131379083362565</v>
      </c>
      <c r="C956" s="460">
        <v>5231.2739552909998</v>
      </c>
      <c r="D956" s="461">
        <v>0.80225738260389812</v>
      </c>
      <c r="E956" s="461">
        <v>0.57613584696598363</v>
      </c>
      <c r="F956" s="506">
        <v>2023.75</v>
      </c>
      <c r="G956" s="463">
        <v>348177486745.81122</v>
      </c>
      <c r="H956" s="460">
        <v>20248338.835404947</v>
      </c>
      <c r="I956" s="463">
        <v>518574934433.81506</v>
      </c>
      <c r="J956" s="461">
        <v>0.31254653380082276</v>
      </c>
      <c r="K956" s="463">
        <v>7955666429.6899729</v>
      </c>
      <c r="L956" s="463">
        <v>0</v>
      </c>
      <c r="M956" s="463">
        <v>760695244587.60156</v>
      </c>
      <c r="N956" s="463">
        <v>45448028590.492584</v>
      </c>
      <c r="O956" s="463">
        <v>20131.307162279543</v>
      </c>
      <c r="P956" s="460">
        <v>297584.61932962667</v>
      </c>
      <c r="Q956" s="460">
        <v>166629.70020999754</v>
      </c>
      <c r="R956" s="463">
        <v>1332673874041.5991</v>
      </c>
      <c r="S956" s="461">
        <v>0.58801008407667998</v>
      </c>
      <c r="T956" s="461">
        <v>0.3658742289954362</v>
      </c>
      <c r="U956" s="460">
        <v>17.270627002311141</v>
      </c>
      <c r="V956" s="463">
        <v>9404695366630.9219</v>
      </c>
      <c r="W956" s="459">
        <v>2968.2209435325144</v>
      </c>
      <c r="X956" s="462">
        <v>4.1565976244746172E-2</v>
      </c>
      <c r="Y956" s="463">
        <v>348177486745.81122</v>
      </c>
      <c r="Z956" s="463">
        <v>0</v>
      </c>
      <c r="AA956" s="463">
        <v>2248506013.3550234</v>
      </c>
      <c r="AB956" s="463">
        <v>115616520310.97482</v>
      </c>
      <c r="AC956" s="463">
        <v>7662773363.3190498</v>
      </c>
      <c r="AD956" s="463">
        <v>13885739733.871038</v>
      </c>
      <c r="AE956" s="463">
        <v>487591026167.33112</v>
      </c>
      <c r="AF956" s="463">
        <v>8421002742610.1064</v>
      </c>
      <c r="AG956" s="461">
        <v>0.19992029833506297</v>
      </c>
      <c r="AH956" s="461">
        <v>0.78558010849429616</v>
      </c>
      <c r="AI956" s="461">
        <v>0</v>
      </c>
      <c r="AJ956" s="461">
        <v>2.6701167094716968E-3</v>
      </c>
      <c r="AK956" s="461">
        <v>1.1829476461169214E-2</v>
      </c>
      <c r="AL956" s="532">
        <v>2.0000000000000001E-4</v>
      </c>
    </row>
    <row r="957" spans="1:38" x14ac:dyDescent="0.2">
      <c r="A957" s="474">
        <v>953</v>
      </c>
      <c r="B957" s="461">
        <v>0.61077836806771868</v>
      </c>
      <c r="C957" s="460">
        <v>1500</v>
      </c>
      <c r="D957" s="461">
        <v>0.4519507709149182</v>
      </c>
      <c r="E957" s="461">
        <v>0.23943668565459808</v>
      </c>
      <c r="F957" s="506">
        <v>2025.62</v>
      </c>
      <c r="G957" s="463">
        <v>71437577712.154739</v>
      </c>
      <c r="H957" s="460">
        <v>8308950.8293126542</v>
      </c>
      <c r="I957" s="463">
        <v>302413815019.85425</v>
      </c>
      <c r="J957" s="461">
        <v>0.51560706279539503</v>
      </c>
      <c r="K957" s="463">
        <v>15999162531.489698</v>
      </c>
      <c r="L957" s="463">
        <v>8017350002.5970411</v>
      </c>
      <c r="M957" s="463">
        <v>218247924760.55093</v>
      </c>
      <c r="N957" s="463">
        <v>156846562909.41354</v>
      </c>
      <c r="O957" s="463">
        <v>11095.950929995517</v>
      </c>
      <c r="P957" s="460">
        <v>1067306.2363368375</v>
      </c>
      <c r="Q957" s="460">
        <v>688488.60441892606</v>
      </c>
      <c r="R957" s="463">
        <v>701524815223.9054</v>
      </c>
      <c r="S957" s="461">
        <v>0.55657386134092623</v>
      </c>
      <c r="T957" s="461">
        <v>0.33168763118990785</v>
      </c>
      <c r="U957" s="460">
        <v>14.717346488826291</v>
      </c>
      <c r="V957" s="463">
        <v>3997738861637.0698</v>
      </c>
      <c r="W957" s="459">
        <v>1262.0689270219932</v>
      </c>
      <c r="X957" s="462">
        <v>4.6810849740604135E-2</v>
      </c>
      <c r="Y957" s="463">
        <v>68906300809.609238</v>
      </c>
      <c r="Z957" s="463">
        <v>2531276902.5455108</v>
      </c>
      <c r="AA957" s="463">
        <v>9673694969.9532204</v>
      </c>
      <c r="AB957" s="463">
        <v>114116676407.10031</v>
      </c>
      <c r="AC957" s="463">
        <v>32083149861.229786</v>
      </c>
      <c r="AD957" s="463">
        <v>5376005232.1169043</v>
      </c>
      <c r="AE957" s="463">
        <v>232687104182.55499</v>
      </c>
      <c r="AF957" s="463">
        <v>3424536735736.2832</v>
      </c>
      <c r="AG957" s="461">
        <v>0.45361021977059857</v>
      </c>
      <c r="AH957" s="461">
        <v>0.38230564202170553</v>
      </c>
      <c r="AI957" s="461">
        <v>1.4044019632344324E-2</v>
      </c>
      <c r="AJ957" s="461">
        <v>2.8248185715179234E-2</v>
      </c>
      <c r="AK957" s="461">
        <v>0.12179193286017237</v>
      </c>
      <c r="AL957" s="532">
        <v>2.0000000000000001E-4</v>
      </c>
    </row>
    <row r="958" spans="1:38" x14ac:dyDescent="0.2">
      <c r="A958" s="474">
        <v>954</v>
      </c>
      <c r="B958" s="461">
        <v>0.51373887181638056</v>
      </c>
      <c r="C958" s="460">
        <v>7470.885040699508</v>
      </c>
      <c r="D958" s="461">
        <v>0.5570053182082455</v>
      </c>
      <c r="E958" s="461">
        <v>0.51077344100900179</v>
      </c>
      <c r="F958" s="506">
        <v>2026.28</v>
      </c>
      <c r="G958" s="463">
        <v>109499699627.27155</v>
      </c>
      <c r="H958" s="460">
        <v>11223207.744552296</v>
      </c>
      <c r="I958" s="463">
        <v>363367352883.38751</v>
      </c>
      <c r="J958" s="461">
        <v>0.43061838046718171</v>
      </c>
      <c r="K958" s="463">
        <v>50466227584.365387</v>
      </c>
      <c r="L958" s="463">
        <v>82649689022.905838</v>
      </c>
      <c r="M958" s="463">
        <v>150974319817.91559</v>
      </c>
      <c r="N958" s="463">
        <v>42495207868.15937</v>
      </c>
      <c r="O958" s="463">
        <v>44481.898606784613</v>
      </c>
      <c r="P958" s="460">
        <v>291634.77909016091</v>
      </c>
      <c r="Q958" s="460">
        <v>167834.00311166642</v>
      </c>
      <c r="R958" s="463">
        <v>689952797176.73376</v>
      </c>
      <c r="S958" s="461">
        <v>0.54665876778795297</v>
      </c>
      <c r="T958" s="461">
        <v>0.36255940365513256</v>
      </c>
      <c r="U958" s="460">
        <v>15.332731821019506</v>
      </c>
      <c r="V958" s="463">
        <v>4226691376796.1914</v>
      </c>
      <c r="W958" s="459">
        <v>1334.5719988947374</v>
      </c>
      <c r="X958" s="462">
        <v>4.7836438138398815E-2</v>
      </c>
      <c r="Y958" s="463">
        <v>70761745565.102173</v>
      </c>
      <c r="Z958" s="463">
        <v>38737954062.169373</v>
      </c>
      <c r="AA958" s="463">
        <v>24489319257.114708</v>
      </c>
      <c r="AB958" s="463">
        <v>99450760423.700897</v>
      </c>
      <c r="AC958" s="463">
        <v>5915690151.9385223</v>
      </c>
      <c r="AD958" s="463">
        <v>10793405234.561512</v>
      </c>
      <c r="AE958" s="463">
        <v>250148874694.58722</v>
      </c>
      <c r="AF958" s="463">
        <v>3835465611021.9185</v>
      </c>
      <c r="AG958" s="461">
        <v>0.37366366926584371</v>
      </c>
      <c r="AH958" s="461">
        <v>0.35053714518345558</v>
      </c>
      <c r="AI958" s="461">
        <v>0.19189876844837964</v>
      </c>
      <c r="AJ958" s="461">
        <v>6.3849664527665509E-2</v>
      </c>
      <c r="AK958" s="461">
        <v>2.0050752574655613E-2</v>
      </c>
      <c r="AL958" s="532">
        <v>2.0000000000000001E-4</v>
      </c>
    </row>
    <row r="959" spans="1:38" x14ac:dyDescent="0.2">
      <c r="A959" s="474">
        <v>955</v>
      </c>
      <c r="B959" s="461">
        <v>0.67807201357304359</v>
      </c>
      <c r="C959" s="460">
        <v>6227.2923268481472</v>
      </c>
      <c r="D959" s="461">
        <v>0.82516899719004955</v>
      </c>
      <c r="E959" s="461">
        <v>0.480286080522704</v>
      </c>
      <c r="F959" s="506">
        <v>2024.95</v>
      </c>
      <c r="G959" s="463">
        <v>236200088731.92557</v>
      </c>
      <c r="H959" s="460">
        <v>20262594.38181518</v>
      </c>
      <c r="I959" s="463">
        <v>427786630760.45447</v>
      </c>
      <c r="J959" s="461">
        <v>0.21300011183156553</v>
      </c>
      <c r="K959" s="463">
        <v>13557877393.432371</v>
      </c>
      <c r="L959" s="463">
        <v>0</v>
      </c>
      <c r="M959" s="463">
        <v>513594403770.99493</v>
      </c>
      <c r="N959" s="463">
        <v>43582134337.114288</v>
      </c>
      <c r="O959" s="463">
        <v>29952.458061798294</v>
      </c>
      <c r="P959" s="460">
        <v>306848.4790409829</v>
      </c>
      <c r="Q959" s="460">
        <v>173073.17058014771</v>
      </c>
      <c r="R959" s="463">
        <v>998521046261.99609</v>
      </c>
      <c r="S959" s="461">
        <v>0.51541538834569667</v>
      </c>
      <c r="T959" s="461">
        <v>0.30045593643493318</v>
      </c>
      <c r="U959" s="460">
        <v>17.694333972173983</v>
      </c>
      <c r="V959" s="463">
        <v>5701552620067.542</v>
      </c>
      <c r="W959" s="459">
        <v>1800.6262245947703</v>
      </c>
      <c r="X959" s="462">
        <v>4.2202565382502034E-2</v>
      </c>
      <c r="Y959" s="463">
        <v>236200088731.92557</v>
      </c>
      <c r="Z959" s="463">
        <v>0</v>
      </c>
      <c r="AA959" s="463">
        <v>2948666369.176075</v>
      </c>
      <c r="AB959" s="463">
        <v>40402062307.670471</v>
      </c>
      <c r="AC959" s="463">
        <v>4305565320.8846607</v>
      </c>
      <c r="AD959" s="463">
        <v>16155193274.980452</v>
      </c>
      <c r="AE959" s="463">
        <v>300011576004.63727</v>
      </c>
      <c r="AF959" s="463">
        <v>5308505021344.3096</v>
      </c>
      <c r="AG959" s="461">
        <v>0.13850308507163681</v>
      </c>
      <c r="AH959" s="461">
        <v>0.84539840649338005</v>
      </c>
      <c r="AI959" s="461">
        <v>0</v>
      </c>
      <c r="AJ959" s="461">
        <v>5.5546078553569186E-3</v>
      </c>
      <c r="AK959" s="461">
        <v>1.0543900579626149E-2</v>
      </c>
      <c r="AL959" s="532">
        <v>2.0000000000000001E-4</v>
      </c>
    </row>
    <row r="960" spans="1:38" x14ac:dyDescent="0.2">
      <c r="A960" s="474">
        <v>956</v>
      </c>
      <c r="B960" s="461">
        <v>0.49735392617549057</v>
      </c>
      <c r="C960" s="460">
        <v>5215.6765588107965</v>
      </c>
      <c r="D960" s="461">
        <v>0.42402881217530702</v>
      </c>
      <c r="E960" s="461">
        <v>0.38308947837141449</v>
      </c>
      <c r="F960" s="506">
        <v>2024.6</v>
      </c>
      <c r="G960" s="463">
        <v>143237996518.86932</v>
      </c>
      <c r="H960" s="460">
        <v>7567035.8029013127</v>
      </c>
      <c r="I960" s="463">
        <v>276585367255.57184</v>
      </c>
      <c r="J960" s="461">
        <v>0.4838484509516765</v>
      </c>
      <c r="K960" s="463">
        <v>10197609588.743317</v>
      </c>
      <c r="L960" s="463">
        <v>4723642253.7913637</v>
      </c>
      <c r="M960" s="463">
        <v>282571824613.32404</v>
      </c>
      <c r="N960" s="463">
        <v>25359062504.550838</v>
      </c>
      <c r="O960" s="463">
        <v>28740.614179917262</v>
      </c>
      <c r="P960" s="460">
        <v>203927.84538167019</v>
      </c>
      <c r="Q960" s="460">
        <v>105111.61846062139</v>
      </c>
      <c r="R960" s="463">
        <v>599437506215.98132</v>
      </c>
      <c r="S960" s="461">
        <v>0.62438120655023444</v>
      </c>
      <c r="T960" s="461">
        <v>0.41465102481632327</v>
      </c>
      <c r="U960" s="460">
        <v>16.405038574975755</v>
      </c>
      <c r="V960" s="463">
        <v>4630486503823.7168</v>
      </c>
      <c r="W960" s="459">
        <v>1461.1307735973339</v>
      </c>
      <c r="X960" s="462">
        <v>4.2967897831533076E-2</v>
      </c>
      <c r="Y960" s="463">
        <v>140882912186.7594</v>
      </c>
      <c r="Z960" s="463">
        <v>2355084332.1099319</v>
      </c>
      <c r="AA960" s="463">
        <v>4360174944.4704227</v>
      </c>
      <c r="AB960" s="463">
        <v>89907285444.740509</v>
      </c>
      <c r="AC960" s="463">
        <v>4202645549.1741338</v>
      </c>
      <c r="AD960" s="463">
        <v>6849273808.5433865</v>
      </c>
      <c r="AE960" s="463">
        <v>248557376265.79779</v>
      </c>
      <c r="AF960" s="463">
        <v>4077593345735.1758</v>
      </c>
      <c r="AG960" s="461">
        <v>0.30847491734512517</v>
      </c>
      <c r="AH960" s="461">
        <v>0.65645960854534779</v>
      </c>
      <c r="AI960" s="461">
        <v>1.0973777548683205E-2</v>
      </c>
      <c r="AJ960" s="461">
        <v>1.0693010741325648E-2</v>
      </c>
      <c r="AK960" s="461">
        <v>1.3398685819518216E-2</v>
      </c>
      <c r="AL960" s="532">
        <v>2.0000000000000001E-4</v>
      </c>
    </row>
    <row r="961" spans="1:38" x14ac:dyDescent="0.2">
      <c r="A961" s="474">
        <v>957</v>
      </c>
      <c r="B961" s="461">
        <v>0.49906449594574143</v>
      </c>
      <c r="C961" s="460">
        <v>5266.4436242972497</v>
      </c>
      <c r="D961" s="461">
        <v>1.209781896380671</v>
      </c>
      <c r="E961" s="461">
        <v>0.47845515168536612</v>
      </c>
      <c r="F961" s="506">
        <v>2025.47</v>
      </c>
      <c r="G961" s="463">
        <v>120755244772.8195</v>
      </c>
      <c r="H961" s="460">
        <v>45302764.417024471</v>
      </c>
      <c r="I961" s="463">
        <v>839808043654.04236</v>
      </c>
      <c r="J961" s="461">
        <v>0.16199628030505331</v>
      </c>
      <c r="K961" s="463">
        <v>25372361297.936424</v>
      </c>
      <c r="L961" s="463">
        <v>38157660945.543251</v>
      </c>
      <c r="M961" s="463">
        <v>374839067228.87311</v>
      </c>
      <c r="N961" s="463">
        <v>11821134651.417971</v>
      </c>
      <c r="O961" s="463">
        <v>28510.43966043703</v>
      </c>
      <c r="P961" s="460">
        <v>118752.05443863729</v>
      </c>
      <c r="Q961" s="460">
        <v>42945.632035776565</v>
      </c>
      <c r="R961" s="463">
        <v>1289998267777.8132</v>
      </c>
      <c r="S961" s="461">
        <v>0.36913060254444918</v>
      </c>
      <c r="T961" s="461">
        <v>0.17516132740023987</v>
      </c>
      <c r="U961" s="460">
        <v>16.111760950967916</v>
      </c>
      <c r="V961" s="463">
        <v>3946187795738.6348</v>
      </c>
      <c r="W961" s="459">
        <v>1244.8534792653877</v>
      </c>
      <c r="X961" s="462">
        <v>4.5441618056975983E-2</v>
      </c>
      <c r="Y961" s="463">
        <v>109598406538.76115</v>
      </c>
      <c r="Z961" s="463">
        <v>11156838234.058348</v>
      </c>
      <c r="AA961" s="463">
        <v>7134927416.1949692</v>
      </c>
      <c r="AB961" s="463">
        <v>69124456284.989777</v>
      </c>
      <c r="AC961" s="463">
        <v>1320924575.28684</v>
      </c>
      <c r="AD961" s="463">
        <v>27622255878.680782</v>
      </c>
      <c r="AE961" s="463">
        <v>225957808927.97186</v>
      </c>
      <c r="AF961" s="463">
        <v>3640578202451.9668</v>
      </c>
      <c r="AG961" s="461">
        <v>0.3454690953433272</v>
      </c>
      <c r="AH961" s="461">
        <v>0.57198873597440225</v>
      </c>
      <c r="AI961" s="461">
        <v>5.8226994356099245E-2</v>
      </c>
      <c r="AJ961" s="461">
        <v>1.9598335812123256E-2</v>
      </c>
      <c r="AK961" s="461">
        <v>4.716838514047958E-3</v>
      </c>
      <c r="AL961" s="532">
        <v>2.0000000000000001E-4</v>
      </c>
    </row>
    <row r="962" spans="1:38" x14ac:dyDescent="0.2">
      <c r="A962" s="474">
        <v>958</v>
      </c>
      <c r="B962" s="461">
        <v>0.66726790321549823</v>
      </c>
      <c r="C962" s="460">
        <v>2069.9937376463163</v>
      </c>
      <c r="D962" s="461">
        <v>0.44369283619730854</v>
      </c>
      <c r="E962" s="461">
        <v>0.49442115545759091</v>
      </c>
      <c r="F962" s="506">
        <v>2025.43</v>
      </c>
      <c r="G962" s="463">
        <v>202621699236.25391</v>
      </c>
      <c r="H962" s="460">
        <v>8517906.6476128008</v>
      </c>
      <c r="I962" s="463">
        <v>220547732081.0697</v>
      </c>
      <c r="J962" s="461">
        <v>0.25493212952589583</v>
      </c>
      <c r="K962" s="463">
        <v>23428382020.681896</v>
      </c>
      <c r="L962" s="463">
        <v>56000456485.099174</v>
      </c>
      <c r="M962" s="463">
        <v>254263153154.60583</v>
      </c>
      <c r="N962" s="463">
        <v>362499993224.6861</v>
      </c>
      <c r="O962" s="463">
        <v>26235.121922605264</v>
      </c>
      <c r="P962" s="460">
        <v>2008776.2234994234</v>
      </c>
      <c r="Q962" s="460">
        <v>1417069.4259125832</v>
      </c>
      <c r="R962" s="463">
        <v>916739716966.14282</v>
      </c>
      <c r="S962" s="461">
        <v>0.42561220743557104</v>
      </c>
      <c r="T962" s="461">
        <v>0.31591973176748611</v>
      </c>
      <c r="U962" s="460">
        <v>17.11290076023921</v>
      </c>
      <c r="V962" s="463">
        <v>5395645441653.1865</v>
      </c>
      <c r="W962" s="459">
        <v>1701.7961856343909</v>
      </c>
      <c r="X962" s="462">
        <v>4.3233363651171509E-2</v>
      </c>
      <c r="Y962" s="463">
        <v>166049870318.92346</v>
      </c>
      <c r="Z962" s="463">
        <v>36571828917.330452</v>
      </c>
      <c r="AA962" s="463">
        <v>8189216072.857893</v>
      </c>
      <c r="AB962" s="463">
        <v>29615625819.371788</v>
      </c>
      <c r="AC962" s="463">
        <v>40848872169.298569</v>
      </c>
      <c r="AD962" s="463">
        <v>8340752186.7628326</v>
      </c>
      <c r="AE962" s="463">
        <v>289616165484.54498</v>
      </c>
      <c r="AF962" s="463">
        <v>4956172698498.0352</v>
      </c>
      <c r="AG962" s="461">
        <v>9.9559265606157063E-2</v>
      </c>
      <c r="AH962" s="461">
        <v>0.63656933040603103</v>
      </c>
      <c r="AI962" s="461">
        <v>0.14020188393351524</v>
      </c>
      <c r="AJ962" s="461">
        <v>1.6523266179444534E-2</v>
      </c>
      <c r="AK962" s="461">
        <v>0.10714625387485212</v>
      </c>
      <c r="AL962" s="532">
        <v>2.0000000000000001E-4</v>
      </c>
    </row>
    <row r="963" spans="1:38" x14ac:dyDescent="0.2">
      <c r="A963" s="474">
        <v>959</v>
      </c>
      <c r="B963" s="461">
        <v>0.54368388835747206</v>
      </c>
      <c r="C963" s="460">
        <v>1955.7977222740856</v>
      </c>
      <c r="D963" s="461">
        <v>0.57969558858273529</v>
      </c>
      <c r="E963" s="461">
        <v>0.50151360631905373</v>
      </c>
      <c r="F963" s="506">
        <v>2026.89</v>
      </c>
      <c r="G963" s="463">
        <v>148583778087.2926</v>
      </c>
      <c r="H963" s="460">
        <v>12488697.437810633</v>
      </c>
      <c r="I963" s="463">
        <v>380840777862.62335</v>
      </c>
      <c r="J963" s="461">
        <v>0.43153333464720844</v>
      </c>
      <c r="K963" s="463">
        <v>19962172619.930012</v>
      </c>
      <c r="L963" s="463">
        <v>38572389876.194939</v>
      </c>
      <c r="M963" s="463">
        <v>189034651624.28217</v>
      </c>
      <c r="N963" s="463">
        <v>42279993605.201523</v>
      </c>
      <c r="O963" s="463">
        <v>31300.324696877717</v>
      </c>
      <c r="P963" s="460">
        <v>296457.8978647138</v>
      </c>
      <c r="Q963" s="460">
        <v>170957.61116168858</v>
      </c>
      <c r="R963" s="463">
        <v>670689985588.23206</v>
      </c>
      <c r="S963" s="461">
        <v>0.5505860921353265</v>
      </c>
      <c r="T963" s="461">
        <v>0.43959413855188634</v>
      </c>
      <c r="U963" s="460">
        <v>15.888457548576051</v>
      </c>
      <c r="V963" s="463">
        <v>5294928907405.5361</v>
      </c>
      <c r="W963" s="459">
        <v>1671.2515268144195</v>
      </c>
      <c r="X963" s="462">
        <v>4.4764475466917045E-2</v>
      </c>
      <c r="Y963" s="463">
        <v>123403399748.03519</v>
      </c>
      <c r="Z963" s="463">
        <v>25180378339.257431</v>
      </c>
      <c r="AA963" s="463">
        <v>13298241591.668467</v>
      </c>
      <c r="AB963" s="463">
        <v>119515148043.55563</v>
      </c>
      <c r="AC963" s="463">
        <v>6940004601.7162209</v>
      </c>
      <c r="AD963" s="463">
        <v>6494214125.8029909</v>
      </c>
      <c r="AE963" s="463">
        <v>294831386450.03595</v>
      </c>
      <c r="AF963" s="463">
        <v>4684415967599.2168</v>
      </c>
      <c r="AG963" s="461">
        <v>0.34969603885139317</v>
      </c>
      <c r="AH963" s="461">
        <v>0.50052442213288739</v>
      </c>
      <c r="AI963" s="461">
        <v>0.1021316620374956</v>
      </c>
      <c r="AJ963" s="461">
        <v>2.8388259462115768E-2</v>
      </c>
      <c r="AK963" s="461">
        <v>1.9259617516108211E-2</v>
      </c>
      <c r="AL963" s="532">
        <v>2.0000000000000001E-4</v>
      </c>
    </row>
    <row r="964" spans="1:38" x14ac:dyDescent="0.2">
      <c r="A964" s="474">
        <v>960</v>
      </c>
      <c r="B964" s="461">
        <v>0.37395877801748956</v>
      </c>
      <c r="C964" s="460">
        <v>3467.0969037546865</v>
      </c>
      <c r="D964" s="461">
        <v>0.44643297614394928</v>
      </c>
      <c r="E964" s="461">
        <v>0.42070797012744721</v>
      </c>
      <c r="F964" s="506">
        <v>2024.94</v>
      </c>
      <c r="G964" s="463">
        <v>222281596160.06302</v>
      </c>
      <c r="H964" s="460">
        <v>8331880.152547677</v>
      </c>
      <c r="I964" s="463">
        <v>323474759950.83746</v>
      </c>
      <c r="J964" s="461">
        <v>0.37395877801748956</v>
      </c>
      <c r="K964" s="463">
        <v>7694258489.1595812</v>
      </c>
      <c r="L964" s="463">
        <v>0</v>
      </c>
      <c r="M964" s="463">
        <v>345895679230.86292</v>
      </c>
      <c r="N964" s="463">
        <v>104841111594.30379</v>
      </c>
      <c r="O964" s="463">
        <v>25618.074633345735</v>
      </c>
      <c r="P964" s="460">
        <v>612950.37491742964</v>
      </c>
      <c r="Q964" s="460">
        <v>377898.62685254245</v>
      </c>
      <c r="R964" s="463">
        <v>781905809265.16382</v>
      </c>
      <c r="S964" s="461">
        <v>0.54220063226837045</v>
      </c>
      <c r="T964" s="461">
        <v>0.40717804423157</v>
      </c>
      <c r="U964" s="460">
        <v>17.163518324943897</v>
      </c>
      <c r="V964" s="463">
        <v>6093066396249.2793</v>
      </c>
      <c r="W964" s="459">
        <v>1922.9663152215082</v>
      </c>
      <c r="X964" s="462">
        <v>4.2013187397242469E-2</v>
      </c>
      <c r="Y964" s="463">
        <v>222281596160.06302</v>
      </c>
      <c r="Z964" s="463">
        <v>0</v>
      </c>
      <c r="AA964" s="463">
        <v>2709979138.3267608</v>
      </c>
      <c r="AB964" s="463">
        <v>72487172414.352814</v>
      </c>
      <c r="AC964" s="463">
        <v>14116219575.129047</v>
      </c>
      <c r="AD964" s="463">
        <v>6779910902.0207806</v>
      </c>
      <c r="AE964" s="463">
        <v>318374878189.8924</v>
      </c>
      <c r="AF964" s="463">
        <v>5464433056013.999</v>
      </c>
      <c r="AG964" s="461">
        <v>0.18857804140884268</v>
      </c>
      <c r="AH964" s="461">
        <v>0.77287987312665463</v>
      </c>
      <c r="AI964" s="461">
        <v>0</v>
      </c>
      <c r="AJ964" s="461">
        <v>4.9593052207753466E-3</v>
      </c>
      <c r="AK964" s="461">
        <v>3.358278024372735E-2</v>
      </c>
      <c r="AL964" s="532">
        <v>2.0000000000000001E-4</v>
      </c>
    </row>
    <row r="965" spans="1:38" x14ac:dyDescent="0.2">
      <c r="A965" s="474">
        <v>961</v>
      </c>
      <c r="B965" s="461">
        <v>0.46633222490054066</v>
      </c>
      <c r="C965" s="460">
        <v>3520.0448402180682</v>
      </c>
      <c r="D965" s="461">
        <v>0.83579054791153928</v>
      </c>
      <c r="E965" s="461">
        <v>0.42908798109417967</v>
      </c>
      <c r="F965" s="506">
        <v>2023.75</v>
      </c>
      <c r="G965" s="463">
        <v>458781485051.61975</v>
      </c>
      <c r="H965" s="460">
        <v>21223449.310914464</v>
      </c>
      <c r="I965" s="463">
        <v>544014918080.3681</v>
      </c>
      <c r="J965" s="461">
        <v>0.36314746846958379</v>
      </c>
      <c r="K965" s="463">
        <v>6100662531.8896723</v>
      </c>
      <c r="L965" s="463">
        <v>0</v>
      </c>
      <c r="M965" s="463">
        <v>1003440702547.0538</v>
      </c>
      <c r="N965" s="463">
        <v>99213992371.753143</v>
      </c>
      <c r="O965" s="463">
        <v>24402.101259314226</v>
      </c>
      <c r="P965" s="460">
        <v>586848.66986585432</v>
      </c>
      <c r="Q965" s="460">
        <v>392050.82185438147</v>
      </c>
      <c r="R965" s="463">
        <v>1652770275531.0647</v>
      </c>
      <c r="S965" s="461">
        <v>0.61937086655230655</v>
      </c>
      <c r="T965" s="461">
        <v>0.38509894377067128</v>
      </c>
      <c r="U965" s="460">
        <v>17.316835776134241</v>
      </c>
      <c r="V965" s="463">
        <v>12020413075649.906</v>
      </c>
      <c r="W965" s="459">
        <v>3795.7044556513865</v>
      </c>
      <c r="X965" s="462">
        <v>4.2509337752393565E-2</v>
      </c>
      <c r="Y965" s="463">
        <v>458781485051.61975</v>
      </c>
      <c r="Z965" s="463">
        <v>0</v>
      </c>
      <c r="AA965" s="463">
        <v>1702966071.0791132</v>
      </c>
      <c r="AB965" s="463">
        <v>147401066137.7988</v>
      </c>
      <c r="AC965" s="463">
        <v>16164313171.350788</v>
      </c>
      <c r="AD965" s="463">
        <v>12430256970.725819</v>
      </c>
      <c r="AE965" s="463">
        <v>636480087402.57434</v>
      </c>
      <c r="AF965" s="463">
        <v>11021821148329.947</v>
      </c>
      <c r="AG965" s="461">
        <v>0.18851759363974568</v>
      </c>
      <c r="AH965" s="461">
        <v>0.7908718621605989</v>
      </c>
      <c r="AI965" s="461">
        <v>0</v>
      </c>
      <c r="AJ965" s="461">
        <v>1.5450859237877859E-3</v>
      </c>
      <c r="AK965" s="461">
        <v>1.9065458275867645E-2</v>
      </c>
      <c r="AL965" s="532">
        <v>2.0000000000000001E-4</v>
      </c>
    </row>
    <row r="966" spans="1:38" x14ac:dyDescent="0.2">
      <c r="A966" s="474">
        <v>962</v>
      </c>
      <c r="B966" s="461">
        <v>0.43271501815157903</v>
      </c>
      <c r="C966" s="460">
        <v>4043.618786108917</v>
      </c>
      <c r="D966" s="461">
        <v>0.69350181581154269</v>
      </c>
      <c r="E966" s="461">
        <v>0.5057477046014961</v>
      </c>
      <c r="F966" s="506">
        <v>2025.81</v>
      </c>
      <c r="G966" s="463">
        <v>134848531645.03439</v>
      </c>
      <c r="H966" s="460">
        <v>15689243.488282047</v>
      </c>
      <c r="I966" s="463">
        <v>356244672971.56378</v>
      </c>
      <c r="J966" s="461">
        <v>0.20725020729465848</v>
      </c>
      <c r="K966" s="463">
        <v>17350203477.580299</v>
      </c>
      <c r="L966" s="463">
        <v>0</v>
      </c>
      <c r="M966" s="463">
        <v>417604165891.30548</v>
      </c>
      <c r="N966" s="463">
        <v>108057002555.56148</v>
      </c>
      <c r="O966" s="463">
        <v>28248.773951213218</v>
      </c>
      <c r="P966" s="460">
        <v>595796.24987292045</v>
      </c>
      <c r="Q966" s="460">
        <v>404335.89889386779</v>
      </c>
      <c r="R966" s="463">
        <v>899256044896.01111</v>
      </c>
      <c r="S966" s="461">
        <v>0.48774893314361245</v>
      </c>
      <c r="T966" s="461">
        <v>0.20420473941695369</v>
      </c>
      <c r="U966" s="460">
        <v>17.279252159255048</v>
      </c>
      <c r="V966" s="463">
        <v>3481161379666.917</v>
      </c>
      <c r="W966" s="459">
        <v>1098.9138298614841</v>
      </c>
      <c r="X966" s="462">
        <v>4.1948183726877926E-2</v>
      </c>
      <c r="Y966" s="463">
        <v>134848531645.03439</v>
      </c>
      <c r="Z966" s="463">
        <v>0</v>
      </c>
      <c r="AA966" s="463">
        <v>7760691794.5470781</v>
      </c>
      <c r="AB966" s="463">
        <v>23091704430.359051</v>
      </c>
      <c r="AC966" s="463">
        <v>7173289893.4453039</v>
      </c>
      <c r="AD966" s="463">
        <v>10758128553.724525</v>
      </c>
      <c r="AE966" s="463">
        <v>183632346317.11035</v>
      </c>
      <c r="AF966" s="463">
        <v>3173029616608.9995</v>
      </c>
      <c r="AG966" s="461">
        <v>0.13868380757925713</v>
      </c>
      <c r="AH966" s="461">
        <v>0.80746870052659014</v>
      </c>
      <c r="AI966" s="461">
        <v>0</v>
      </c>
      <c r="AJ966" s="461">
        <v>2.4458302418371027E-2</v>
      </c>
      <c r="AK966" s="461">
        <v>2.9389189475781733E-2</v>
      </c>
      <c r="AL966" s="532">
        <v>2.0000000000000001E-4</v>
      </c>
    </row>
    <row r="967" spans="1:38" x14ac:dyDescent="0.2">
      <c r="A967" s="474">
        <v>963</v>
      </c>
      <c r="B967" s="461">
        <v>0.56325760435315941</v>
      </c>
      <c r="C967" s="460">
        <v>5057.0819858857703</v>
      </c>
      <c r="D967" s="461">
        <v>0.94450625075811256</v>
      </c>
      <c r="E967" s="461">
        <v>0.27649456105834336</v>
      </c>
      <c r="F967" s="506">
        <v>2027.19</v>
      </c>
      <c r="G967" s="463">
        <v>37301857022.466682</v>
      </c>
      <c r="H967" s="460">
        <v>27416024.785854153</v>
      </c>
      <c r="I967" s="463">
        <v>631747519197.48975</v>
      </c>
      <c r="J967" s="461">
        <v>0.32141152568635634</v>
      </c>
      <c r="K967" s="463">
        <v>27940318057.537289</v>
      </c>
      <c r="L967" s="463">
        <v>39883531505.316498</v>
      </c>
      <c r="M967" s="463">
        <v>98043105550.339752</v>
      </c>
      <c r="N967" s="463">
        <v>49833531471.182259</v>
      </c>
      <c r="O967" s="463">
        <v>21758.941902893028</v>
      </c>
      <c r="P967" s="460">
        <v>342420.47829700774</v>
      </c>
      <c r="Q967" s="460">
        <v>197165.85503425452</v>
      </c>
      <c r="R967" s="463">
        <v>847448005781.86548</v>
      </c>
      <c r="S967" s="461">
        <v>0.40168297936201136</v>
      </c>
      <c r="T967" s="461">
        <v>0.26776854816269563</v>
      </c>
      <c r="U967" s="460">
        <v>13.773736850051648</v>
      </c>
      <c r="V967" s="463">
        <v>3537832450968.7817</v>
      </c>
      <c r="W967" s="459">
        <v>1115.7475261746968</v>
      </c>
      <c r="X967" s="462">
        <v>5.1985764419603835E-2</v>
      </c>
      <c r="Y967" s="463">
        <v>26515472162.216434</v>
      </c>
      <c r="Z967" s="463">
        <v>10786384860.250246</v>
      </c>
      <c r="AA967" s="463">
        <v>16078278785.090099</v>
      </c>
      <c r="AB967" s="463">
        <v>148020644658.78247</v>
      </c>
      <c r="AC967" s="463">
        <v>7971367035.9738178</v>
      </c>
      <c r="AD967" s="463">
        <v>17547774649.26878</v>
      </c>
      <c r="AE967" s="463">
        <v>226919922151.58182</v>
      </c>
      <c r="AF967" s="463">
        <v>3125535293750.0938</v>
      </c>
      <c r="AG967" s="461">
        <v>0.68864666327993262</v>
      </c>
      <c r="AH967" s="461">
        <v>0.16118646047271087</v>
      </c>
      <c r="AI967" s="461">
        <v>6.5569988204759982E-2</v>
      </c>
      <c r="AJ967" s="461">
        <v>5.1441680461073877E-2</v>
      </c>
      <c r="AK967" s="461">
        <v>3.3155207581522621E-2</v>
      </c>
      <c r="AL967" s="532">
        <v>2.0000000000000001E-4</v>
      </c>
    </row>
    <row r="968" spans="1:38" x14ac:dyDescent="0.2">
      <c r="A968" s="474">
        <v>964</v>
      </c>
      <c r="B968" s="461">
        <v>0.5268466023563273</v>
      </c>
      <c r="C968" s="460">
        <v>6056.8171965556994</v>
      </c>
      <c r="D968" s="461">
        <v>0.45772562404622841</v>
      </c>
      <c r="E968" s="461">
        <v>0.42535781841459586</v>
      </c>
      <c r="F968" s="506">
        <v>2024.89</v>
      </c>
      <c r="G968" s="463">
        <v>315309185178.81665</v>
      </c>
      <c r="H968" s="460">
        <v>8653330.6698143184</v>
      </c>
      <c r="I968" s="463">
        <v>284474728651.37811</v>
      </c>
      <c r="J968" s="461">
        <v>0.41181931726076426</v>
      </c>
      <c r="K968" s="463">
        <v>1372595053.3610036</v>
      </c>
      <c r="L968" s="463">
        <v>0</v>
      </c>
      <c r="M968" s="463">
        <v>667387232188.32788</v>
      </c>
      <c r="N968" s="463">
        <v>76251746543.144775</v>
      </c>
      <c r="O968" s="463">
        <v>25148.833410590705</v>
      </c>
      <c r="P968" s="460">
        <v>451380.12310588238</v>
      </c>
      <c r="Q968" s="460">
        <v>295959.16550354532</v>
      </c>
      <c r="R968" s="463">
        <v>1029486302436.2118</v>
      </c>
      <c r="S968" s="461">
        <v>0.65150086672902208</v>
      </c>
      <c r="T968" s="461">
        <v>0.40965127079456276</v>
      </c>
      <c r="U968" s="460">
        <v>17.480327207784068</v>
      </c>
      <c r="V968" s="463">
        <v>8184009539953.8662</v>
      </c>
      <c r="W968" s="459">
        <v>2580.844385671483</v>
      </c>
      <c r="X968" s="462">
        <v>4.1368163267290016E-2</v>
      </c>
      <c r="Y968" s="463">
        <v>315309185178.81665</v>
      </c>
      <c r="Z968" s="463">
        <v>0</v>
      </c>
      <c r="AA968" s="463">
        <v>788350263.30075753</v>
      </c>
      <c r="AB968" s="463">
        <v>83960637312.508865</v>
      </c>
      <c r="AC968" s="463">
        <v>13517226453.186895</v>
      </c>
      <c r="AD968" s="463">
        <v>8154972850.7765503</v>
      </c>
      <c r="AE968" s="463">
        <v>421730372058.58972</v>
      </c>
      <c r="AF968" s="463">
        <v>7371984897044.6641</v>
      </c>
      <c r="AG968" s="461">
        <v>0.16243968874689019</v>
      </c>
      <c r="AH968" s="461">
        <v>0.81265420399859778</v>
      </c>
      <c r="AI968" s="461">
        <v>0</v>
      </c>
      <c r="AJ968" s="461">
        <v>1.0693867042739021E-3</v>
      </c>
      <c r="AK968" s="461">
        <v>2.3836720550238125E-2</v>
      </c>
      <c r="AL968" s="532">
        <v>2.0000000000000001E-4</v>
      </c>
    </row>
    <row r="969" spans="1:38" x14ac:dyDescent="0.2">
      <c r="A969" s="474">
        <v>965</v>
      </c>
      <c r="B969" s="461">
        <v>0.58064720604707476</v>
      </c>
      <c r="C969" s="460">
        <v>7973.8008167753724</v>
      </c>
      <c r="D969" s="461">
        <v>0.51780258503776055</v>
      </c>
      <c r="E969" s="461">
        <v>0.39931170086835643</v>
      </c>
      <c r="F969" s="506">
        <v>2024.7</v>
      </c>
      <c r="G969" s="463">
        <v>419147596770.63928</v>
      </c>
      <c r="H969" s="460">
        <v>9903789.873089375</v>
      </c>
      <c r="I969" s="463">
        <v>384748461404.57935</v>
      </c>
      <c r="J969" s="461">
        <v>0.50404287081208654</v>
      </c>
      <c r="K969" s="463">
        <v>11401565216.467966</v>
      </c>
      <c r="L969" s="463">
        <v>0</v>
      </c>
      <c r="M969" s="463">
        <v>537632737434.45068</v>
      </c>
      <c r="N969" s="463">
        <v>22802141443.357563</v>
      </c>
      <c r="O969" s="463">
        <v>42101.472358791747</v>
      </c>
      <c r="P969" s="460">
        <v>181663.23625121295</v>
      </c>
      <c r="Q969" s="460">
        <v>87229.298756299089</v>
      </c>
      <c r="R969" s="463">
        <v>956584905498.85559</v>
      </c>
      <c r="S969" s="461">
        <v>0.66383452467376636</v>
      </c>
      <c r="T969" s="461">
        <v>0.62217682292390741</v>
      </c>
      <c r="U969" s="460">
        <v>17.190878241498169</v>
      </c>
      <c r="V969" s="463">
        <v>11156070365842.066</v>
      </c>
      <c r="W969" s="459">
        <v>3515.7427523239007</v>
      </c>
      <c r="X969" s="462">
        <v>4.2785317518960142E-2</v>
      </c>
      <c r="Y969" s="463">
        <v>419147596770.63928</v>
      </c>
      <c r="Z969" s="463">
        <v>0</v>
      </c>
      <c r="AA969" s="463">
        <v>6873903573.5344629</v>
      </c>
      <c r="AB969" s="463">
        <v>155897360388.92258</v>
      </c>
      <c r="AC969" s="463">
        <v>3299367465.6420674</v>
      </c>
      <c r="AD969" s="463">
        <v>9946729161.5057335</v>
      </c>
      <c r="AE969" s="463">
        <v>595164957360.24414</v>
      </c>
      <c r="AF969" s="463">
        <v>10231408315586.406</v>
      </c>
      <c r="AG969" s="461">
        <v>0.21072105595386945</v>
      </c>
      <c r="AH969" s="461">
        <v>0.77836834314491987</v>
      </c>
      <c r="AI969" s="461">
        <v>0</v>
      </c>
      <c r="AJ969" s="461">
        <v>6.7184334370302082E-3</v>
      </c>
      <c r="AK969" s="461">
        <v>4.1921674641804737E-3</v>
      </c>
      <c r="AL969" s="532">
        <v>2.0000000000000001E-4</v>
      </c>
    </row>
    <row r="970" spans="1:38" x14ac:dyDescent="0.2">
      <c r="A970" s="474">
        <v>966</v>
      </c>
      <c r="B970" s="461">
        <v>0.53615072031719324</v>
      </c>
      <c r="C970" s="460">
        <v>1836.6614802940171</v>
      </c>
      <c r="D970" s="461">
        <v>0.68935713671310139</v>
      </c>
      <c r="E970" s="461">
        <v>0.7</v>
      </c>
      <c r="F970" s="506">
        <v>2025.88</v>
      </c>
      <c r="G970" s="463">
        <v>134383126137.64598</v>
      </c>
      <c r="H970" s="460">
        <v>16330568.079439491</v>
      </c>
      <c r="I970" s="463">
        <v>378333181045.90314</v>
      </c>
      <c r="J970" s="461">
        <v>0.26318827542008294</v>
      </c>
      <c r="K970" s="463">
        <v>12912488707.640173</v>
      </c>
      <c r="L970" s="463">
        <v>30316699258.604183</v>
      </c>
      <c r="M970" s="463">
        <v>351990014258.24146</v>
      </c>
      <c r="N970" s="463">
        <v>77032687450.205093</v>
      </c>
      <c r="O970" s="463">
        <v>28725.773110105729</v>
      </c>
      <c r="P970" s="460">
        <v>465616.85220414319</v>
      </c>
      <c r="Q970" s="460">
        <v>299834.76567790209</v>
      </c>
      <c r="R970" s="463">
        <v>850585070720.59399</v>
      </c>
      <c r="S970" s="461">
        <v>0.50716380708034781</v>
      </c>
      <c r="T970" s="461">
        <v>0.25091172264613493</v>
      </c>
      <c r="U970" s="460">
        <v>16.663369151230977</v>
      </c>
      <c r="V970" s="463">
        <v>3939899325489.731</v>
      </c>
      <c r="W970" s="459">
        <v>1243.651514002004</v>
      </c>
      <c r="X970" s="462">
        <v>4.3615404335044045E-2</v>
      </c>
      <c r="Y970" s="463">
        <v>123726622664.11604</v>
      </c>
      <c r="Z970" s="463">
        <v>10656503473.529949</v>
      </c>
      <c r="AA970" s="463">
        <v>8152015145.2029982</v>
      </c>
      <c r="AB970" s="463">
        <v>53652491051.9188</v>
      </c>
      <c r="AC970" s="463">
        <v>9599581098.4186649</v>
      </c>
      <c r="AD970" s="463">
        <v>7634551918.4022732</v>
      </c>
      <c r="AE970" s="463">
        <v>213421765351.58875</v>
      </c>
      <c r="AF970" s="463">
        <v>3556325660960.9199</v>
      </c>
      <c r="AG970" s="461">
        <v>0.22403222723953153</v>
      </c>
      <c r="AH970" s="461">
        <v>0.66102096791186904</v>
      </c>
      <c r="AI970" s="461">
        <v>5.6933359118287452E-2</v>
      </c>
      <c r="AJ970" s="461">
        <v>2.2922577745594655E-2</v>
      </c>
      <c r="AK970" s="461">
        <v>3.5090867984717444E-2</v>
      </c>
      <c r="AL970" s="532">
        <v>2.0000000000000001E-4</v>
      </c>
    </row>
    <row r="971" spans="1:38" x14ac:dyDescent="0.2">
      <c r="A971" s="474">
        <v>967</v>
      </c>
      <c r="B971" s="461">
        <v>0.4641447537773784</v>
      </c>
      <c r="C971" s="460">
        <v>4125.6113322668198</v>
      </c>
      <c r="D971" s="461">
        <v>0.48010357590585806</v>
      </c>
      <c r="E971" s="461">
        <v>0.21658713077577085</v>
      </c>
      <c r="F971" s="506">
        <v>2024.97</v>
      </c>
      <c r="G971" s="463">
        <v>117450963128.14478</v>
      </c>
      <c r="H971" s="460">
        <v>9156260.7905250397</v>
      </c>
      <c r="I971" s="463">
        <v>327646259287.37549</v>
      </c>
      <c r="J971" s="461">
        <v>0.4641447537773784</v>
      </c>
      <c r="K971" s="463">
        <v>16015263359.470346</v>
      </c>
      <c r="L971" s="463">
        <v>3558390288.5595956</v>
      </c>
      <c r="M971" s="463">
        <v>233981105118.94836</v>
      </c>
      <c r="N971" s="463">
        <v>38367832003.003975</v>
      </c>
      <c r="O971" s="463">
        <v>24704.891502412189</v>
      </c>
      <c r="P971" s="460">
        <v>277132.10747037712</v>
      </c>
      <c r="Q971" s="460">
        <v>158651.94016118813</v>
      </c>
      <c r="R971" s="463">
        <v>619568850057.35779</v>
      </c>
      <c r="S971" s="461">
        <v>0.58026487646199965</v>
      </c>
      <c r="T971" s="461">
        <v>0.40013015257967094</v>
      </c>
      <c r="U971" s="460">
        <v>15.740486879342106</v>
      </c>
      <c r="V971" s="463">
        <v>4370922064148.4521</v>
      </c>
      <c r="W971" s="459">
        <v>1379.9921500640085</v>
      </c>
      <c r="X971" s="462">
        <v>4.5373364960310039E-2</v>
      </c>
      <c r="Y971" s="463">
        <v>115691523646.89061</v>
      </c>
      <c r="Z971" s="463">
        <v>1759439481.2541633</v>
      </c>
      <c r="AA971" s="463">
        <v>8438889429.5549984</v>
      </c>
      <c r="AB971" s="463">
        <v>108562813253.45969</v>
      </c>
      <c r="AC971" s="463">
        <v>6402223332.9340191</v>
      </c>
      <c r="AD971" s="463">
        <v>7053289362.9683523</v>
      </c>
      <c r="AE971" s="463">
        <v>247908178507.06183</v>
      </c>
      <c r="AF971" s="463">
        <v>3902195431072.0073</v>
      </c>
      <c r="AG971" s="461">
        <v>0.3851701844673267</v>
      </c>
      <c r="AH971" s="461">
        <v>0.56330826790165434</v>
      </c>
      <c r="AI971" s="461">
        <v>8.5668057211182331E-3</v>
      </c>
      <c r="AJ971" s="461">
        <v>2.1626004075445997E-2</v>
      </c>
      <c r="AK971" s="461">
        <v>2.1328737834454815E-2</v>
      </c>
      <c r="AL971" s="532">
        <v>2.0000000000000001E-4</v>
      </c>
    </row>
    <row r="972" spans="1:38" x14ac:dyDescent="0.2">
      <c r="A972" s="474">
        <v>968</v>
      </c>
      <c r="B972" s="461">
        <v>0.50586321167828219</v>
      </c>
      <c r="C972" s="460">
        <v>3409.3139785803396</v>
      </c>
      <c r="D972" s="461">
        <v>0.7589658975527519</v>
      </c>
      <c r="E972" s="461">
        <v>0.7</v>
      </c>
      <c r="F972" s="506">
        <v>2024.77</v>
      </c>
      <c r="G972" s="463">
        <v>142395311005.453</v>
      </c>
      <c r="H972" s="460">
        <v>18970308.999350633</v>
      </c>
      <c r="I972" s="463">
        <v>527809084133.99573</v>
      </c>
      <c r="J972" s="461">
        <v>0.45193332018219701</v>
      </c>
      <c r="K972" s="463">
        <v>4301076438.202177</v>
      </c>
      <c r="L972" s="463">
        <v>0</v>
      </c>
      <c r="M972" s="463">
        <v>363113272710.34644</v>
      </c>
      <c r="N972" s="463">
        <v>35150466012.228409</v>
      </c>
      <c r="O972" s="463">
        <v>36337.227760042522</v>
      </c>
      <c r="P972" s="460">
        <v>278327.15831959114</v>
      </c>
      <c r="Q972" s="460">
        <v>153176.75749463227</v>
      </c>
      <c r="R972" s="463">
        <v>930373899294.77271</v>
      </c>
      <c r="S972" s="461">
        <v>0.58073667867542511</v>
      </c>
      <c r="T972" s="461">
        <v>0.34307742752871079</v>
      </c>
      <c r="U972" s="460">
        <v>15.655935037877478</v>
      </c>
      <c r="V972" s="463">
        <v>5602809788535.9619</v>
      </c>
      <c r="W972" s="459">
        <v>1766.0865129946342</v>
      </c>
      <c r="X972" s="462">
        <v>4.5916840326064808E-2</v>
      </c>
      <c r="Y972" s="463">
        <v>142395311005.453</v>
      </c>
      <c r="Z972" s="463">
        <v>0</v>
      </c>
      <c r="AA972" s="463">
        <v>2207735660.2479687</v>
      </c>
      <c r="AB972" s="463">
        <v>158094635232.52518</v>
      </c>
      <c r="AC972" s="463">
        <v>6010957142.3225117</v>
      </c>
      <c r="AD972" s="463">
        <v>10481644969.357805</v>
      </c>
      <c r="AE972" s="463">
        <v>319190284009.90643</v>
      </c>
      <c r="AF972" s="463">
        <v>4997222351180.7578</v>
      </c>
      <c r="AG972" s="461">
        <v>0.43854195163172338</v>
      </c>
      <c r="AH972" s="461">
        <v>0.54140294727216631</v>
      </c>
      <c r="AI972" s="461">
        <v>0</v>
      </c>
      <c r="AJ972" s="461">
        <v>4.4179256096665755E-3</v>
      </c>
      <c r="AK972" s="461">
        <v>1.5637175486443774E-2</v>
      </c>
      <c r="AL972" s="532">
        <v>2.0000000000000001E-4</v>
      </c>
    </row>
    <row r="973" spans="1:38" x14ac:dyDescent="0.2">
      <c r="A973" s="474">
        <v>969</v>
      </c>
      <c r="B973" s="461">
        <v>0.54467374294984094</v>
      </c>
      <c r="C973" s="460">
        <v>1500</v>
      </c>
      <c r="D973" s="461">
        <v>0.41355793466210317</v>
      </c>
      <c r="E973" s="461">
        <v>0.42491760506178422</v>
      </c>
      <c r="F973" s="506">
        <v>2024.7</v>
      </c>
      <c r="G973" s="463">
        <v>152168976933.10947</v>
      </c>
      <c r="H973" s="460">
        <v>7520262.7115501203</v>
      </c>
      <c r="I973" s="463">
        <v>280231388517.23926</v>
      </c>
      <c r="J973" s="461">
        <v>0.45626168033558245</v>
      </c>
      <c r="K973" s="463">
        <v>8178692184.253562</v>
      </c>
      <c r="L973" s="463">
        <v>0</v>
      </c>
      <c r="M973" s="463">
        <v>280056229468.45319</v>
      </c>
      <c r="N973" s="463">
        <v>47842671157.027794</v>
      </c>
      <c r="O973" s="463">
        <v>35302.934142805614</v>
      </c>
      <c r="P973" s="460">
        <v>346488.41723549837</v>
      </c>
      <c r="Q973" s="460">
        <v>174492.43599861092</v>
      </c>
      <c r="R973" s="463">
        <v>616308981326.97375</v>
      </c>
      <c r="S973" s="461">
        <v>0.59340124312900833</v>
      </c>
      <c r="T973" s="461">
        <v>0.4097187831711277</v>
      </c>
      <c r="U973" s="460">
        <v>16.585306039185255</v>
      </c>
      <c r="V973" s="463">
        <v>4698020516031.0059</v>
      </c>
      <c r="W973" s="459">
        <v>1483.659728829819</v>
      </c>
      <c r="X973" s="462">
        <v>4.3197268620616555E-2</v>
      </c>
      <c r="Y973" s="463">
        <v>152168976933.10947</v>
      </c>
      <c r="Z973" s="463">
        <v>0</v>
      </c>
      <c r="AA973" s="463">
        <v>2558721969.9955387</v>
      </c>
      <c r="AB973" s="463">
        <v>85371250948.966553</v>
      </c>
      <c r="AC973" s="463">
        <v>7515599699.5289097</v>
      </c>
      <c r="AD973" s="463">
        <v>4898816335.1244879</v>
      </c>
      <c r="AE973" s="463">
        <v>252513365886.72495</v>
      </c>
      <c r="AF973" s="463">
        <v>4188011452216.0952</v>
      </c>
      <c r="AG973" s="461">
        <v>0.28020717901146558</v>
      </c>
      <c r="AH973" s="461">
        <v>0.6903540247482346</v>
      </c>
      <c r="AI973" s="461">
        <v>0</v>
      </c>
      <c r="AJ973" s="461">
        <v>6.1096346062797548E-3</v>
      </c>
      <c r="AK973" s="461">
        <v>2.3329161634019931E-2</v>
      </c>
      <c r="AL973" s="532">
        <v>2.0000000000000001E-4</v>
      </c>
    </row>
    <row r="974" spans="1:38" x14ac:dyDescent="0.2">
      <c r="A974" s="474">
        <v>970</v>
      </c>
      <c r="B974" s="461">
        <v>0.43163961246530996</v>
      </c>
      <c r="C974" s="460">
        <v>6087.442238274285</v>
      </c>
      <c r="D974" s="461">
        <v>1.204786235556712</v>
      </c>
      <c r="E974" s="461">
        <v>0.54212502219833336</v>
      </c>
      <c r="F974" s="506">
        <v>2024.43</v>
      </c>
      <c r="G974" s="463">
        <v>191037618749.30487</v>
      </c>
      <c r="H974" s="460">
        <v>31169329.708221741</v>
      </c>
      <c r="I974" s="463">
        <v>574333388913.01135</v>
      </c>
      <c r="J974" s="461">
        <v>0.12420750857907281</v>
      </c>
      <c r="K974" s="463">
        <v>2270445237.6928635</v>
      </c>
      <c r="L974" s="463">
        <v>1873293824.1305954</v>
      </c>
      <c r="M974" s="463">
        <v>354609896160.33014</v>
      </c>
      <c r="N974" s="463">
        <v>3855723596.1139698</v>
      </c>
      <c r="O974" s="463">
        <v>35011.587138216062</v>
      </c>
      <c r="P974" s="460">
        <v>79433.027067105519</v>
      </c>
      <c r="Q974" s="460">
        <v>14421.506766776376</v>
      </c>
      <c r="R974" s="463">
        <v>936942747731.27905</v>
      </c>
      <c r="S974" s="461">
        <v>0.38199922954128213</v>
      </c>
      <c r="T974" s="461">
        <v>0.22780113609030966</v>
      </c>
      <c r="U974" s="460">
        <v>18.391424313478527</v>
      </c>
      <c r="V974" s="463">
        <v>4208203260006.7905</v>
      </c>
      <c r="W974" s="459">
        <v>1327.9884126731613</v>
      </c>
      <c r="X974" s="462">
        <v>4.1385804219611862E-2</v>
      </c>
      <c r="Y974" s="463">
        <v>190033729641.95233</v>
      </c>
      <c r="Z974" s="463">
        <v>1003889107.3525451</v>
      </c>
      <c r="AA974" s="463">
        <v>620461029.91735089</v>
      </c>
      <c r="AB974" s="463">
        <v>-484254035.82341003</v>
      </c>
      <c r="AC974" s="463">
        <v>-5212572.319841817</v>
      </c>
      <c r="AD974" s="463">
        <v>22268009213.682831</v>
      </c>
      <c r="AE974" s="463">
        <v>213436622384.76178</v>
      </c>
      <c r="AF974" s="463">
        <v>3925403486313.8428</v>
      </c>
      <c r="AG974" s="461">
        <v>0</v>
      </c>
      <c r="AH974" s="461">
        <v>0.9198139441679849</v>
      </c>
      <c r="AI974" s="461">
        <v>4.8590910733637043E-3</v>
      </c>
      <c r="AJ974" s="461">
        <v>1.5806299456364826E-3</v>
      </c>
      <c r="AK974" s="461">
        <v>0</v>
      </c>
      <c r="AL974" s="532">
        <v>2.0000000000000001E-4</v>
      </c>
    </row>
    <row r="975" spans="1:38" x14ac:dyDescent="0.2">
      <c r="A975" s="474">
        <v>971</v>
      </c>
      <c r="B975" s="461">
        <v>0.36118904206686142</v>
      </c>
      <c r="C975" s="460">
        <v>7659.5602178532363</v>
      </c>
      <c r="D975" s="461">
        <v>0.80961385082325177</v>
      </c>
      <c r="E975" s="461">
        <v>0.60717002016608768</v>
      </c>
      <c r="F975" s="506">
        <v>2025.29</v>
      </c>
      <c r="G975" s="463">
        <v>217759758844.71561</v>
      </c>
      <c r="H975" s="460">
        <v>19656337.7100465</v>
      </c>
      <c r="I975" s="463">
        <v>630767684368.97375</v>
      </c>
      <c r="J975" s="461">
        <v>0.36118904206686142</v>
      </c>
      <c r="K975" s="463">
        <v>11348300407.473717</v>
      </c>
      <c r="L975" s="463">
        <v>1874210485.883661</v>
      </c>
      <c r="M975" s="463">
        <v>411543930222.77087</v>
      </c>
      <c r="N975" s="463">
        <v>86728083034.794617</v>
      </c>
      <c r="O975" s="463">
        <v>38173.573726606446</v>
      </c>
      <c r="P975" s="460">
        <v>564306.42250490026</v>
      </c>
      <c r="Q975" s="460">
        <v>374804.11696384079</v>
      </c>
      <c r="R975" s="463">
        <v>1142262208519.8967</v>
      </c>
      <c r="S975" s="461">
        <v>0.50984305265350727</v>
      </c>
      <c r="T975" s="461">
        <v>0.37462050986290746</v>
      </c>
      <c r="U975" s="460">
        <v>16.019331755095976</v>
      </c>
      <c r="V975" s="463">
        <v>7498538691141.9658</v>
      </c>
      <c r="W975" s="459">
        <v>2367.5660836255238</v>
      </c>
      <c r="X975" s="462">
        <v>4.6043513176528508E-2</v>
      </c>
      <c r="Y975" s="463">
        <v>216772555857.61234</v>
      </c>
      <c r="Z975" s="463">
        <v>987202987.10326898</v>
      </c>
      <c r="AA975" s="463">
        <v>4847218369.726366</v>
      </c>
      <c r="AB975" s="463">
        <v>172395242727.29105</v>
      </c>
      <c r="AC975" s="463">
        <v>14351751805.378363</v>
      </c>
      <c r="AD975" s="463">
        <v>18560879205.74305</v>
      </c>
      <c r="AE975" s="463">
        <v>427914850952.85443</v>
      </c>
      <c r="AF975" s="463">
        <v>6854909960346.2227</v>
      </c>
      <c r="AG975" s="461">
        <v>0.36213890473975863</v>
      </c>
      <c r="AH975" s="461">
        <v>0.6008362743084974</v>
      </c>
      <c r="AI975" s="461">
        <v>2.7362659558572461E-3</v>
      </c>
      <c r="AJ975" s="461">
        <v>7.0711627107667308E-3</v>
      </c>
      <c r="AK975" s="461">
        <v>2.7217392285119879E-2</v>
      </c>
      <c r="AL975" s="532">
        <v>2.0000000000000001E-4</v>
      </c>
    </row>
    <row r="976" spans="1:38" x14ac:dyDescent="0.2">
      <c r="A976" s="474">
        <v>972</v>
      </c>
      <c r="B976" s="461">
        <v>0.53445893523791843</v>
      </c>
      <c r="C976" s="460">
        <v>1500</v>
      </c>
      <c r="D976" s="461">
        <v>0.42083387443778353</v>
      </c>
      <c r="E976" s="461">
        <v>0.7</v>
      </c>
      <c r="F976" s="506">
        <v>2023.75</v>
      </c>
      <c r="G976" s="463">
        <v>330127148684.82971</v>
      </c>
      <c r="H976" s="460">
        <v>7632103.2138957949</v>
      </c>
      <c r="I976" s="463">
        <v>259572243930.14981</v>
      </c>
      <c r="J976" s="461">
        <v>0.4137220980369839</v>
      </c>
      <c r="K976" s="463">
        <v>12769061651.947281</v>
      </c>
      <c r="L976" s="463">
        <v>0</v>
      </c>
      <c r="M976" s="463">
        <v>781858872884.2666</v>
      </c>
      <c r="N976" s="463">
        <v>110748568412.65332</v>
      </c>
      <c r="O976" s="463">
        <v>24607.650489769298</v>
      </c>
      <c r="P976" s="460">
        <v>692756.87431766745</v>
      </c>
      <c r="Q976" s="460">
        <v>414261.85812267323</v>
      </c>
      <c r="R976" s="463">
        <v>1164948746879.0171</v>
      </c>
      <c r="S976" s="461">
        <v>0.65626061796396828</v>
      </c>
      <c r="T976" s="461">
        <v>0.38377349137420053</v>
      </c>
      <c r="U976" s="460">
        <v>17.391376007259641</v>
      </c>
      <c r="V976" s="463">
        <v>8659659523856.8535</v>
      </c>
      <c r="W976" s="459">
        <v>2731.5324082013572</v>
      </c>
      <c r="X976" s="462">
        <v>4.140205773416325E-2</v>
      </c>
      <c r="Y976" s="463">
        <v>330127148684.82971</v>
      </c>
      <c r="Z976" s="463">
        <v>0</v>
      </c>
      <c r="AA976" s="463">
        <v>5827368519.3266449</v>
      </c>
      <c r="AB976" s="463">
        <v>85284678588.310455</v>
      </c>
      <c r="AC976" s="463">
        <v>20492908830.875275</v>
      </c>
      <c r="AD976" s="463">
        <v>5344343238.4181566</v>
      </c>
      <c r="AE976" s="463">
        <v>447076447861.76019</v>
      </c>
      <c r="AF976" s="463">
        <v>7775274608753.8818</v>
      </c>
      <c r="AG976" s="461">
        <v>0.15152870387638881</v>
      </c>
      <c r="AH976" s="461">
        <v>0.80671309254465351</v>
      </c>
      <c r="AI976" s="461">
        <v>0</v>
      </c>
      <c r="AJ976" s="461">
        <v>7.4947430316684065E-3</v>
      </c>
      <c r="AK976" s="461">
        <v>3.4263460547289258E-2</v>
      </c>
      <c r="AL976" s="532">
        <v>2.0000000000000001E-4</v>
      </c>
    </row>
    <row r="977" spans="1:38" x14ac:dyDescent="0.2">
      <c r="A977" s="474">
        <v>973</v>
      </c>
      <c r="B977" s="461">
        <v>0.48014437465329401</v>
      </c>
      <c r="C977" s="460">
        <v>2890.130049967519</v>
      </c>
      <c r="D977" s="461">
        <v>0.2975717785800801</v>
      </c>
      <c r="E977" s="461">
        <v>0.42798660085986506</v>
      </c>
      <c r="F977" s="506">
        <v>2027.08</v>
      </c>
      <c r="G977" s="463">
        <v>42110202546.371429</v>
      </c>
      <c r="H977" s="460">
        <v>4792122.859375949</v>
      </c>
      <c r="I977" s="463">
        <v>201192152626.98465</v>
      </c>
      <c r="J977" s="461">
        <v>0.48014437465329407</v>
      </c>
      <c r="K977" s="463">
        <v>37456721568.340782</v>
      </c>
      <c r="L977" s="463">
        <v>69070568633.056076</v>
      </c>
      <c r="M977" s="463">
        <v>32020598546.04533</v>
      </c>
      <c r="N977" s="463">
        <v>32741974557.6898</v>
      </c>
      <c r="O977" s="463">
        <v>26111.635478035307</v>
      </c>
      <c r="P977" s="460">
        <v>260740.66770069033</v>
      </c>
      <c r="Q977" s="460">
        <v>121643.3923312408</v>
      </c>
      <c r="R977" s="463">
        <v>372482015932.11664</v>
      </c>
      <c r="S977" s="461">
        <v>0.55395453348441082</v>
      </c>
      <c r="T977" s="461">
        <v>0.40766013046253946</v>
      </c>
      <c r="U977" s="460">
        <v>14.261563033986484</v>
      </c>
      <c r="V977" s="463">
        <v>2506192969997.8579</v>
      </c>
      <c r="W977" s="459">
        <v>791.18319591401121</v>
      </c>
      <c r="X977" s="462">
        <v>4.8768188726857731E-2</v>
      </c>
      <c r="Y977" s="463">
        <v>13338394718.908428</v>
      </c>
      <c r="Z977" s="463">
        <v>28771807827.462997</v>
      </c>
      <c r="AA977" s="463">
        <v>20365943343.357254</v>
      </c>
      <c r="AB977" s="463">
        <v>77979422632.291656</v>
      </c>
      <c r="AC977" s="463">
        <v>6859792772.8737068</v>
      </c>
      <c r="AD977" s="463">
        <v>4530705914.9423199</v>
      </c>
      <c r="AE977" s="463">
        <v>151846067209.83636</v>
      </c>
      <c r="AF977" s="463">
        <v>2165562258976.0295</v>
      </c>
      <c r="AG977" s="461">
        <v>0.49531324563313545</v>
      </c>
      <c r="AH977" s="461">
        <v>0.11702711321681993</v>
      </c>
      <c r="AI977" s="461">
        <v>0.25243529547854388</v>
      </c>
      <c r="AJ977" s="461">
        <v>9.4044598620716374E-2</v>
      </c>
      <c r="AK977" s="461">
        <v>4.1179747050784414E-2</v>
      </c>
      <c r="AL977" s="532">
        <v>2.0000000000000001E-4</v>
      </c>
    </row>
    <row r="978" spans="1:38" x14ac:dyDescent="0.2">
      <c r="A978" s="474">
        <v>974</v>
      </c>
      <c r="B978" s="461">
        <v>0.50244944363193622</v>
      </c>
      <c r="C978" s="460">
        <v>3884.9632212278375</v>
      </c>
      <c r="D978" s="461">
        <v>0.78927256901059439</v>
      </c>
      <c r="E978" s="461">
        <v>0.34056794633185133</v>
      </c>
      <c r="F978" s="506">
        <v>2025.77</v>
      </c>
      <c r="G978" s="463">
        <v>135154701395.76801</v>
      </c>
      <c r="H978" s="460">
        <v>19959573.396787714</v>
      </c>
      <c r="I978" s="463">
        <v>475214996588.45361</v>
      </c>
      <c r="J978" s="461">
        <v>0.33750589989855206</v>
      </c>
      <c r="K978" s="463">
        <v>17664403481.585838</v>
      </c>
      <c r="L978" s="463">
        <v>8078743795.4864531</v>
      </c>
      <c r="M978" s="463">
        <v>227313176934.45349</v>
      </c>
      <c r="N978" s="463">
        <v>38532593967.910942</v>
      </c>
      <c r="O978" s="463">
        <v>23873.466006000424</v>
      </c>
      <c r="P978" s="460">
        <v>288455.51961599628</v>
      </c>
      <c r="Q978" s="460">
        <v>160079.05820633026</v>
      </c>
      <c r="R978" s="463">
        <v>766803914767.89026</v>
      </c>
      <c r="S978" s="461">
        <v>0.47478404562495979</v>
      </c>
      <c r="T978" s="461">
        <v>0.32175795190131862</v>
      </c>
      <c r="U978" s="460">
        <v>16.189837598842963</v>
      </c>
      <c r="V978" s="463">
        <v>4398372415325.6367</v>
      </c>
      <c r="W978" s="459">
        <v>1385.5286072908748</v>
      </c>
      <c r="X978" s="462">
        <v>4.511558476496344E-2</v>
      </c>
      <c r="Y978" s="463">
        <v>130516138602.5081</v>
      </c>
      <c r="Z978" s="463">
        <v>4638562793.2599077</v>
      </c>
      <c r="AA978" s="463">
        <v>7971568870.3591671</v>
      </c>
      <c r="AB978" s="463">
        <v>87940245169.783173</v>
      </c>
      <c r="AC978" s="463">
        <v>4053723863.921792</v>
      </c>
      <c r="AD978" s="463">
        <v>11605017825.797533</v>
      </c>
      <c r="AE978" s="463">
        <v>246725257125.62967</v>
      </c>
      <c r="AF978" s="463">
        <v>3994441844396.7168</v>
      </c>
      <c r="AG978" s="461">
        <v>0.32397227681706209</v>
      </c>
      <c r="AH978" s="461">
        <v>0.62081430398749005</v>
      </c>
      <c r="AI978" s="461">
        <v>2.2063831820600455E-2</v>
      </c>
      <c r="AJ978" s="461">
        <v>1.9956652721184177E-2</v>
      </c>
      <c r="AK978" s="461">
        <v>1.3192934653663077E-2</v>
      </c>
      <c r="AL978" s="532">
        <v>2.0000000000000001E-4</v>
      </c>
    </row>
    <row r="979" spans="1:38" x14ac:dyDescent="0.2">
      <c r="A979" s="474">
        <v>975</v>
      </c>
      <c r="B979" s="461">
        <v>0.4680781282707881</v>
      </c>
      <c r="C979" s="460">
        <v>10739.265250436614</v>
      </c>
      <c r="D979" s="461">
        <v>0.87044497614533367</v>
      </c>
      <c r="E979" s="461">
        <v>0.20196448629275382</v>
      </c>
      <c r="F979" s="506">
        <v>2026.92</v>
      </c>
      <c r="G979" s="463">
        <v>135930666012.25482</v>
      </c>
      <c r="H979" s="460">
        <v>10595772.154611371</v>
      </c>
      <c r="I979" s="463">
        <v>256536554172.93835</v>
      </c>
      <c r="J979" s="461">
        <v>0.2583758608667216</v>
      </c>
      <c r="K979" s="463">
        <v>17011521187.600422</v>
      </c>
      <c r="L979" s="463">
        <v>47359093965.050125</v>
      </c>
      <c r="M979" s="463">
        <v>219168525878.39313</v>
      </c>
      <c r="N979" s="463">
        <v>2943443651.7687097</v>
      </c>
      <c r="O979" s="463">
        <v>25619.898671825282</v>
      </c>
      <c r="P979" s="460">
        <v>70685.322355867014</v>
      </c>
      <c r="Q979" s="460">
        <v>12234.580588966754</v>
      </c>
      <c r="R979" s="463">
        <v>543019138855.75073</v>
      </c>
      <c r="S979" s="461">
        <v>0.52677733461342657</v>
      </c>
      <c r="T979" s="461">
        <v>0.3463232547681</v>
      </c>
      <c r="U979" s="460">
        <v>17.243429953549921</v>
      </c>
      <c r="V979" s="463">
        <v>3469340330724.478</v>
      </c>
      <c r="W979" s="459">
        <v>1094.9015194762924</v>
      </c>
      <c r="X979" s="462">
        <v>4.4058650356287213E-2</v>
      </c>
      <c r="Y979" s="463">
        <v>111777247360.2307</v>
      </c>
      <c r="Z979" s="463">
        <v>24153418652.024143</v>
      </c>
      <c r="AA979" s="463">
        <v>5854632952.9938116</v>
      </c>
      <c r="AB979" s="463">
        <v>33384348540.960918</v>
      </c>
      <c r="AC979" s="463">
        <v>347827351.48469841</v>
      </c>
      <c r="AD979" s="463">
        <v>12542680712.200209</v>
      </c>
      <c r="AE979" s="463">
        <v>188060155569.89444</v>
      </c>
      <c r="AF979" s="463">
        <v>3242802119623.1758</v>
      </c>
      <c r="AG979" s="461">
        <v>0.18411588443160198</v>
      </c>
      <c r="AH979" s="461">
        <v>0.65491745148210645</v>
      </c>
      <c r="AI979" s="461">
        <v>0.14151802591080895</v>
      </c>
      <c r="AJ979" s="461">
        <v>1.805424055191545E-2</v>
      </c>
      <c r="AK979" s="461">
        <v>1.394397623567152E-3</v>
      </c>
      <c r="AL979" s="532">
        <v>2.0000000000000001E-4</v>
      </c>
    </row>
    <row r="980" spans="1:38" x14ac:dyDescent="0.2">
      <c r="A980" s="474">
        <v>976</v>
      </c>
      <c r="B980" s="461">
        <v>0.45703699037204071</v>
      </c>
      <c r="C980" s="460">
        <v>7135.3972229464325</v>
      </c>
      <c r="D980" s="461">
        <v>0.99164298854451383</v>
      </c>
      <c r="E980" s="461">
        <v>0.4560133113194284</v>
      </c>
      <c r="F980" s="506">
        <v>2027.12</v>
      </c>
      <c r="G980" s="463">
        <v>119869441481.52722</v>
      </c>
      <c r="H980" s="460">
        <v>24598720.288285699</v>
      </c>
      <c r="I980" s="463">
        <v>701499388332.29163</v>
      </c>
      <c r="J980" s="461">
        <v>0.39581629676123475</v>
      </c>
      <c r="K980" s="463">
        <v>65235365092.975822</v>
      </c>
      <c r="L980" s="463">
        <v>154849079909.14999</v>
      </c>
      <c r="M980" s="463">
        <v>98800167728.612518</v>
      </c>
      <c r="N980" s="463">
        <v>34533301810.119972</v>
      </c>
      <c r="O980" s="463">
        <v>22753.894587077437</v>
      </c>
      <c r="P980" s="460">
        <v>215940.73841446947</v>
      </c>
      <c r="Q980" s="460">
        <v>127399.88039967974</v>
      </c>
      <c r="R980" s="463">
        <v>1054917302873.15</v>
      </c>
      <c r="S980" s="461">
        <v>0.4918851531451025</v>
      </c>
      <c r="T980" s="461">
        <v>0.34399266502434234</v>
      </c>
      <c r="U980" s="460">
        <v>14.739709282779813</v>
      </c>
      <c r="V980" s="463">
        <v>5841770383002.8389</v>
      </c>
      <c r="W980" s="459">
        <v>1844.3193038416464</v>
      </c>
      <c r="X980" s="462">
        <v>5.0299236119156189E-2</v>
      </c>
      <c r="Y980" s="463">
        <v>46690936536.201355</v>
      </c>
      <c r="Z980" s="463">
        <v>73178504945.325851</v>
      </c>
      <c r="AA980" s="463">
        <v>29301436138.181831</v>
      </c>
      <c r="AB980" s="463">
        <v>187291396868.98468</v>
      </c>
      <c r="AC980" s="463">
        <v>6079095902.6925755</v>
      </c>
      <c r="AD980" s="463">
        <v>20342444004.239857</v>
      </c>
      <c r="AE980" s="463">
        <v>362883814395.62616</v>
      </c>
      <c r="AF980" s="463">
        <v>5348801927617.7578</v>
      </c>
      <c r="AG980" s="461">
        <v>0.50464383760684572</v>
      </c>
      <c r="AH980" s="461">
        <v>0.16585542074520854</v>
      </c>
      <c r="AI980" s="461">
        <v>0.259944490892831</v>
      </c>
      <c r="AJ980" s="461">
        <v>5.4781307168785112E-2</v>
      </c>
      <c r="AK980" s="461">
        <v>1.4774943586329616E-2</v>
      </c>
      <c r="AL980" s="532">
        <v>2.0000000000000001E-4</v>
      </c>
    </row>
    <row r="981" spans="1:38" x14ac:dyDescent="0.2">
      <c r="A981" s="474">
        <v>977</v>
      </c>
      <c r="B981" s="461">
        <v>0.66290759472473859</v>
      </c>
      <c r="C981" s="460">
        <v>3413.6048501955911</v>
      </c>
      <c r="D981" s="461">
        <v>1.1905159623913337</v>
      </c>
      <c r="E981" s="461">
        <v>0.48558475006200436</v>
      </c>
      <c r="F981" s="506">
        <v>2025.59</v>
      </c>
      <c r="G981" s="463">
        <v>303734278084.612</v>
      </c>
      <c r="H981" s="460">
        <v>44402936.302598089</v>
      </c>
      <c r="I981" s="463">
        <v>790340570722.49365</v>
      </c>
      <c r="J981" s="461">
        <v>0.2647100967923286</v>
      </c>
      <c r="K981" s="463">
        <v>47477631061.085152</v>
      </c>
      <c r="L981" s="463">
        <v>100928084797.50786</v>
      </c>
      <c r="M981" s="463">
        <v>520412874600.664</v>
      </c>
      <c r="N981" s="463">
        <v>50102804178.133575</v>
      </c>
      <c r="O981" s="463">
        <v>27000.473918090989</v>
      </c>
      <c r="P981" s="460">
        <v>372546.8329618164</v>
      </c>
      <c r="Q981" s="460">
        <v>214217.82636614388</v>
      </c>
      <c r="R981" s="463">
        <v>1509261965359.8843</v>
      </c>
      <c r="S981" s="461">
        <v>0.49063435617299894</v>
      </c>
      <c r="T981" s="461">
        <v>0.32382356726392075</v>
      </c>
      <c r="U981" s="460">
        <v>16.607848963476624</v>
      </c>
      <c r="V981" s="463">
        <v>8887796215804.8105</v>
      </c>
      <c r="W981" s="459">
        <v>2801.5141552843702</v>
      </c>
      <c r="X981" s="462">
        <v>4.426797901695164E-2</v>
      </c>
      <c r="Y981" s="463">
        <v>254396923914.164</v>
      </c>
      <c r="Z981" s="463">
        <v>49337354170.44799</v>
      </c>
      <c r="AA981" s="463">
        <v>19708357240.710724</v>
      </c>
      <c r="AB981" s="463">
        <v>135398986193.27322</v>
      </c>
      <c r="AC981" s="463">
        <v>9386507160.8679085</v>
      </c>
      <c r="AD981" s="463">
        <v>20506464879.129837</v>
      </c>
      <c r="AE981" s="463">
        <v>488734593558.59369</v>
      </c>
      <c r="AF981" s="463">
        <v>8116830313047.2588</v>
      </c>
      <c r="AG981" s="461">
        <v>0.2496997948427408</v>
      </c>
      <c r="AH981" s="461">
        <v>0.59549619345861193</v>
      </c>
      <c r="AI981" s="461">
        <v>0.11548962995218574</v>
      </c>
      <c r="AJ981" s="461">
        <v>2.4280854078014745E-2</v>
      </c>
      <c r="AK981" s="461">
        <v>1.5033527668446693E-2</v>
      </c>
      <c r="AL981" s="532">
        <v>2.0000000000000001E-4</v>
      </c>
    </row>
    <row r="982" spans="1:38" x14ac:dyDescent="0.2">
      <c r="A982" s="474">
        <v>978</v>
      </c>
      <c r="B982" s="461">
        <v>0.52393888373897801</v>
      </c>
      <c r="C982" s="460">
        <v>1500</v>
      </c>
      <c r="D982" s="461">
        <v>0.62023504258954665</v>
      </c>
      <c r="E982" s="461">
        <v>0.54224105542133127</v>
      </c>
      <c r="F982" s="506">
        <v>2025.41</v>
      </c>
      <c r="G982" s="463">
        <v>157068826296.55124</v>
      </c>
      <c r="H982" s="460">
        <v>13929928.969809402</v>
      </c>
      <c r="I982" s="463">
        <v>475994248732.89691</v>
      </c>
      <c r="J982" s="461">
        <v>0.49661415451564117</v>
      </c>
      <c r="K982" s="463">
        <v>33908025971.721252</v>
      </c>
      <c r="L982" s="463">
        <v>19192008123.768768</v>
      </c>
      <c r="M982" s="463">
        <v>322002805517.98181</v>
      </c>
      <c r="N982" s="463">
        <v>113940873396.244</v>
      </c>
      <c r="O982" s="463">
        <v>30054.882897864474</v>
      </c>
      <c r="P982" s="460">
        <v>653650.21078460198</v>
      </c>
      <c r="Q982" s="460">
        <v>454387.42410716665</v>
      </c>
      <c r="R982" s="463">
        <v>965037961742.61267</v>
      </c>
      <c r="S982" s="461">
        <v>0.57108474957410904</v>
      </c>
      <c r="T982" s="461">
        <v>0.38801434002266938</v>
      </c>
      <c r="U982" s="460">
        <v>15.367120977184534</v>
      </c>
      <c r="V982" s="463">
        <v>6456715281441.6826</v>
      </c>
      <c r="W982" s="459">
        <v>2037.5273635163292</v>
      </c>
      <c r="X982" s="462">
        <v>4.6508954034122391E-2</v>
      </c>
      <c r="Y982" s="463">
        <v>148233796953.34622</v>
      </c>
      <c r="Z982" s="463">
        <v>8835029343.2050266</v>
      </c>
      <c r="AA982" s="463">
        <v>18682632670.080582</v>
      </c>
      <c r="AB982" s="463">
        <v>174579676617.23175</v>
      </c>
      <c r="AC982" s="463">
        <v>17056165730.765734</v>
      </c>
      <c r="AD982" s="463">
        <v>7061266507.7526388</v>
      </c>
      <c r="AE982" s="463">
        <v>374448567822.3819</v>
      </c>
      <c r="AF982" s="463">
        <v>5754196441460.0303</v>
      </c>
      <c r="AG982" s="461">
        <v>0.41036698775366254</v>
      </c>
      <c r="AH982" s="461">
        <v>0.48945880989056978</v>
      </c>
      <c r="AI982" s="461">
        <v>2.9172719289072873E-2</v>
      </c>
      <c r="AJ982" s="461">
        <v>3.2467839532673619E-2</v>
      </c>
      <c r="AK982" s="461">
        <v>3.8533643534021278E-2</v>
      </c>
      <c r="AL982" s="532">
        <v>2.0000000000000001E-4</v>
      </c>
    </row>
    <row r="983" spans="1:38" x14ac:dyDescent="0.2">
      <c r="A983" s="474">
        <v>979</v>
      </c>
      <c r="B983" s="461">
        <v>0.51786082121065846</v>
      </c>
      <c r="C983" s="460">
        <v>5744.9155620525844</v>
      </c>
      <c r="D983" s="461">
        <v>0.65944759707745004</v>
      </c>
      <c r="E983" s="461">
        <v>0.3332468122342423</v>
      </c>
      <c r="F983" s="506">
        <v>2025.33</v>
      </c>
      <c r="G983" s="463">
        <v>126105672120.79211</v>
      </c>
      <c r="H983" s="460">
        <v>13986189.72138625</v>
      </c>
      <c r="I983" s="463">
        <v>405406643505.07233</v>
      </c>
      <c r="J983" s="461">
        <v>0.4357848807778848</v>
      </c>
      <c r="K983" s="463">
        <v>14829192595.203646</v>
      </c>
      <c r="L983" s="463">
        <v>0</v>
      </c>
      <c r="M983" s="463">
        <v>382346761661.90314</v>
      </c>
      <c r="N983" s="463">
        <v>20671678991.627163</v>
      </c>
      <c r="O983" s="463">
        <v>24030.802289225896</v>
      </c>
      <c r="P983" s="460">
        <v>189842.39453763841</v>
      </c>
      <c r="Q983" s="460">
        <v>90570.971821073952</v>
      </c>
      <c r="R983" s="463">
        <v>823254276753.80627</v>
      </c>
      <c r="S983" s="461">
        <v>0.60131189927319362</v>
      </c>
      <c r="T983" s="461">
        <v>0.34149066177880494</v>
      </c>
      <c r="U983" s="460">
        <v>15.605073547306318</v>
      </c>
      <c r="V983" s="463">
        <v>4843373978686.2979</v>
      </c>
      <c r="W983" s="459">
        <v>1529.685913965433</v>
      </c>
      <c r="X983" s="462">
        <v>4.6836723075941826E-2</v>
      </c>
      <c r="Y983" s="463">
        <v>126105672120.79211</v>
      </c>
      <c r="Z983" s="463">
        <v>0</v>
      </c>
      <c r="AA983" s="463">
        <v>8086734544.3425989</v>
      </c>
      <c r="AB983" s="463">
        <v>132527495767.40158</v>
      </c>
      <c r="AC983" s="463">
        <v>3299392984.7688594</v>
      </c>
      <c r="AD983" s="463">
        <v>11114352363.583599</v>
      </c>
      <c r="AE983" s="463">
        <v>281133647780.88873</v>
      </c>
      <c r="AF983" s="463">
        <v>4387111250243.2783</v>
      </c>
      <c r="AG983" s="461">
        <v>0.42564318960437975</v>
      </c>
      <c r="AH983" s="461">
        <v>0.54614702787903646</v>
      </c>
      <c r="AI983" s="461">
        <v>0</v>
      </c>
      <c r="AJ983" s="461">
        <v>1.8432937035490416E-2</v>
      </c>
      <c r="AK983" s="461">
        <v>9.7768454810934369E-3</v>
      </c>
      <c r="AL983" s="532">
        <v>2.0000000000000001E-4</v>
      </c>
    </row>
    <row r="984" spans="1:38" x14ac:dyDescent="0.2">
      <c r="A984" s="474">
        <v>980</v>
      </c>
      <c r="B984" s="461">
        <v>0.51599762200091481</v>
      </c>
      <c r="C984" s="460">
        <v>6634.9938509054573</v>
      </c>
      <c r="D984" s="461">
        <v>0.44640575493839968</v>
      </c>
      <c r="E984" s="461">
        <v>0.37917650886261539</v>
      </c>
      <c r="F984" s="506">
        <v>2025.01</v>
      </c>
      <c r="G984" s="463">
        <v>106435917616.09189</v>
      </c>
      <c r="H984" s="460">
        <v>7943694.7386909723</v>
      </c>
      <c r="I984" s="463">
        <v>287124366194.59796</v>
      </c>
      <c r="J984" s="461">
        <v>0.4090834338177175</v>
      </c>
      <c r="K984" s="463">
        <v>15621191789.46701</v>
      </c>
      <c r="L984" s="463">
        <v>22292426813.915405</v>
      </c>
      <c r="M984" s="463">
        <v>219393264095.25479</v>
      </c>
      <c r="N984" s="463">
        <v>22802147140.968655</v>
      </c>
      <c r="O984" s="463">
        <v>21433.387960711316</v>
      </c>
      <c r="P984" s="460">
        <v>167154.56419231018</v>
      </c>
      <c r="Q984" s="460">
        <v>78158.165547456112</v>
      </c>
      <c r="R984" s="463">
        <v>567233396034.20386</v>
      </c>
      <c r="S984" s="461">
        <v>0.57272019863218993</v>
      </c>
      <c r="T984" s="461">
        <v>0.36098629598331339</v>
      </c>
      <c r="U984" s="460">
        <v>15.980483259463439</v>
      </c>
      <c r="V984" s="463">
        <v>3723465164998.8735</v>
      </c>
      <c r="W984" s="459">
        <v>1175.3622208506365</v>
      </c>
      <c r="X984" s="462">
        <v>4.4391658322652801E-2</v>
      </c>
      <c r="Y984" s="463">
        <v>96618559811.817215</v>
      </c>
      <c r="Z984" s="463">
        <v>9817357804.2746716</v>
      </c>
      <c r="AA984" s="463">
        <v>9440457893.4671726</v>
      </c>
      <c r="AB984" s="463">
        <v>78074282009.944458</v>
      </c>
      <c r="AC984" s="463">
        <v>3070378910.9292626</v>
      </c>
      <c r="AD984" s="463">
        <v>7742446161.9903431</v>
      </c>
      <c r="AE984" s="463">
        <v>204763482592.42313</v>
      </c>
      <c r="AF984" s="463">
        <v>3272219405717.6509</v>
      </c>
      <c r="AG984" s="461">
        <v>0.34093602167562459</v>
      </c>
      <c r="AH984" s="461">
        <v>0.56101147533593232</v>
      </c>
      <c r="AI984" s="461">
        <v>5.7004062122267662E-2</v>
      </c>
      <c r="AJ984" s="461">
        <v>2.885032060188741E-2</v>
      </c>
      <c r="AK984" s="461">
        <v>1.2198120264287847E-2</v>
      </c>
      <c r="AL984" s="532">
        <v>2.0000000000000001E-4</v>
      </c>
    </row>
    <row r="985" spans="1:38" x14ac:dyDescent="0.2">
      <c r="A985" s="474">
        <v>981</v>
      </c>
      <c r="B985" s="461">
        <v>0.5247453603710166</v>
      </c>
      <c r="C985" s="460">
        <v>7231.5838270043732</v>
      </c>
      <c r="D985" s="461">
        <v>0.59657762854599306</v>
      </c>
      <c r="E985" s="461">
        <v>0.57112947999457042</v>
      </c>
      <c r="F985" s="506">
        <v>2025.13</v>
      </c>
      <c r="G985" s="463">
        <v>118606438925.71027</v>
      </c>
      <c r="H985" s="460">
        <v>11991506.659240246</v>
      </c>
      <c r="I985" s="463">
        <v>423175541234.55084</v>
      </c>
      <c r="J985" s="461">
        <v>0.47719671432531297</v>
      </c>
      <c r="K985" s="463">
        <v>24447577557.592812</v>
      </c>
      <c r="L985" s="463">
        <v>21370507499.502285</v>
      </c>
      <c r="M985" s="463">
        <v>242426957594.21463</v>
      </c>
      <c r="N985" s="463">
        <v>78742633045.506607</v>
      </c>
      <c r="O985" s="463">
        <v>34781.293500586864</v>
      </c>
      <c r="P985" s="460">
        <v>472027.29920997377</v>
      </c>
      <c r="Q985" s="460">
        <v>307906.41712845006</v>
      </c>
      <c r="R985" s="463">
        <v>790163216931.36719</v>
      </c>
      <c r="S985" s="461">
        <v>0.56343330975842965</v>
      </c>
      <c r="T985" s="461">
        <v>0.38788426573883616</v>
      </c>
      <c r="U985" s="460">
        <v>15.168681439516538</v>
      </c>
      <c r="V985" s="463">
        <v>5157128029792.9238</v>
      </c>
      <c r="W985" s="459">
        <v>1628.7342425048644</v>
      </c>
      <c r="X985" s="462">
        <v>4.7584588482596134E-2</v>
      </c>
      <c r="Y985" s="463">
        <v>108998007731.53378</v>
      </c>
      <c r="Z985" s="463">
        <v>9608431194.1764812</v>
      </c>
      <c r="AA985" s="463">
        <v>15651794580.640038</v>
      </c>
      <c r="AB985" s="463">
        <v>148256514090.77393</v>
      </c>
      <c r="AC985" s="463">
        <v>12169968637.929398</v>
      </c>
      <c r="AD985" s="463">
        <v>11807162978.206484</v>
      </c>
      <c r="AE985" s="463">
        <v>306491879213.26007</v>
      </c>
      <c r="AF985" s="463">
        <v>4649077679584.7227</v>
      </c>
      <c r="AG985" s="461">
        <v>0.4475786264088869</v>
      </c>
      <c r="AH985" s="461">
        <v>0.44545655926405814</v>
      </c>
      <c r="AI985" s="461">
        <v>3.9268045249280556E-2</v>
      </c>
      <c r="AJ985" s="461">
        <v>3.3666450980957004E-2</v>
      </c>
      <c r="AK985" s="461">
        <v>3.4030318096817468E-2</v>
      </c>
      <c r="AL985" s="532">
        <v>2.0000000000000001E-4</v>
      </c>
    </row>
    <row r="986" spans="1:38" x14ac:dyDescent="0.2">
      <c r="A986" s="474">
        <v>982</v>
      </c>
      <c r="B986" s="461">
        <v>0.57304044668306131</v>
      </c>
      <c r="C986" s="460">
        <v>5161.6692555587433</v>
      </c>
      <c r="D986" s="461">
        <v>1.1996574385677115</v>
      </c>
      <c r="E986" s="461">
        <v>0.48738945937950717</v>
      </c>
      <c r="F986" s="506">
        <v>2026.19</v>
      </c>
      <c r="G986" s="463">
        <v>158149494432.9136</v>
      </c>
      <c r="H986" s="460">
        <v>29011899.499661531</v>
      </c>
      <c r="I986" s="463">
        <v>581784428314.17212</v>
      </c>
      <c r="J986" s="461">
        <v>0.20268918666721703</v>
      </c>
      <c r="K986" s="463">
        <v>30608584058.539219</v>
      </c>
      <c r="L986" s="463">
        <v>22231952205.226616</v>
      </c>
      <c r="M986" s="463">
        <v>311011796176.85834</v>
      </c>
      <c r="N986" s="463">
        <v>3798686621.0021553</v>
      </c>
      <c r="O986" s="463">
        <v>27563.536853527814</v>
      </c>
      <c r="P986" s="460">
        <v>79298.837222687434</v>
      </c>
      <c r="Q986" s="460">
        <v>14387.959305671859</v>
      </c>
      <c r="R986" s="463">
        <v>949435447375.79846</v>
      </c>
      <c r="S986" s="461">
        <v>0.42231706768295357</v>
      </c>
      <c r="T986" s="461">
        <v>0.23592055668357215</v>
      </c>
      <c r="U986" s="460">
        <v>17.025786185399589</v>
      </c>
      <c r="V986" s="463">
        <v>4077523597265.8062</v>
      </c>
      <c r="W986" s="459">
        <v>1287.1500176030388</v>
      </c>
      <c r="X986" s="462">
        <v>4.4336183003190012E-2</v>
      </c>
      <c r="Y986" s="463">
        <v>147598742862.67859</v>
      </c>
      <c r="Z986" s="463">
        <v>10550751570.235023</v>
      </c>
      <c r="AA986" s="463">
        <v>15718575758.282082</v>
      </c>
      <c r="AB986" s="463">
        <v>30384523843.954865</v>
      </c>
      <c r="AC986" s="463">
        <v>187532270.30652222</v>
      </c>
      <c r="AD986" s="463">
        <v>19551212974.557686</v>
      </c>
      <c r="AE986" s="463">
        <v>223991339280.01474</v>
      </c>
      <c r="AF986" s="463">
        <v>3813628649962.8271</v>
      </c>
      <c r="AG986" s="461">
        <v>0.17022228387312721</v>
      </c>
      <c r="AH986" s="461">
        <v>0.73535636838112917</v>
      </c>
      <c r="AI986" s="461">
        <v>5.2565233333984801E-2</v>
      </c>
      <c r="AJ986" s="461">
        <v>4.1216849360609077E-2</v>
      </c>
      <c r="AK986" s="461">
        <v>6.3926505114978935E-4</v>
      </c>
      <c r="AL986" s="532">
        <v>2.0000000000000001E-4</v>
      </c>
    </row>
    <row r="987" spans="1:38" x14ac:dyDescent="0.2">
      <c r="A987" s="474">
        <v>983</v>
      </c>
      <c r="B987" s="461">
        <v>0.45379805746245516</v>
      </c>
      <c r="C987" s="460">
        <v>3073.0762793675499</v>
      </c>
      <c r="D987" s="461">
        <v>0.65519637014354515</v>
      </c>
      <c r="E987" s="461">
        <v>0.39065218253660217</v>
      </c>
      <c r="F987" s="506">
        <v>2026.95</v>
      </c>
      <c r="G987" s="463">
        <v>129167073719.44846</v>
      </c>
      <c r="H987" s="460">
        <v>14009142.905586183</v>
      </c>
      <c r="I987" s="463">
        <v>454017586628.88965</v>
      </c>
      <c r="J987" s="461">
        <v>0.43244136285287094</v>
      </c>
      <c r="K987" s="463">
        <v>41998867578.234016</v>
      </c>
      <c r="L987" s="463">
        <v>90484496974.833572</v>
      </c>
      <c r="M987" s="463">
        <v>178960559825.97308</v>
      </c>
      <c r="N987" s="463">
        <v>85699823221.336517</v>
      </c>
      <c r="O987" s="463">
        <v>26631.360356728481</v>
      </c>
      <c r="P987" s="460">
        <v>486872.3116397158</v>
      </c>
      <c r="Q987" s="460">
        <v>317862.56445735786</v>
      </c>
      <c r="R987" s="463">
        <v>851161334229.26685</v>
      </c>
      <c r="S987" s="461">
        <v>0.52884679017569602</v>
      </c>
      <c r="T987" s="461">
        <v>0.35164616327789161</v>
      </c>
      <c r="U987" s="460">
        <v>15.439414963331775</v>
      </c>
      <c r="V987" s="463">
        <v>5098542649649.709</v>
      </c>
      <c r="W987" s="459">
        <v>1606.5761874396248</v>
      </c>
      <c r="X987" s="462">
        <v>4.7294808490691891E-2</v>
      </c>
      <c r="Y987" s="463">
        <v>85790446847.960236</v>
      </c>
      <c r="Z987" s="463">
        <v>43376626871.488213</v>
      </c>
      <c r="AA987" s="463">
        <v>14955653839.405058</v>
      </c>
      <c r="AB987" s="463">
        <v>130869894144.12236</v>
      </c>
      <c r="AC987" s="463">
        <v>15521708449.82605</v>
      </c>
      <c r="AD987" s="463">
        <v>8793287359.4109478</v>
      </c>
      <c r="AE987" s="463">
        <v>299307617512.21283</v>
      </c>
      <c r="AF987" s="463">
        <v>4621134508457.2422</v>
      </c>
      <c r="AG987" s="461">
        <v>0.39289515512329781</v>
      </c>
      <c r="AH987" s="461">
        <v>0.35273123669698664</v>
      </c>
      <c r="AI987" s="461">
        <v>0.17834493002745749</v>
      </c>
      <c r="AJ987" s="461">
        <v>3.2363597752963866E-2</v>
      </c>
      <c r="AK987" s="461">
        <v>4.3665080399294259E-2</v>
      </c>
      <c r="AL987" s="532">
        <v>2.0000000000000001E-4</v>
      </c>
    </row>
    <row r="988" spans="1:38" x14ac:dyDescent="0.2">
      <c r="A988" s="474">
        <v>984</v>
      </c>
      <c r="B988" s="461">
        <v>0.592691116566328</v>
      </c>
      <c r="C988" s="460">
        <v>2435.6028819349385</v>
      </c>
      <c r="D988" s="461">
        <v>0.54914915760712302</v>
      </c>
      <c r="E988" s="461">
        <v>0.44796104686172716</v>
      </c>
      <c r="F988" s="506">
        <v>2026.19</v>
      </c>
      <c r="G988" s="463">
        <v>78019826970.401047</v>
      </c>
      <c r="H988" s="460">
        <v>11439997.992137313</v>
      </c>
      <c r="I988" s="463">
        <v>355360798971.0863</v>
      </c>
      <c r="J988" s="461">
        <v>0.37852773671748807</v>
      </c>
      <c r="K988" s="463">
        <v>50498569286.7696</v>
      </c>
      <c r="L988" s="463">
        <v>85911013874.083755</v>
      </c>
      <c r="M988" s="463">
        <v>131221879574.58371</v>
      </c>
      <c r="N988" s="463">
        <v>47972117157.507195</v>
      </c>
      <c r="O988" s="463">
        <v>19406.713274678503</v>
      </c>
      <c r="P988" s="460">
        <v>296598.80257264932</v>
      </c>
      <c r="Q988" s="460">
        <v>171809.69863607513</v>
      </c>
      <c r="R988" s="463">
        <v>670964378864.03064</v>
      </c>
      <c r="S988" s="461">
        <v>0.51535462239528795</v>
      </c>
      <c r="T988" s="461">
        <v>0.29401841942077767</v>
      </c>
      <c r="U988" s="460">
        <v>14.987202118948906</v>
      </c>
      <c r="V988" s="463">
        <v>3332054911318.9468</v>
      </c>
      <c r="W988" s="459">
        <v>1051.3826573331751</v>
      </c>
      <c r="X988" s="462">
        <v>4.7737043500481267E-2</v>
      </c>
      <c r="Y988" s="463">
        <v>47150425605.875221</v>
      </c>
      <c r="Z988" s="463">
        <v>30869401364.525841</v>
      </c>
      <c r="AA988" s="463">
        <v>25363967608.418312</v>
      </c>
      <c r="AB988" s="463">
        <v>80110094307.693466</v>
      </c>
      <c r="AC988" s="463">
        <v>7265973845.8379192</v>
      </c>
      <c r="AD988" s="463">
        <v>6516023428.8953915</v>
      </c>
      <c r="AE988" s="463">
        <v>197275886161.24612</v>
      </c>
      <c r="AF988" s="463">
        <v>2956613579093.3511</v>
      </c>
      <c r="AG988" s="461">
        <v>0.38088830361152132</v>
      </c>
      <c r="AH988" s="461">
        <v>0.30300141108948875</v>
      </c>
      <c r="AI988" s="461">
        <v>0.19837513771611898</v>
      </c>
      <c r="AJ988" s="461">
        <v>8.5787225587309252E-2</v>
      </c>
      <c r="AK988" s="461">
        <v>3.1947921995561727E-2</v>
      </c>
      <c r="AL988" s="532">
        <v>2.0000000000000001E-4</v>
      </c>
    </row>
    <row r="989" spans="1:38" x14ac:dyDescent="0.2">
      <c r="A989" s="474">
        <v>985</v>
      </c>
      <c r="B989" s="461">
        <v>0.49853043200042496</v>
      </c>
      <c r="C989" s="460">
        <v>3058.6346699230598</v>
      </c>
      <c r="D989" s="461">
        <v>0.3207425123887136</v>
      </c>
      <c r="E989" s="461">
        <v>0.28971612784089462</v>
      </c>
      <c r="F989" s="506">
        <v>2024.98</v>
      </c>
      <c r="G989" s="463">
        <v>47407131409.482445</v>
      </c>
      <c r="H989" s="460">
        <v>5304486.2321256893</v>
      </c>
      <c r="I989" s="463">
        <v>190610535886.5947</v>
      </c>
      <c r="J989" s="461">
        <v>0.45779659897174863</v>
      </c>
      <c r="K989" s="463">
        <v>8128515793.8509512</v>
      </c>
      <c r="L989" s="463">
        <v>0</v>
      </c>
      <c r="M989" s="463">
        <v>99455436177.818756</v>
      </c>
      <c r="N989" s="463">
        <v>47470982262.282837</v>
      </c>
      <c r="O989" s="463">
        <v>27251.991207150055</v>
      </c>
      <c r="P989" s="460">
        <v>387231.69683380268</v>
      </c>
      <c r="Q989" s="460">
        <v>204027.36489106558</v>
      </c>
      <c r="R989" s="463">
        <v>345665470120.54724</v>
      </c>
      <c r="S989" s="461">
        <v>0.52333355592202024</v>
      </c>
      <c r="T989" s="461">
        <v>0.33655758772822653</v>
      </c>
      <c r="U989" s="460">
        <v>15.360868552974475</v>
      </c>
      <c r="V989" s="463">
        <v>2063636410509.99</v>
      </c>
      <c r="W989" s="459">
        <v>650.67726085549475</v>
      </c>
      <c r="X989" s="462">
        <v>4.5484341370866044E-2</v>
      </c>
      <c r="Y989" s="463">
        <v>47407131409.482445</v>
      </c>
      <c r="Z989" s="463">
        <v>0</v>
      </c>
      <c r="AA989" s="463">
        <v>3262663124.5378513</v>
      </c>
      <c r="AB989" s="463">
        <v>54006215520.337799</v>
      </c>
      <c r="AC989" s="463">
        <v>6690659953.702343</v>
      </c>
      <c r="AD989" s="463">
        <v>4969666776.6542759</v>
      </c>
      <c r="AE989" s="463">
        <v>116336336784.71474</v>
      </c>
      <c r="AF989" s="463">
        <v>1787027177284.5723</v>
      </c>
      <c r="AG989" s="461">
        <v>0.42902899273523876</v>
      </c>
      <c r="AH989" s="461">
        <v>0.50404129731751157</v>
      </c>
      <c r="AI989" s="461">
        <v>0</v>
      </c>
      <c r="AJ989" s="461">
        <v>1.8257490238595818E-2</v>
      </c>
      <c r="AK989" s="461">
        <v>4.8672219708653985E-2</v>
      </c>
      <c r="AL989" s="532">
        <v>2.0000000000000001E-4</v>
      </c>
    </row>
    <row r="990" spans="1:38" x14ac:dyDescent="0.2">
      <c r="A990" s="474">
        <v>986</v>
      </c>
      <c r="B990" s="461">
        <v>0.3840954288027516</v>
      </c>
      <c r="C990" s="460">
        <v>5995.2362599962853</v>
      </c>
      <c r="D990" s="461">
        <v>0.65194179667985175</v>
      </c>
      <c r="E990" s="461">
        <v>0.46306883959060641</v>
      </c>
      <c r="F990" s="506">
        <v>2025.59</v>
      </c>
      <c r="G990" s="463">
        <v>163929126337.97977</v>
      </c>
      <c r="H990" s="460">
        <v>14042600.375771282</v>
      </c>
      <c r="I990" s="463">
        <v>329831012862.06525</v>
      </c>
      <c r="J990" s="461">
        <v>0.22945777233341058</v>
      </c>
      <c r="K990" s="463">
        <v>2727415074.2710662</v>
      </c>
      <c r="L990" s="463">
        <v>8001206713.3262243</v>
      </c>
      <c r="M990" s="463">
        <v>314003336651.37976</v>
      </c>
      <c r="N990" s="463">
        <v>92651843719.511902</v>
      </c>
      <c r="O990" s="463">
        <v>27548.733427744861</v>
      </c>
      <c r="P990" s="460">
        <v>534277.73182966793</v>
      </c>
      <c r="Q990" s="460">
        <v>356029.80417951662</v>
      </c>
      <c r="R990" s="463">
        <v>747214815020.5542</v>
      </c>
      <c r="S990" s="461">
        <v>0.47558607614193493</v>
      </c>
      <c r="T990" s="461">
        <v>0.31341549264678076</v>
      </c>
      <c r="U990" s="460">
        <v>17.1854495991922</v>
      </c>
      <c r="V990" s="463">
        <v>4409216781149.0459</v>
      </c>
      <c r="W990" s="459">
        <v>1392.3791278801878</v>
      </c>
      <c r="X990" s="462">
        <v>4.3017456747106157E-2</v>
      </c>
      <c r="Y990" s="463">
        <v>159855796153.07123</v>
      </c>
      <c r="Z990" s="463">
        <v>4073330184.9085355</v>
      </c>
      <c r="AA990" s="463">
        <v>1129920048.3912935</v>
      </c>
      <c r="AB990" s="463">
        <v>44829241256.529724</v>
      </c>
      <c r="AC990" s="463">
        <v>12408887981.404032</v>
      </c>
      <c r="AD990" s="463">
        <v>11891523738.335316</v>
      </c>
      <c r="AE990" s="463">
        <v>234188699362.64014</v>
      </c>
      <c r="AF990" s="463">
        <v>4024638089597.0269</v>
      </c>
      <c r="AG990" s="461">
        <v>0.18321397564646014</v>
      </c>
      <c r="AH990" s="461">
        <v>0.75466664561942365</v>
      </c>
      <c r="AI990" s="461">
        <v>1.922987155374542E-2</v>
      </c>
      <c r="AJ990" s="461">
        <v>2.8075072173866658E-3</v>
      </c>
      <c r="AK990" s="461">
        <v>4.0081999962984095E-2</v>
      </c>
      <c r="AL990" s="532">
        <v>2.0000000000000001E-4</v>
      </c>
    </row>
    <row r="991" spans="1:38" x14ac:dyDescent="0.2">
      <c r="A991" s="474">
        <v>987</v>
      </c>
      <c r="B991" s="461">
        <v>0.42059242000226232</v>
      </c>
      <c r="C991" s="460">
        <v>1598.2688375632065</v>
      </c>
      <c r="D991" s="461">
        <v>0.8075522264559043</v>
      </c>
      <c r="E991" s="461">
        <v>0.640163010891449</v>
      </c>
      <c r="F991" s="506">
        <v>2026.66</v>
      </c>
      <c r="G991" s="463">
        <v>143227470060.49649</v>
      </c>
      <c r="H991" s="460">
        <v>21645712.079395771</v>
      </c>
      <c r="I991" s="463">
        <v>573562567349.81885</v>
      </c>
      <c r="J991" s="461">
        <v>0.42059242000226238</v>
      </c>
      <c r="K991" s="463">
        <v>28030970876.358177</v>
      </c>
      <c r="L991" s="463">
        <v>65469846277.541412</v>
      </c>
      <c r="M991" s="463">
        <v>265258464493.33548</v>
      </c>
      <c r="N991" s="463">
        <v>66242015608.810188</v>
      </c>
      <c r="O991" s="463">
        <v>30211.37794450466</v>
      </c>
      <c r="P991" s="460">
        <v>456688.54824923526</v>
      </c>
      <c r="Q991" s="460">
        <v>289176.8519119884</v>
      </c>
      <c r="R991" s="463">
        <v>998563864605.86414</v>
      </c>
      <c r="S991" s="461">
        <v>0.53608227674342235</v>
      </c>
      <c r="T991" s="461">
        <v>0.34607024469025316</v>
      </c>
      <c r="U991" s="460">
        <v>15.347961612060965</v>
      </c>
      <c r="V991" s="463">
        <v>5892117563382.7939</v>
      </c>
      <c r="W991" s="459">
        <v>1860.147730931488</v>
      </c>
      <c r="X991" s="462">
        <v>4.7109219185340438E-2</v>
      </c>
      <c r="Y991" s="463">
        <v>114874649505.98956</v>
      </c>
      <c r="Z991" s="463">
        <v>28352820554.506916</v>
      </c>
      <c r="AA991" s="463">
        <v>15990705475.456739</v>
      </c>
      <c r="AB991" s="463">
        <v>168513640048.21188</v>
      </c>
      <c r="AC991" s="463">
        <v>9432396467.5016098</v>
      </c>
      <c r="AD991" s="463">
        <v>8409028911.329525</v>
      </c>
      <c r="AE991" s="463">
        <v>345573240962.99622</v>
      </c>
      <c r="AF991" s="463">
        <v>5303844836455.5596</v>
      </c>
      <c r="AG991" s="461">
        <v>0.43364667847468052</v>
      </c>
      <c r="AH991" s="461">
        <v>0.41151625055313584</v>
      </c>
      <c r="AI991" s="461">
        <v>0.1015685049518973</v>
      </c>
      <c r="AJ991" s="461">
        <v>3.0149270894099096E-2</v>
      </c>
      <c r="AK991" s="461">
        <v>2.3119295126187347E-2</v>
      </c>
      <c r="AL991" s="532">
        <v>2.0000000000000001E-4</v>
      </c>
    </row>
    <row r="992" spans="1:38" x14ac:dyDescent="0.2">
      <c r="A992" s="474">
        <v>988</v>
      </c>
      <c r="B992" s="461">
        <v>0.34380426942856313</v>
      </c>
      <c r="C992" s="460">
        <v>5017.9808039793515</v>
      </c>
      <c r="D992" s="461">
        <v>1.1837958897780556</v>
      </c>
      <c r="E992" s="461">
        <v>0.31889688382236359</v>
      </c>
      <c r="F992" s="506">
        <v>2025.33</v>
      </c>
      <c r="G992" s="463">
        <v>233149944120.66409</v>
      </c>
      <c r="H992" s="460">
        <v>43470254.219049111</v>
      </c>
      <c r="I992" s="463">
        <v>848193726925.07349</v>
      </c>
      <c r="J992" s="461">
        <v>0.3297822037584871</v>
      </c>
      <c r="K992" s="463">
        <v>17325555771.818336</v>
      </c>
      <c r="L992" s="463">
        <v>16018758060.357956</v>
      </c>
      <c r="M992" s="463">
        <v>538411968697.44977</v>
      </c>
      <c r="N992" s="463">
        <v>89086858491.579559</v>
      </c>
      <c r="O992" s="463">
        <v>14042.173426358242</v>
      </c>
      <c r="P992" s="460">
        <v>594852.97079560743</v>
      </c>
      <c r="Q992" s="460">
        <v>387053.70413392386</v>
      </c>
      <c r="R992" s="463">
        <v>1509036867946.2793</v>
      </c>
      <c r="S992" s="461">
        <v>0.4966972749856754</v>
      </c>
      <c r="T992" s="461">
        <v>0.31973203252264898</v>
      </c>
      <c r="U992" s="460">
        <v>15.844968990447825</v>
      </c>
      <c r="V992" s="463">
        <v>8256258236440.7529</v>
      </c>
      <c r="W992" s="459">
        <v>2603.5198569285217</v>
      </c>
      <c r="X992" s="462">
        <v>4.6177551195244318E-2</v>
      </c>
      <c r="Y992" s="463">
        <v>226413714748.06952</v>
      </c>
      <c r="Z992" s="463">
        <v>6736229372.5945635</v>
      </c>
      <c r="AA992" s="463">
        <v>8745967496.1485939</v>
      </c>
      <c r="AB992" s="463">
        <v>201896653937.75772</v>
      </c>
      <c r="AC992" s="463">
        <v>12649075915.010969</v>
      </c>
      <c r="AD992" s="463">
        <v>26045783470.494694</v>
      </c>
      <c r="AE992" s="463">
        <v>482487424940.07611</v>
      </c>
      <c r="AF992" s="463">
        <v>7644998286456.5283</v>
      </c>
      <c r="AG992" s="461">
        <v>0.38760658606775883</v>
      </c>
      <c r="AH992" s="461">
        <v>0.56270262190042186</v>
      </c>
      <c r="AI992" s="461">
        <v>1.6741450198364868E-2</v>
      </c>
      <c r="AJ992" s="461">
        <v>1.144011701303123E-2</v>
      </c>
      <c r="AK992" s="461">
        <v>2.150922482042307E-2</v>
      </c>
      <c r="AL992" s="532">
        <v>2.0000000000000001E-4</v>
      </c>
    </row>
    <row r="993" spans="1:38" x14ac:dyDescent="0.2">
      <c r="A993" s="474">
        <v>989</v>
      </c>
      <c r="B993" s="461">
        <v>0.58690575560058578</v>
      </c>
      <c r="C993" s="460">
        <v>3740.1282748714075</v>
      </c>
      <c r="D993" s="461">
        <v>1.2081271527314486</v>
      </c>
      <c r="E993" s="461">
        <v>0.52577787836933287</v>
      </c>
      <c r="F993" s="506">
        <v>2024.8</v>
      </c>
      <c r="G993" s="463">
        <v>330549324841.98914</v>
      </c>
      <c r="H993" s="460">
        <v>45951683.856052108</v>
      </c>
      <c r="I993" s="463">
        <v>670726841495.24365</v>
      </c>
      <c r="J993" s="461">
        <v>-1.4190861671056876E-2</v>
      </c>
      <c r="K993" s="463">
        <v>21691488386.915108</v>
      </c>
      <c r="L993" s="463">
        <v>892740408.54513264</v>
      </c>
      <c r="M993" s="463">
        <v>584455459331.10022</v>
      </c>
      <c r="N993" s="463">
        <v>42360124783.331299</v>
      </c>
      <c r="O993" s="463">
        <v>33074.322436028786</v>
      </c>
      <c r="P993" s="460">
        <v>299596.47560908156</v>
      </c>
      <c r="Q993" s="460">
        <v>159586.11010338028</v>
      </c>
      <c r="R993" s="463">
        <v>1320126654405.1353</v>
      </c>
      <c r="S993" s="461">
        <v>0.36356519576240542</v>
      </c>
      <c r="T993" s="461">
        <v>0.19116133955545178</v>
      </c>
      <c r="U993" s="460">
        <v>27.006109907782619</v>
      </c>
      <c r="V993" s="463">
        <v>7152342068382.4053</v>
      </c>
      <c r="W993" s="459">
        <v>2258.0553029414641</v>
      </c>
      <c r="X993" s="462">
        <v>2.7953278005288591E-2</v>
      </c>
      <c r="Y993" s="463">
        <v>330045189458.2381</v>
      </c>
      <c r="Z993" s="463">
        <v>504135383.75108892</v>
      </c>
      <c r="AA993" s="463">
        <v>9980096682.5861568</v>
      </c>
      <c r="AB993" s="463">
        <v>-121629748848.99197</v>
      </c>
      <c r="AC993" s="463">
        <v>11211640892.393827</v>
      </c>
      <c r="AD993" s="463">
        <v>22245866070.96545</v>
      </c>
      <c r="AE993" s="463">
        <v>252357179638.9426</v>
      </c>
      <c r="AF993" s="463">
        <v>6815185729347.3262</v>
      </c>
      <c r="AG993" s="461">
        <v>0</v>
      </c>
      <c r="AH993" s="461">
        <v>0.92013025744891452</v>
      </c>
      <c r="AI993" s="461">
        <v>1.4054748720968469E-3</v>
      </c>
      <c r="AJ993" s="461">
        <v>1.4643910054586182E-2</v>
      </c>
      <c r="AK993" s="461">
        <v>2.1386259654449361E-2</v>
      </c>
      <c r="AL993" s="532">
        <v>2.0000000000000001E-4</v>
      </c>
    </row>
    <row r="994" spans="1:38" x14ac:dyDescent="0.2">
      <c r="A994" s="474">
        <v>990</v>
      </c>
      <c r="B994" s="461">
        <v>0.56857097509896337</v>
      </c>
      <c r="C994" s="460">
        <v>1500</v>
      </c>
      <c r="D994" s="461">
        <v>0.86778854301583508</v>
      </c>
      <c r="E994" s="461">
        <v>0.32297928805389176</v>
      </c>
      <c r="F994" s="506">
        <v>2024.06</v>
      </c>
      <c r="G994" s="463">
        <v>408536109654.72266</v>
      </c>
      <c r="H994" s="460">
        <v>25237571.4086353</v>
      </c>
      <c r="I994" s="463">
        <v>559605815182.71826</v>
      </c>
      <c r="J994" s="461">
        <v>0.33758185675787089</v>
      </c>
      <c r="K994" s="463">
        <v>17322347579.127644</v>
      </c>
      <c r="L994" s="463">
        <v>0</v>
      </c>
      <c r="M994" s="463">
        <v>771961643484.22339</v>
      </c>
      <c r="N994" s="463">
        <v>49280555767.026909</v>
      </c>
      <c r="O994" s="463">
        <v>27575.026809990213</v>
      </c>
      <c r="P994" s="460">
        <v>352810.26946383517</v>
      </c>
      <c r="Q994" s="460">
        <v>206902.96281413024</v>
      </c>
      <c r="R994" s="463">
        <v>1398170362013.0962</v>
      </c>
      <c r="S994" s="461">
        <v>0.58944542789039522</v>
      </c>
      <c r="T994" s="461">
        <v>0.41084206335530771</v>
      </c>
      <c r="U994" s="460">
        <v>17.224308532484422</v>
      </c>
      <c r="V994" s="463">
        <v>10999715300993.193</v>
      </c>
      <c r="W994" s="459">
        <v>3463.7254433160711</v>
      </c>
      <c r="X994" s="462">
        <v>4.1926155850611158E-2</v>
      </c>
      <c r="Y994" s="463">
        <v>408536109654.72266</v>
      </c>
      <c r="Z994" s="463">
        <v>0</v>
      </c>
      <c r="AA994" s="463">
        <v>8219650222.1083765</v>
      </c>
      <c r="AB994" s="463">
        <v>142015020824.84821</v>
      </c>
      <c r="AC994" s="463">
        <v>7099062343.4584522</v>
      </c>
      <c r="AD994" s="463">
        <v>8557353406.5603523</v>
      </c>
      <c r="AE994" s="463">
        <v>574427196451.698</v>
      </c>
      <c r="AF994" s="463">
        <v>9894111261134.0859</v>
      </c>
      <c r="AG994" s="461">
        <v>0.19783897849395571</v>
      </c>
      <c r="AH994" s="461">
        <v>0.78452585366924721</v>
      </c>
      <c r="AI994" s="461">
        <v>0</v>
      </c>
      <c r="AJ994" s="461">
        <v>8.3076185472026141E-3</v>
      </c>
      <c r="AK994" s="461">
        <v>9.3275492895944691E-3</v>
      </c>
      <c r="AL994" s="532">
        <v>2.0000000000000001E-4</v>
      </c>
    </row>
    <row r="995" spans="1:38" x14ac:dyDescent="0.2">
      <c r="A995" s="474">
        <v>991</v>
      </c>
      <c r="B995" s="461">
        <v>0.43414291724828596</v>
      </c>
      <c r="C995" s="460">
        <v>4982.44901197525</v>
      </c>
      <c r="D995" s="461">
        <v>0.23439577381235144</v>
      </c>
      <c r="E995" s="461">
        <v>0.2710420645294731</v>
      </c>
      <c r="F995" s="506">
        <v>2024.65</v>
      </c>
      <c r="G995" s="463">
        <v>97066096575.4702</v>
      </c>
      <c r="H995" s="460">
        <v>3717858.1668973644</v>
      </c>
      <c r="I995" s="463">
        <v>186455560468.06543</v>
      </c>
      <c r="J995" s="461">
        <v>0.43414291724828602</v>
      </c>
      <c r="K995" s="463">
        <v>8339697893.6443644</v>
      </c>
      <c r="L995" s="463">
        <v>0</v>
      </c>
      <c r="M995" s="463">
        <v>246836320099.42746</v>
      </c>
      <c r="N995" s="463">
        <v>35914254837.586975</v>
      </c>
      <c r="O995" s="463">
        <v>25451.003449841261</v>
      </c>
      <c r="P995" s="460">
        <v>284973.78221903427</v>
      </c>
      <c r="Q995" s="460">
        <v>138518.38818307285</v>
      </c>
      <c r="R995" s="463">
        <v>477545833298.72424</v>
      </c>
      <c r="S995" s="461">
        <v>0.60680503482672798</v>
      </c>
      <c r="T995" s="461">
        <v>0.3547548072244785</v>
      </c>
      <c r="U995" s="460">
        <v>16.387761097577769</v>
      </c>
      <c r="V995" s="463">
        <v>3149131202806.7397</v>
      </c>
      <c r="W995" s="459">
        <v>993.54511262487722</v>
      </c>
      <c r="X995" s="462">
        <v>4.3288837500276393E-2</v>
      </c>
      <c r="Y995" s="463">
        <v>97066096575.4702</v>
      </c>
      <c r="Z995" s="463">
        <v>0</v>
      </c>
      <c r="AA995" s="463">
        <v>2823426787.5353103</v>
      </c>
      <c r="AB995" s="463">
        <v>58744088250.098526</v>
      </c>
      <c r="AC995" s="463">
        <v>6194830812.611661</v>
      </c>
      <c r="AD995" s="463">
        <v>4583237607.0261526</v>
      </c>
      <c r="AE995" s="463">
        <v>169411680032.74185</v>
      </c>
      <c r="AF995" s="463">
        <v>2776278139515.8594</v>
      </c>
      <c r="AG995" s="461">
        <v>0.29653197366103384</v>
      </c>
      <c r="AH995" s="461">
        <v>0.66429073106325864</v>
      </c>
      <c r="AI995" s="461">
        <v>0</v>
      </c>
      <c r="AJ995" s="461">
        <v>1.0169826817235514E-2</v>
      </c>
      <c r="AK995" s="461">
        <v>2.9007468458471995E-2</v>
      </c>
      <c r="AL995" s="532">
        <v>2.0000000000000001E-4</v>
      </c>
    </row>
    <row r="996" spans="1:38" x14ac:dyDescent="0.2">
      <c r="A996" s="474">
        <v>992</v>
      </c>
      <c r="B996" s="461">
        <v>0.22933811857496927</v>
      </c>
      <c r="C996" s="460">
        <v>7664.7138677075109</v>
      </c>
      <c r="D996" s="461">
        <v>0.92745946959802994</v>
      </c>
      <c r="E996" s="461">
        <v>0.46921103243502033</v>
      </c>
      <c r="F996" s="506">
        <v>2024.67</v>
      </c>
      <c r="G996" s="463">
        <v>172867808365.13055</v>
      </c>
      <c r="H996" s="460">
        <v>11100679.156731442</v>
      </c>
      <c r="I996" s="463">
        <v>333464937864.14624</v>
      </c>
      <c r="J996" s="461">
        <v>0.22933811857496922</v>
      </c>
      <c r="K996" s="463">
        <v>5732445402.6682873</v>
      </c>
      <c r="L996" s="463">
        <v>0</v>
      </c>
      <c r="M996" s="463">
        <v>405865045400.2099</v>
      </c>
      <c r="N996" s="463">
        <v>2980992321.8095717</v>
      </c>
      <c r="O996" s="463">
        <v>28169.589932076982</v>
      </c>
      <c r="P996" s="460">
        <v>72177.049562562723</v>
      </c>
      <c r="Q996" s="460">
        <v>12607.512390640684</v>
      </c>
      <c r="R996" s="463">
        <v>748043420988.83411</v>
      </c>
      <c r="S996" s="461">
        <v>0.54112819184186611</v>
      </c>
      <c r="T996" s="461">
        <v>0.2722618163248775</v>
      </c>
      <c r="U996" s="460">
        <v>18.047452243485694</v>
      </c>
      <c r="V996" s="463">
        <v>3964167957737.2539</v>
      </c>
      <c r="W996" s="459">
        <v>1250.8757715880142</v>
      </c>
      <c r="X996" s="462">
        <v>4.1611149753250525E-2</v>
      </c>
      <c r="Y996" s="463">
        <v>172867808365.13055</v>
      </c>
      <c r="Z996" s="463">
        <v>0</v>
      </c>
      <c r="AA996" s="463">
        <v>3074750047.5433908</v>
      </c>
      <c r="AB996" s="463">
        <v>17009516546.81078</v>
      </c>
      <c r="AC996" s="463">
        <v>121077797.05421709</v>
      </c>
      <c r="AD996" s="463">
        <v>10590507731.756027</v>
      </c>
      <c r="AE996" s="463">
        <v>203663660488.29498</v>
      </c>
      <c r="AF996" s="463">
        <v>3675610186395.9878</v>
      </c>
      <c r="AG996" s="461">
        <v>9.761653097745375E-2</v>
      </c>
      <c r="AH996" s="461">
        <v>0.89358995986404899</v>
      </c>
      <c r="AI996" s="461">
        <v>0</v>
      </c>
      <c r="AJ996" s="461">
        <v>8.36527784943987E-3</v>
      </c>
      <c r="AK996" s="461">
        <v>4.2823130905733311E-4</v>
      </c>
      <c r="AL996" s="532">
        <v>2.0000000000000001E-4</v>
      </c>
    </row>
    <row r="997" spans="1:38" x14ac:dyDescent="0.2">
      <c r="A997" s="474">
        <v>993</v>
      </c>
      <c r="B997" s="461">
        <v>0.50523988177143664</v>
      </c>
      <c r="C997" s="460">
        <v>6095.4703329464055</v>
      </c>
      <c r="D997" s="461">
        <v>0.82140936030159595</v>
      </c>
      <c r="E997" s="461">
        <v>0.48458029739546532</v>
      </c>
      <c r="F997" s="506">
        <v>2025.55</v>
      </c>
      <c r="G997" s="463">
        <v>285103566267.36218</v>
      </c>
      <c r="H997" s="460">
        <v>21021196.781321727</v>
      </c>
      <c r="I997" s="463">
        <v>460915592831.36646</v>
      </c>
      <c r="J997" s="461">
        <v>0.2430645657788143</v>
      </c>
      <c r="K997" s="463">
        <v>33593128847.934593</v>
      </c>
      <c r="L997" s="463">
        <v>62262161721.986931</v>
      </c>
      <c r="M997" s="463">
        <v>495732706254.43634</v>
      </c>
      <c r="N997" s="463">
        <v>59987977220.565475</v>
      </c>
      <c r="O997" s="463">
        <v>26776.244926382391</v>
      </c>
      <c r="P997" s="460">
        <v>388468.32911278086</v>
      </c>
      <c r="Q997" s="460">
        <v>235496.80328038379</v>
      </c>
      <c r="R997" s="463">
        <v>1112491566876.2898</v>
      </c>
      <c r="S997" s="461">
        <v>0.52463282285973778</v>
      </c>
      <c r="T997" s="461">
        <v>0.34479942109058204</v>
      </c>
      <c r="U997" s="460">
        <v>17.368654834187492</v>
      </c>
      <c r="V997" s="463">
        <v>7275576727740.1025</v>
      </c>
      <c r="W997" s="459">
        <v>2290.9805163985357</v>
      </c>
      <c r="X997" s="462">
        <v>4.2351249280507652E-2</v>
      </c>
      <c r="Y997" s="463">
        <v>253291151191.16516</v>
      </c>
      <c r="Z997" s="463">
        <v>31812415076.196995</v>
      </c>
      <c r="AA997" s="463">
        <v>11621535409.348633</v>
      </c>
      <c r="AB997" s="463">
        <v>63230699614.371567</v>
      </c>
      <c r="AC997" s="463">
        <v>7675754261.4596605</v>
      </c>
      <c r="AD997" s="463">
        <v>15954892674.557173</v>
      </c>
      <c r="AE997" s="463">
        <v>383586448227.09924</v>
      </c>
      <c r="AF997" s="463">
        <v>6662380618328.417</v>
      </c>
      <c r="AG997" s="461">
        <v>0.15451124136080235</v>
      </c>
      <c r="AH997" s="461">
        <v>0.72234418120644628</v>
      </c>
      <c r="AI997" s="461">
        <v>9.0723709898068702E-2</v>
      </c>
      <c r="AJ997" s="461">
        <v>1.7443517678016513E-2</v>
      </c>
      <c r="AK997" s="461">
        <v>1.497734985666602E-2</v>
      </c>
      <c r="AL997" s="532">
        <v>2.0000000000000001E-4</v>
      </c>
    </row>
    <row r="998" spans="1:38" x14ac:dyDescent="0.2">
      <c r="A998" s="474">
        <v>994</v>
      </c>
      <c r="B998" s="461">
        <v>0.43663419244687446</v>
      </c>
      <c r="C998" s="460">
        <v>6588.5844508328446</v>
      </c>
      <c r="D998" s="461">
        <v>0.2</v>
      </c>
      <c r="E998" s="461">
        <v>0.36966522374259042</v>
      </c>
      <c r="F998" s="506">
        <v>2024.56</v>
      </c>
      <c r="G998" s="463">
        <v>50269557673.925636</v>
      </c>
      <c r="H998" s="460">
        <v>3215186.3891267562</v>
      </c>
      <c r="I998" s="463">
        <v>160463299573.62524</v>
      </c>
      <c r="J998" s="461">
        <v>0.4366341924468744</v>
      </c>
      <c r="K998" s="463">
        <v>5966927826.6530046</v>
      </c>
      <c r="L998" s="463">
        <v>0</v>
      </c>
      <c r="M998" s="463">
        <v>177073960869.02585</v>
      </c>
      <c r="N998" s="463">
        <v>24900051468.142288</v>
      </c>
      <c r="O998" s="463">
        <v>30391.19753483832</v>
      </c>
      <c r="P998" s="460">
        <v>190631.55765234848</v>
      </c>
      <c r="Q998" s="460">
        <v>79928.350499440465</v>
      </c>
      <c r="R998" s="463">
        <v>368404239737.44641</v>
      </c>
      <c r="S998" s="461">
        <v>0.59360124857774521</v>
      </c>
      <c r="T998" s="461">
        <v>0.28184947202644833</v>
      </c>
      <c r="U998" s="460">
        <v>15.857738317195309</v>
      </c>
      <c r="V998" s="463">
        <v>1937142798887.8706</v>
      </c>
      <c r="W998" s="459">
        <v>611.51171183288659</v>
      </c>
      <c r="X998" s="462">
        <v>4.3214292818655978E-2</v>
      </c>
      <c r="Y998" s="463">
        <v>50269557673.925636</v>
      </c>
      <c r="Z998" s="463">
        <v>0</v>
      </c>
      <c r="AA998" s="463">
        <v>1628467038.6866302</v>
      </c>
      <c r="AB998" s="463">
        <v>44145418452.741699</v>
      </c>
      <c r="AC998" s="463">
        <v>3360704660.2741485</v>
      </c>
      <c r="AD998" s="463">
        <v>4430392636.6762476</v>
      </c>
      <c r="AE998" s="463">
        <v>103834540462.30437</v>
      </c>
      <c r="AF998" s="463">
        <v>1646580970937.4507</v>
      </c>
      <c r="AG998" s="461">
        <v>0.38351320421425045</v>
      </c>
      <c r="AH998" s="461">
        <v>0.5800635454087667</v>
      </c>
      <c r="AI998" s="461">
        <v>0</v>
      </c>
      <c r="AJ998" s="461">
        <v>9.889990637748548E-3</v>
      </c>
      <c r="AK998" s="461">
        <v>2.6533259739234264E-2</v>
      </c>
      <c r="AL998" s="532">
        <v>2.0000000000000001E-4</v>
      </c>
    </row>
    <row r="999" spans="1:38" x14ac:dyDescent="0.2">
      <c r="A999" s="474">
        <v>995</v>
      </c>
      <c r="B999" s="461">
        <v>0.4341632928294003</v>
      </c>
      <c r="C999" s="460">
        <v>3867.7190007409026</v>
      </c>
      <c r="D999" s="461">
        <v>0.67882620635990953</v>
      </c>
      <c r="E999" s="461">
        <v>0.44708962356829524</v>
      </c>
      <c r="F999" s="506">
        <v>2026.12</v>
      </c>
      <c r="G999" s="463">
        <v>116783437181.7485</v>
      </c>
      <c r="H999" s="460">
        <v>15530651.679255862</v>
      </c>
      <c r="I999" s="463">
        <v>441710550337.34961</v>
      </c>
      <c r="J999" s="461">
        <v>0.37620892418632024</v>
      </c>
      <c r="K999" s="463">
        <v>26409082418.938416</v>
      </c>
      <c r="L999" s="463">
        <v>32050824273.291168</v>
      </c>
      <c r="M999" s="463">
        <v>156308516882.5882</v>
      </c>
      <c r="N999" s="463">
        <v>35910901243.964996</v>
      </c>
      <c r="O999" s="463">
        <v>33302.62821743275</v>
      </c>
      <c r="P999" s="460">
        <v>253285.04533668546</v>
      </c>
      <c r="Q999" s="460">
        <v>136272.90965094755</v>
      </c>
      <c r="R999" s="463">
        <v>692389875156.13245</v>
      </c>
      <c r="S999" s="461">
        <v>0.48809441912122481</v>
      </c>
      <c r="T999" s="461">
        <v>0.36634987081447729</v>
      </c>
      <c r="U999" s="460">
        <v>15.604246418175382</v>
      </c>
      <c r="V999" s="463">
        <v>4489777658756.3066</v>
      </c>
      <c r="W999" s="459">
        <v>1418.3073703386585</v>
      </c>
      <c r="X999" s="462">
        <v>4.525570233329268E-2</v>
      </c>
      <c r="Y999" s="463">
        <v>96911816267.309311</v>
      </c>
      <c r="Z999" s="463">
        <v>19871620914.43919</v>
      </c>
      <c r="AA999" s="463">
        <v>13371814073.716146</v>
      </c>
      <c r="AB999" s="463">
        <v>108778617028.32791</v>
      </c>
      <c r="AC999" s="463">
        <v>5051487854.423912</v>
      </c>
      <c r="AD999" s="463">
        <v>9671585178.4846878</v>
      </c>
      <c r="AE999" s="463">
        <v>253656941316.70117</v>
      </c>
      <c r="AF999" s="463">
        <v>3958125417986.4575</v>
      </c>
      <c r="AG999" s="461">
        <v>0.38903583542127979</v>
      </c>
      <c r="AH999" s="461">
        <v>0.46520115323065714</v>
      </c>
      <c r="AI999" s="461">
        <v>9.5388790779250748E-2</v>
      </c>
      <c r="AJ999" s="461">
        <v>3.3783199524078086E-2</v>
      </c>
      <c r="AK999" s="461">
        <v>1.6591021044734248E-2</v>
      </c>
      <c r="AL999" s="532">
        <v>2.0000000000000001E-4</v>
      </c>
    </row>
    <row r="1000" spans="1:38" x14ac:dyDescent="0.2">
      <c r="A1000" s="474">
        <v>996</v>
      </c>
      <c r="B1000" s="461">
        <v>0.39370887682517719</v>
      </c>
      <c r="C1000" s="460">
        <v>1500</v>
      </c>
      <c r="D1000" s="461">
        <v>0.83476164924536611</v>
      </c>
      <c r="E1000" s="461">
        <v>0.36355253075793392</v>
      </c>
      <c r="F1000" s="506">
        <v>2025.79</v>
      </c>
      <c r="G1000" s="463">
        <v>227669944241.40808</v>
      </c>
      <c r="H1000" s="460">
        <v>23270656.860702585</v>
      </c>
      <c r="I1000" s="463">
        <v>504284604299.03333</v>
      </c>
      <c r="J1000" s="461">
        <v>0.37683358934109634</v>
      </c>
      <c r="K1000" s="463">
        <v>26469498749.968666</v>
      </c>
      <c r="L1000" s="463">
        <v>62391056959.045708</v>
      </c>
      <c r="M1000" s="463">
        <v>427881621648.24207</v>
      </c>
      <c r="N1000" s="463">
        <v>31303441887.555359</v>
      </c>
      <c r="O1000" s="463">
        <v>23697.833853870074</v>
      </c>
      <c r="P1000" s="460">
        <v>272335.24834709882</v>
      </c>
      <c r="Q1000" s="460">
        <v>147112.58053462196</v>
      </c>
      <c r="R1000" s="463">
        <v>1052330223543.845</v>
      </c>
      <c r="S1000" s="461">
        <v>0.57394786536412601</v>
      </c>
      <c r="T1000" s="461">
        <v>0.35426586969004042</v>
      </c>
      <c r="U1000" s="460">
        <v>16.547328617111891</v>
      </c>
      <c r="V1000" s="463">
        <v>6706260702678.1445</v>
      </c>
      <c r="W1000" s="459">
        <v>2115.4503308693652</v>
      </c>
      <c r="X1000" s="462">
        <v>4.453672179162823E-2</v>
      </c>
      <c r="Y1000" s="463">
        <v>198697151999.79428</v>
      </c>
      <c r="Z1000" s="463">
        <v>28972792241.613819</v>
      </c>
      <c r="AA1000" s="463">
        <v>14519649648.943733</v>
      </c>
      <c r="AB1000" s="463">
        <v>118110927081.10652</v>
      </c>
      <c r="AC1000" s="463">
        <v>4483443772.6463099</v>
      </c>
      <c r="AD1000" s="463">
        <v>8020717100.7702484</v>
      </c>
      <c r="AE1000" s="463">
        <v>372804681844.87488</v>
      </c>
      <c r="AF1000" s="463">
        <v>6168921580484.9912</v>
      </c>
      <c r="AG1000" s="461">
        <v>0.26580194819650899</v>
      </c>
      <c r="AH1000" s="461">
        <v>0.61197825888058821</v>
      </c>
      <c r="AI1000" s="461">
        <v>8.9234892259302229E-2</v>
      </c>
      <c r="AJ1000" s="461">
        <v>2.3536771313280691E-2</v>
      </c>
      <c r="AK1000" s="461">
        <v>9.4481293503198942E-3</v>
      </c>
      <c r="AL1000" s="532">
        <v>2.0000000000000001E-4</v>
      </c>
    </row>
    <row r="1001" spans="1:38" x14ac:dyDescent="0.2">
      <c r="A1001" s="474">
        <v>997</v>
      </c>
      <c r="B1001" s="461">
        <v>0.64956506837938965</v>
      </c>
      <c r="C1001" s="460">
        <v>5630.5934831517989</v>
      </c>
      <c r="D1001" s="461">
        <v>0.45357547460338637</v>
      </c>
      <c r="E1001" s="461">
        <v>0.57223391671168544</v>
      </c>
      <c r="F1001" s="506">
        <v>2025.21</v>
      </c>
      <c r="G1001" s="463">
        <v>86767895334.53157</v>
      </c>
      <c r="H1001" s="460">
        <v>8244918.3526666919</v>
      </c>
      <c r="I1001" s="463">
        <v>311102858421.73187</v>
      </c>
      <c r="J1001" s="461">
        <v>0.44922011703993425</v>
      </c>
      <c r="K1001" s="463">
        <v>22010282578.781105</v>
      </c>
      <c r="L1001" s="463">
        <v>23924794166.559582</v>
      </c>
      <c r="M1001" s="463">
        <v>171438618876.91013</v>
      </c>
      <c r="N1001" s="463">
        <v>37730680100.387985</v>
      </c>
      <c r="O1001" s="463">
        <v>23434.527761103447</v>
      </c>
      <c r="P1001" s="460">
        <v>242359.30903383082</v>
      </c>
      <c r="Q1001" s="460">
        <v>132997.6721925434</v>
      </c>
      <c r="R1001" s="463">
        <v>566207234144.37073</v>
      </c>
      <c r="S1001" s="461">
        <v>0.56202642200865061</v>
      </c>
      <c r="T1001" s="461">
        <v>0.36099520965577209</v>
      </c>
      <c r="U1001" s="460">
        <v>15.360705099299459</v>
      </c>
      <c r="V1001" s="463">
        <v>3579352380651.9634</v>
      </c>
      <c r="W1001" s="459">
        <v>1130.2283430652665</v>
      </c>
      <c r="X1001" s="462">
        <v>4.5898757988505581E-2</v>
      </c>
      <c r="Y1001" s="463">
        <v>76142036562.897858</v>
      </c>
      <c r="Z1001" s="463">
        <v>10625858771.633715</v>
      </c>
      <c r="AA1001" s="463">
        <v>12694578980.675798</v>
      </c>
      <c r="AB1001" s="463">
        <v>91264161188.728821</v>
      </c>
      <c r="AC1001" s="463">
        <v>6193689141.8717556</v>
      </c>
      <c r="AD1001" s="463">
        <v>7477774552.7539968</v>
      </c>
      <c r="AE1001" s="463">
        <v>204398099198.56195</v>
      </c>
      <c r="AF1001" s="463">
        <v>3139698924646.4673</v>
      </c>
      <c r="AG1001" s="461">
        <v>0.40884339404734998</v>
      </c>
      <c r="AH1001" s="461">
        <v>0.46077624938447204</v>
      </c>
      <c r="AI1001" s="461">
        <v>6.4302763260580376E-2</v>
      </c>
      <c r="AJ1001" s="461">
        <v>4.0432472301799506E-2</v>
      </c>
      <c r="AK1001" s="461">
        <v>2.5645121005798101E-2</v>
      </c>
      <c r="AL1001" s="532">
        <v>2.0000000000000001E-4</v>
      </c>
    </row>
    <row r="1002" spans="1:38" x14ac:dyDescent="0.2">
      <c r="A1002" s="474">
        <v>998</v>
      </c>
      <c r="B1002" s="461">
        <v>0.62066989607230116</v>
      </c>
      <c r="C1002" s="460">
        <v>5473.5484233820298</v>
      </c>
      <c r="D1002" s="461">
        <v>1.20217171141459</v>
      </c>
      <c r="E1002" s="461">
        <v>0.7</v>
      </c>
      <c r="F1002" s="506">
        <v>2025.4</v>
      </c>
      <c r="G1002" s="463">
        <v>231157148439.18536</v>
      </c>
      <c r="H1002" s="460">
        <v>29676743.343112048</v>
      </c>
      <c r="I1002" s="463">
        <v>632824030204.24182</v>
      </c>
      <c r="J1002" s="461">
        <v>0.24477999325559363</v>
      </c>
      <c r="K1002" s="463">
        <v>21133216496.760841</v>
      </c>
      <c r="L1002" s="463">
        <v>14800007543.192255</v>
      </c>
      <c r="M1002" s="463">
        <v>553401255080.61987</v>
      </c>
      <c r="N1002" s="463">
        <v>3821500565.4644928</v>
      </c>
      <c r="O1002" s="463">
        <v>28915.507134808024</v>
      </c>
      <c r="P1002" s="460">
        <v>79364.620657451218</v>
      </c>
      <c r="Q1002" s="460">
        <v>14404.405164362803</v>
      </c>
      <c r="R1002" s="463">
        <v>1225980009890.2793</v>
      </c>
      <c r="S1002" s="461">
        <v>0.50633840804943231</v>
      </c>
      <c r="T1002" s="461">
        <v>0.25412343610518617</v>
      </c>
      <c r="U1002" s="460">
        <v>17.351924006478974</v>
      </c>
      <c r="V1002" s="463">
        <v>5841795639695.2998</v>
      </c>
      <c r="W1002" s="459">
        <v>1842.4433904550733</v>
      </c>
      <c r="X1002" s="462">
        <v>4.3027970271263552E-2</v>
      </c>
      <c r="Y1002" s="463">
        <v>225136170019.03043</v>
      </c>
      <c r="Z1002" s="463">
        <v>6020978420.1549273</v>
      </c>
      <c r="AA1002" s="463">
        <v>10366622214.555771</v>
      </c>
      <c r="AB1002" s="463">
        <v>50119301197.568939</v>
      </c>
      <c r="AC1002" s="463">
        <v>301057602.07546169</v>
      </c>
      <c r="AD1002" s="463">
        <v>19606123256.202415</v>
      </c>
      <c r="AE1002" s="463">
        <v>311550252709.58789</v>
      </c>
      <c r="AF1002" s="463">
        <v>5405996309216.0889</v>
      </c>
      <c r="AG1002" s="461">
        <v>0.1676713164516509</v>
      </c>
      <c r="AH1002" s="461">
        <v>0.79126713850492092</v>
      </c>
      <c r="AI1002" s="461">
        <v>2.1161425838918543E-2</v>
      </c>
      <c r="AJ1002" s="461">
        <v>1.9176154813281793E-2</v>
      </c>
      <c r="AK1002" s="461">
        <v>7.2396439122773381E-4</v>
      </c>
      <c r="AL1002" s="532">
        <v>2.0000000000000001E-4</v>
      </c>
    </row>
    <row r="1003" spans="1:38" x14ac:dyDescent="0.2">
      <c r="A1003" s="474">
        <v>999</v>
      </c>
      <c r="B1003" s="461">
        <v>0.3795570986416158</v>
      </c>
      <c r="C1003" s="460">
        <v>3954.8194137724417</v>
      </c>
      <c r="D1003" s="461">
        <v>0.99431873671212245</v>
      </c>
      <c r="E1003" s="461">
        <v>0.21029011921556459</v>
      </c>
      <c r="F1003" s="506">
        <v>2025.13</v>
      </c>
      <c r="G1003" s="463">
        <v>172612162246.96231</v>
      </c>
      <c r="H1003" s="460">
        <v>31329029.657683171</v>
      </c>
      <c r="I1003" s="463">
        <v>707608837056.82739</v>
      </c>
      <c r="J1003" s="461">
        <v>0.26410263496833053</v>
      </c>
      <c r="K1003" s="463">
        <v>17636186739.115967</v>
      </c>
      <c r="L1003" s="463">
        <v>3735133387.8626513</v>
      </c>
      <c r="M1003" s="463">
        <v>337711829516.41199</v>
      </c>
      <c r="N1003" s="463">
        <v>53341752323.284599</v>
      </c>
      <c r="O1003" s="463">
        <v>23149.732376475094</v>
      </c>
      <c r="P1003" s="460">
        <v>335754.30944301217</v>
      </c>
      <c r="Q1003" s="460">
        <v>190982.01042423179</v>
      </c>
      <c r="R1003" s="463">
        <v>1120033739023.5027</v>
      </c>
      <c r="S1003" s="461">
        <v>0.42635803908820358</v>
      </c>
      <c r="T1003" s="461">
        <v>0.28045949358048478</v>
      </c>
      <c r="U1003" s="460">
        <v>16.23571865310489</v>
      </c>
      <c r="V1003" s="463">
        <v>5627899395734.0586</v>
      </c>
      <c r="W1003" s="459">
        <v>1777.9587759640542</v>
      </c>
      <c r="X1003" s="462">
        <v>4.4354137453342955E-2</v>
      </c>
      <c r="Y1003" s="463">
        <v>170723935024.56775</v>
      </c>
      <c r="Z1003" s="463">
        <v>1888227222.3945515</v>
      </c>
      <c r="AA1003" s="463">
        <v>6418593041.7807198</v>
      </c>
      <c r="AB1003" s="463">
        <v>111993967920.91966</v>
      </c>
      <c r="AC1003" s="463">
        <v>6638726749.2732677</v>
      </c>
      <c r="AD1003" s="463">
        <v>16460645280.652534</v>
      </c>
      <c r="AE1003" s="463">
        <v>314124095239.58844</v>
      </c>
      <c r="AF1003" s="463">
        <v>5100030432471.083</v>
      </c>
      <c r="AG1003" s="461">
        <v>0.32743137393619992</v>
      </c>
      <c r="AH1003" s="461">
        <v>0.63602655090336646</v>
      </c>
      <c r="AI1003" s="461">
        <v>7.0345300288950563E-3</v>
      </c>
      <c r="AJ1003" s="461">
        <v>1.2585401453517921E-2</v>
      </c>
      <c r="AK1003" s="461">
        <v>1.6922143678020456E-2</v>
      </c>
      <c r="AL1003" s="532">
        <v>2.0000000000000001E-4</v>
      </c>
    </row>
    <row r="1004" spans="1:38" x14ac:dyDescent="0.2">
      <c r="A1004" s="474">
        <v>1000</v>
      </c>
      <c r="B1004" s="461">
        <v>0.59341747999946681</v>
      </c>
      <c r="C1004" s="460">
        <v>5287.4417908782607</v>
      </c>
      <c r="D1004" s="461">
        <v>0.71885895524835675</v>
      </c>
      <c r="E1004" s="461">
        <v>0.30548437212945673</v>
      </c>
      <c r="F1004" s="506">
        <v>2024.9</v>
      </c>
      <c r="G1004" s="463">
        <v>247254482395.05429</v>
      </c>
      <c r="H1004" s="460">
        <v>16402308.878412178</v>
      </c>
      <c r="I1004" s="463">
        <v>356748965459.02704</v>
      </c>
      <c r="J1004" s="461">
        <v>0.2406631950223006</v>
      </c>
      <c r="K1004" s="463">
        <v>18747745797.523643</v>
      </c>
      <c r="L1004" s="463">
        <v>0</v>
      </c>
      <c r="M1004" s="463">
        <v>479288830803.85956</v>
      </c>
      <c r="N1004" s="463">
        <v>45189164874.026665</v>
      </c>
      <c r="O1004" s="463">
        <v>20336.808405263346</v>
      </c>
      <c r="P1004" s="460">
        <v>322764.93239101791</v>
      </c>
      <c r="Q1004" s="460">
        <v>187623.04784258804</v>
      </c>
      <c r="R1004" s="463">
        <v>899974706934.43689</v>
      </c>
      <c r="S1004" s="461">
        <v>0.54099564570894598</v>
      </c>
      <c r="T1004" s="461">
        <v>0.35512187935587403</v>
      </c>
      <c r="U1004" s="460">
        <v>17.590373429646124</v>
      </c>
      <c r="V1004" s="463">
        <v>6124227089519.4385</v>
      </c>
      <c r="W1004" s="459">
        <v>1933.1872038052841</v>
      </c>
      <c r="X1004" s="462">
        <v>4.1768532320808495E-2</v>
      </c>
      <c r="Y1004" s="463">
        <v>247254482395.05429</v>
      </c>
      <c r="Z1004" s="463">
        <v>0</v>
      </c>
      <c r="AA1004" s="463">
        <v>5480096768.9068356</v>
      </c>
      <c r="AB1004" s="463">
        <v>48033423759.014587</v>
      </c>
      <c r="AC1004" s="463">
        <v>6777829414.0374451</v>
      </c>
      <c r="AD1004" s="463">
        <v>12054876962.296019</v>
      </c>
      <c r="AE1004" s="463">
        <v>319600709299.3092</v>
      </c>
      <c r="AF1004" s="463">
        <v>5621895824954.624</v>
      </c>
      <c r="AG1004" s="461">
        <v>0.138947418041732</v>
      </c>
      <c r="AH1004" s="461">
        <v>0.83563184231432264</v>
      </c>
      <c r="AI1004" s="461">
        <v>0</v>
      </c>
      <c r="AJ1004" s="461">
        <v>9.7477735972652385E-3</v>
      </c>
      <c r="AK1004" s="461">
        <v>1.5672966046680163E-2</v>
      </c>
      <c r="AL1004" s="532">
        <v>2.0000000000000001E-4</v>
      </c>
    </row>
    <row r="1005" spans="1:38" x14ac:dyDescent="0.2">
      <c r="A1005" s="474">
        <v>1001</v>
      </c>
      <c r="B1005" s="461">
        <v>0.60687114472669912</v>
      </c>
      <c r="C1005" s="460">
        <v>1500</v>
      </c>
      <c r="D1005" s="461">
        <v>0.72101259223354841</v>
      </c>
      <c r="E1005" s="461">
        <v>0.59238686990106504</v>
      </c>
      <c r="F1005" s="506">
        <v>2024.63</v>
      </c>
      <c r="G1005" s="463">
        <v>197577369655.444</v>
      </c>
      <c r="H1005" s="460">
        <v>18110596.646159086</v>
      </c>
      <c r="I1005" s="463">
        <v>423541017266.40338</v>
      </c>
      <c r="J1005" s="461">
        <v>0.28293670022074735</v>
      </c>
      <c r="K1005" s="463">
        <v>19631942686.760036</v>
      </c>
      <c r="L1005" s="463">
        <v>0</v>
      </c>
      <c r="M1005" s="463">
        <v>435422786925.92316</v>
      </c>
      <c r="N1005" s="463">
        <v>61712235603.848244</v>
      </c>
      <c r="O1005" s="463">
        <v>27085.34479349836</v>
      </c>
      <c r="P1005" s="460">
        <v>389350.93820595223</v>
      </c>
      <c r="Q1005" s="460">
        <v>238893.3642003421</v>
      </c>
      <c r="R1005" s="463">
        <v>940307982482.93481</v>
      </c>
      <c r="S1005" s="461">
        <v>0.52337336105584842</v>
      </c>
      <c r="T1005" s="461">
        <v>0.31830132901623609</v>
      </c>
      <c r="U1005" s="460">
        <v>16.872530377722477</v>
      </c>
      <c r="V1005" s="463">
        <v>5591383725795.9971</v>
      </c>
      <c r="W1005" s="459">
        <v>1764.3394835036547</v>
      </c>
      <c r="X1005" s="462">
        <v>4.2931717413616233E-2</v>
      </c>
      <c r="Y1005" s="463">
        <v>197577369655.444</v>
      </c>
      <c r="Z1005" s="463">
        <v>0</v>
      </c>
      <c r="AA1005" s="463">
        <v>8803639023.5786476</v>
      </c>
      <c r="AB1005" s="463">
        <v>76075358111.62117</v>
      </c>
      <c r="AC1005" s="463">
        <v>9620877706.2946339</v>
      </c>
      <c r="AD1005" s="463">
        <v>7224036011.955327</v>
      </c>
      <c r="AE1005" s="463">
        <v>299301280508.8938</v>
      </c>
      <c r="AF1005" s="463">
        <v>5049969947477.5469</v>
      </c>
      <c r="AG1005" s="461">
        <v>0.2144353599861317</v>
      </c>
      <c r="AH1005" s="461">
        <v>0.74336482444386409</v>
      </c>
      <c r="AI1005" s="461">
        <v>0</v>
      </c>
      <c r="AJ1005" s="461">
        <v>1.7433052305541052E-2</v>
      </c>
      <c r="AK1005" s="461">
        <v>2.4766763264463237E-2</v>
      </c>
      <c r="AL1005" s="532">
        <v>2.0000000000000001E-4</v>
      </c>
    </row>
    <row r="1006" spans="1:38" x14ac:dyDescent="0.2">
      <c r="A1006" s="474">
        <v>1002</v>
      </c>
      <c r="B1006" s="461">
        <v>0.57513179806340931</v>
      </c>
      <c r="C1006" s="460">
        <v>8765.1505873761853</v>
      </c>
      <c r="D1006" s="461">
        <v>0.70181910848327345</v>
      </c>
      <c r="E1006" s="461">
        <v>0.49531673072782234</v>
      </c>
      <c r="F1006" s="506">
        <v>2023.75</v>
      </c>
      <c r="G1006" s="463">
        <v>288904483190.22656</v>
      </c>
      <c r="H1006" s="460">
        <v>15877256.953650335</v>
      </c>
      <c r="I1006" s="463">
        <v>381188946709.99249</v>
      </c>
      <c r="J1006" s="461">
        <v>0.25809468424688098</v>
      </c>
      <c r="K1006" s="463">
        <v>11745870514.995523</v>
      </c>
      <c r="L1006" s="463">
        <v>0</v>
      </c>
      <c r="M1006" s="463">
        <v>635808336691.59473</v>
      </c>
      <c r="N1006" s="463">
        <v>83298304929.563522</v>
      </c>
      <c r="O1006" s="463">
        <v>23490.083532232806</v>
      </c>
      <c r="P1006" s="460">
        <v>494333.35983757244</v>
      </c>
      <c r="Q1006" s="460">
        <v>322310.11491255881</v>
      </c>
      <c r="R1006" s="463">
        <v>1112041458846.1462</v>
      </c>
      <c r="S1006" s="461">
        <v>0.56639742962647111</v>
      </c>
      <c r="T1006" s="461">
        <v>0.3497536280195746</v>
      </c>
      <c r="U1006" s="460">
        <v>17.413795718900438</v>
      </c>
      <c r="V1006" s="463">
        <v>7376565557470.917</v>
      </c>
      <c r="W1006" s="459">
        <v>2325.2013736457202</v>
      </c>
      <c r="X1006" s="462">
        <v>4.2398018314449941E-2</v>
      </c>
      <c r="Y1006" s="463">
        <v>288904483190.22656</v>
      </c>
      <c r="Z1006" s="463">
        <v>0</v>
      </c>
      <c r="AA1006" s="463">
        <v>5574277333.5930405</v>
      </c>
      <c r="AB1006" s="463">
        <v>66930232951.013458</v>
      </c>
      <c r="AC1006" s="463">
        <v>11737716595.632929</v>
      </c>
      <c r="AD1006" s="463">
        <v>15793824669.154167</v>
      </c>
      <c r="AE1006" s="463">
        <v>388940534739.62012</v>
      </c>
      <c r="AF1006" s="463">
        <v>6772931018755.6436</v>
      </c>
      <c r="AG1006" s="461">
        <v>0.15878099837192192</v>
      </c>
      <c r="AH1006" s="461">
        <v>0.81045933664666281</v>
      </c>
      <c r="AI1006" s="461">
        <v>0</v>
      </c>
      <c r="AJ1006" s="461">
        <v>8.230229007436687E-3</v>
      </c>
      <c r="AK1006" s="461">
        <v>2.2529435973978478E-2</v>
      </c>
      <c r="AL1006" s="532">
        <v>2.0000000000000001E-4</v>
      </c>
    </row>
    <row r="1007" spans="1:38" x14ac:dyDescent="0.2">
      <c r="A1007" s="474">
        <v>1003</v>
      </c>
      <c r="B1007" s="461">
        <v>0.47363346160460712</v>
      </c>
      <c r="C1007" s="460">
        <v>7095.9422133474936</v>
      </c>
      <c r="D1007" s="461">
        <v>0.2</v>
      </c>
      <c r="E1007" s="461">
        <v>0.31196590676307068</v>
      </c>
      <c r="F1007" s="506">
        <v>2023.75</v>
      </c>
      <c r="G1007" s="463">
        <v>187343344966.85068</v>
      </c>
      <c r="H1007" s="460">
        <v>3385463.2476294707</v>
      </c>
      <c r="I1007" s="463">
        <v>171552798923.99368</v>
      </c>
      <c r="J1007" s="461">
        <v>0.47363346160460718</v>
      </c>
      <c r="K1007" s="463">
        <v>4807895552.0538692</v>
      </c>
      <c r="L1007" s="463">
        <v>0</v>
      </c>
      <c r="M1007" s="463">
        <v>277938921974.97736</v>
      </c>
      <c r="N1007" s="463">
        <v>48404563916.234848</v>
      </c>
      <c r="O1007" s="463">
        <v>37338.876471009833</v>
      </c>
      <c r="P1007" s="460">
        <v>364395.27171671099</v>
      </c>
      <c r="Q1007" s="460">
        <v>192021.52470549321</v>
      </c>
      <c r="R1007" s="463">
        <v>502704180367.25983</v>
      </c>
      <c r="S1007" s="461">
        <v>0.62856036539242921</v>
      </c>
      <c r="T1007" s="461">
        <v>0.52904329996295818</v>
      </c>
      <c r="U1007" s="460">
        <v>17.209269105232487</v>
      </c>
      <c r="V1007" s="463">
        <v>5186430679719.4229</v>
      </c>
      <c r="W1007" s="459">
        <v>1635.6848028653601</v>
      </c>
      <c r="X1007" s="462">
        <v>4.1169918400600969E-2</v>
      </c>
      <c r="Y1007" s="463">
        <v>187343344966.85068</v>
      </c>
      <c r="Z1007" s="463">
        <v>0</v>
      </c>
      <c r="AA1007" s="463">
        <v>1531786833.6601598</v>
      </c>
      <c r="AB1007" s="463">
        <v>63676629839.202179</v>
      </c>
      <c r="AC1007" s="463">
        <v>8498132562.7573853</v>
      </c>
      <c r="AD1007" s="463">
        <v>4902384284.1988478</v>
      </c>
      <c r="AE1007" s="463">
        <v>265952278486.66925</v>
      </c>
      <c r="AF1007" s="463">
        <v>4576844329626.8232</v>
      </c>
      <c r="AG1007" s="461">
        <v>0.19479080331248771</v>
      </c>
      <c r="AH1007" s="461">
        <v>0.77772440966118495</v>
      </c>
      <c r="AI1007" s="461">
        <v>0</v>
      </c>
      <c r="AJ1007" s="461">
        <v>3.3468187321657396E-3</v>
      </c>
      <c r="AK1007" s="461">
        <v>2.4137968294161698E-2</v>
      </c>
      <c r="AL1007" s="532">
        <v>2.0000000000000001E-4</v>
      </c>
    </row>
    <row r="1008" spans="1:38" x14ac:dyDescent="0.2">
      <c r="A1008" s="474">
        <v>1004</v>
      </c>
      <c r="B1008" s="461">
        <v>0.67091069621565858</v>
      </c>
      <c r="C1008" s="460">
        <v>8869.293080429652</v>
      </c>
      <c r="D1008" s="461">
        <v>0.69343685191563509</v>
      </c>
      <c r="E1008" s="461">
        <v>0.51955060496463712</v>
      </c>
      <c r="F1008" s="506">
        <v>2025.42</v>
      </c>
      <c r="G1008" s="463">
        <v>170233607073.51077</v>
      </c>
      <c r="H1008" s="460">
        <v>15205846.098555604</v>
      </c>
      <c r="I1008" s="463">
        <v>316644219453.05762</v>
      </c>
      <c r="J1008" s="461">
        <v>7.0333310169129692E-2</v>
      </c>
      <c r="K1008" s="463">
        <v>15224675325.955238</v>
      </c>
      <c r="L1008" s="463">
        <v>11606728637.152704</v>
      </c>
      <c r="M1008" s="463">
        <v>334977051317.27502</v>
      </c>
      <c r="N1008" s="463">
        <v>81451579985.840332</v>
      </c>
      <c r="O1008" s="463">
        <v>37185.204443975104</v>
      </c>
      <c r="P1008" s="460">
        <v>449400.04528165073</v>
      </c>
      <c r="Q1008" s="460">
        <v>286849.25649617199</v>
      </c>
      <c r="R1008" s="463">
        <v>759904254719.28088</v>
      </c>
      <c r="S1008" s="461">
        <v>0.42973268932166958</v>
      </c>
      <c r="T1008" s="461">
        <v>0.22061317072247721</v>
      </c>
      <c r="U1008" s="460">
        <v>21.033719680214833</v>
      </c>
      <c r="V1008" s="463">
        <v>3713019174759.7349</v>
      </c>
      <c r="W1008" s="459">
        <v>1171.3561879403323</v>
      </c>
      <c r="X1008" s="462">
        <v>3.6195612750104328E-2</v>
      </c>
      <c r="Y1008" s="463">
        <v>164532661453.70792</v>
      </c>
      <c r="Z1008" s="463">
        <v>5700945619.8028774</v>
      </c>
      <c r="AA1008" s="463">
        <v>8534953552.8302183</v>
      </c>
      <c r="AB1008" s="463">
        <v>-14755297735.818714</v>
      </c>
      <c r="AC1008" s="463">
        <v>-12245875097.439598</v>
      </c>
      <c r="AD1008" s="463">
        <v>15877499286.038849</v>
      </c>
      <c r="AE1008" s="463">
        <v>167644887079.12152</v>
      </c>
      <c r="AF1008" s="463">
        <v>3526195560643.5117</v>
      </c>
      <c r="AG1008" s="461">
        <v>0</v>
      </c>
      <c r="AH1008" s="461">
        <v>0.88654202918057956</v>
      </c>
      <c r="AI1008" s="461">
        <v>3.0718082679591151E-2</v>
      </c>
      <c r="AJ1008" s="461">
        <v>2.420442487107163E-2</v>
      </c>
      <c r="AK1008" s="461">
        <v>0</v>
      </c>
      <c r="AL1008" s="532">
        <v>2.0000000000000001E-4</v>
      </c>
    </row>
    <row r="1009" spans="1:38" x14ac:dyDescent="0.2">
      <c r="A1009" s="474">
        <v>1005</v>
      </c>
      <c r="B1009" s="461">
        <v>0.54582797837766184</v>
      </c>
      <c r="C1009" s="460">
        <v>1500</v>
      </c>
      <c r="D1009" s="461">
        <v>0.8598227855391023</v>
      </c>
      <c r="E1009" s="461">
        <v>0.69187385390420086</v>
      </c>
      <c r="F1009" s="506">
        <v>2024.48</v>
      </c>
      <c r="G1009" s="463">
        <v>269651057978.04395</v>
      </c>
      <c r="H1009" s="460">
        <v>24682801.979523025</v>
      </c>
      <c r="I1009" s="463">
        <v>589442633551.71509</v>
      </c>
      <c r="J1009" s="461">
        <v>0.28543906048887557</v>
      </c>
      <c r="K1009" s="463">
        <v>14848516183.480577</v>
      </c>
      <c r="L1009" s="463">
        <v>0</v>
      </c>
      <c r="M1009" s="463">
        <v>796189667653.16467</v>
      </c>
      <c r="N1009" s="463">
        <v>60429826521.231171</v>
      </c>
      <c r="O1009" s="463">
        <v>30412.026481794084</v>
      </c>
      <c r="P1009" s="460">
        <v>364463.88926525012</v>
      </c>
      <c r="Q1009" s="460">
        <v>216014.8712286363</v>
      </c>
      <c r="R1009" s="463">
        <v>1460910643909.5916</v>
      </c>
      <c r="S1009" s="461">
        <v>0.56386563709008797</v>
      </c>
      <c r="T1009" s="461">
        <v>0.24241680600397808</v>
      </c>
      <c r="U1009" s="460">
        <v>17.506671192281939</v>
      </c>
      <c r="V1009" s="463">
        <v>6815846317037.2432</v>
      </c>
      <c r="W1009" s="459">
        <v>2150.9412666667181</v>
      </c>
      <c r="X1009" s="462">
        <v>4.1768124487914671E-2</v>
      </c>
      <c r="Y1009" s="463">
        <v>269651057978.04395</v>
      </c>
      <c r="Z1009" s="463">
        <v>0</v>
      </c>
      <c r="AA1009" s="463">
        <v>7290645050.5966234</v>
      </c>
      <c r="AB1009" s="463">
        <v>64353593853.040382</v>
      </c>
      <c r="AC1009" s="463">
        <v>4308720195.1268129</v>
      </c>
      <c r="AD1009" s="463">
        <v>8545275076.9703121</v>
      </c>
      <c r="AE1009" s="463">
        <v>354149292153.77814</v>
      </c>
      <c r="AF1009" s="463">
        <v>6199975210715.5879</v>
      </c>
      <c r="AG1009" s="461">
        <v>0.15285307825944666</v>
      </c>
      <c r="AH1009" s="461">
        <v>0.82635332036940623</v>
      </c>
      <c r="AI1009" s="461">
        <v>0</v>
      </c>
      <c r="AJ1009" s="461">
        <v>1.1759151936601295E-2</v>
      </c>
      <c r="AK1009" s="461">
        <v>9.0344494345459842E-3</v>
      </c>
      <c r="AL1009" s="532">
        <v>2.0000000000000001E-4</v>
      </c>
    </row>
    <row r="1010" spans="1:38" x14ac:dyDescent="0.2">
      <c r="A1010" s="474">
        <v>1006</v>
      </c>
      <c r="B1010" s="461">
        <v>0.68305389689752971</v>
      </c>
      <c r="C1010" s="460">
        <v>5877.7398300404484</v>
      </c>
      <c r="D1010" s="461">
        <v>0.3891807312361667</v>
      </c>
      <c r="E1010" s="461">
        <v>0.50950452213612463</v>
      </c>
      <c r="F1010" s="506">
        <v>2024.7</v>
      </c>
      <c r="G1010" s="463">
        <v>155925846440.79544</v>
      </c>
      <c r="H1010" s="460">
        <v>6955610.0443420233</v>
      </c>
      <c r="I1010" s="463">
        <v>240739066888.23654</v>
      </c>
      <c r="J1010" s="461">
        <v>0.39998854986390819</v>
      </c>
      <c r="K1010" s="463">
        <v>6526967300.4852819</v>
      </c>
      <c r="L1010" s="463">
        <v>0</v>
      </c>
      <c r="M1010" s="463">
        <v>294394553388.18079</v>
      </c>
      <c r="N1010" s="463">
        <v>114429587290.94386</v>
      </c>
      <c r="O1010" s="463">
        <v>25385.646121259939</v>
      </c>
      <c r="P1010" s="460">
        <v>699481.8126456656</v>
      </c>
      <c r="Q1010" s="460">
        <v>420485.44376037078</v>
      </c>
      <c r="R1010" s="463">
        <v>656090174867.84656</v>
      </c>
      <c r="S1010" s="461">
        <v>0.5530705561353233</v>
      </c>
      <c r="T1010" s="461">
        <v>0.38877660728409852</v>
      </c>
      <c r="U1010" s="460">
        <v>16.63275935519334</v>
      </c>
      <c r="V1010" s="463">
        <v>4708956485146.6475</v>
      </c>
      <c r="W1010" s="459">
        <v>1486.1582446379855</v>
      </c>
      <c r="X1010" s="462">
        <v>4.3444474403671593E-2</v>
      </c>
      <c r="Y1010" s="463">
        <v>155925846440.79544</v>
      </c>
      <c r="Z1010" s="463">
        <v>0</v>
      </c>
      <c r="AA1010" s="463">
        <v>2979341162.8272424</v>
      </c>
      <c r="AB1010" s="463">
        <v>68795243473.702362</v>
      </c>
      <c r="AC1010" s="463">
        <v>20058766007.090431</v>
      </c>
      <c r="AD1010" s="463">
        <v>7313315173.1368284</v>
      </c>
      <c r="AE1010" s="463">
        <v>255072512257.55231</v>
      </c>
      <c r="AF1010" s="463">
        <v>4242559714504.4707</v>
      </c>
      <c r="AG1010" s="461">
        <v>0.23321092194090007</v>
      </c>
      <c r="AH1010" s="461">
        <v>0.69830274215035837</v>
      </c>
      <c r="AI1010" s="461">
        <v>0</v>
      </c>
      <c r="AJ1010" s="461">
        <v>7.0225084932604848E-3</v>
      </c>
      <c r="AK1010" s="461">
        <v>6.1463827415481113E-2</v>
      </c>
      <c r="AL1010" s="532">
        <v>2.0000000000000001E-4</v>
      </c>
    </row>
    <row r="1011" spans="1:38" x14ac:dyDescent="0.2">
      <c r="A1011" s="474">
        <v>1007</v>
      </c>
      <c r="B1011" s="461">
        <v>0.5460736115386754</v>
      </c>
      <c r="C1011" s="460">
        <v>1500</v>
      </c>
      <c r="D1011" s="461">
        <v>0.79534430721146021</v>
      </c>
      <c r="E1011" s="461">
        <v>0.35121327893863857</v>
      </c>
      <c r="F1011" s="506">
        <v>2025.93</v>
      </c>
      <c r="G1011" s="463">
        <v>256233293618.27451</v>
      </c>
      <c r="H1011" s="460">
        <v>21953453.322318129</v>
      </c>
      <c r="I1011" s="463">
        <v>652931903409.57117</v>
      </c>
      <c r="J1011" s="461">
        <v>0.38831335244977883</v>
      </c>
      <c r="K1011" s="463">
        <v>31547775586.165234</v>
      </c>
      <c r="L1011" s="463">
        <v>81600440147.927307</v>
      </c>
      <c r="M1011" s="463">
        <v>253522443390.74103</v>
      </c>
      <c r="N1011" s="463">
        <v>52513616965.131836</v>
      </c>
      <c r="O1011" s="463">
        <v>20119.684203140281</v>
      </c>
      <c r="P1011" s="460">
        <v>312395.37960408244</v>
      </c>
      <c r="Q1011" s="460">
        <v>177937.94432169085</v>
      </c>
      <c r="R1011" s="463">
        <v>1072116179499.5366</v>
      </c>
      <c r="S1011" s="461">
        <v>0.50799128946340699</v>
      </c>
      <c r="T1011" s="461">
        <v>0.41553652357203108</v>
      </c>
      <c r="U1011" s="460">
        <v>16.376550549281447</v>
      </c>
      <c r="V1011" s="463">
        <v>8125647148375.7959</v>
      </c>
      <c r="W1011" s="459">
        <v>2566.1827306486753</v>
      </c>
      <c r="X1011" s="462">
        <v>4.3982132551113828E-2</v>
      </c>
      <c r="Y1011" s="463">
        <v>193842002044.80087</v>
      </c>
      <c r="Z1011" s="463">
        <v>62391291573.473595</v>
      </c>
      <c r="AA1011" s="463">
        <v>11044970039.025043</v>
      </c>
      <c r="AB1011" s="463">
        <v>162904076934.57877</v>
      </c>
      <c r="AC1011" s="463">
        <v>7671748072.1165123</v>
      </c>
      <c r="AD1011" s="463">
        <v>7649341430.5703125</v>
      </c>
      <c r="AE1011" s="463">
        <v>445503430094.56512</v>
      </c>
      <c r="AF1011" s="463">
        <v>7295809442821.9189</v>
      </c>
      <c r="AG1011" s="461">
        <v>0.30389971888977374</v>
      </c>
      <c r="AH1011" s="461">
        <v>0.50481006497158232</v>
      </c>
      <c r="AI1011" s="461">
        <v>0.16248156550501797</v>
      </c>
      <c r="AJ1011" s="461">
        <v>1.5138786347951818E-2</v>
      </c>
      <c r="AK1011" s="461">
        <v>1.3669864285674026E-2</v>
      </c>
      <c r="AL1011" s="532">
        <v>2.0000000000000001E-4</v>
      </c>
    </row>
    <row r="1012" spans="1:38" x14ac:dyDescent="0.2">
      <c r="A1012" s="474">
        <v>1008</v>
      </c>
      <c r="B1012" s="461">
        <v>0.55946964007145639</v>
      </c>
      <c r="C1012" s="460">
        <v>2916.1511493784401</v>
      </c>
      <c r="D1012" s="461">
        <v>0.71414138684178774</v>
      </c>
      <c r="E1012" s="461">
        <v>0.62614924066053446</v>
      </c>
      <c r="F1012" s="506">
        <v>2025.42</v>
      </c>
      <c r="G1012" s="463">
        <v>168413918078.73358</v>
      </c>
      <c r="H1012" s="460">
        <v>16693433.745458961</v>
      </c>
      <c r="I1012" s="463">
        <v>322530548412.17853</v>
      </c>
      <c r="J1012" s="461">
        <v>0.11292792065801105</v>
      </c>
      <c r="K1012" s="463">
        <v>10652608850.683079</v>
      </c>
      <c r="L1012" s="463">
        <v>8984985586.5343666</v>
      </c>
      <c r="M1012" s="463">
        <v>323155400124.64166</v>
      </c>
      <c r="N1012" s="463">
        <v>27893359825.218166</v>
      </c>
      <c r="O1012" s="463">
        <v>28133.942531072931</v>
      </c>
      <c r="P1012" s="460">
        <v>216056.57235019651</v>
      </c>
      <c r="Q1012" s="460">
        <v>108347.71453595135</v>
      </c>
      <c r="R1012" s="463">
        <v>693216902799.25574</v>
      </c>
      <c r="S1012" s="461">
        <v>0.44796595739635658</v>
      </c>
      <c r="T1012" s="461">
        <v>0.25665184554054182</v>
      </c>
      <c r="U1012" s="460">
        <v>18.838570822292013</v>
      </c>
      <c r="V1012" s="463">
        <v>3658243629452.2627</v>
      </c>
      <c r="W1012" s="459">
        <v>1153.933903297117</v>
      </c>
      <c r="X1012" s="462">
        <v>3.915285533754246E-2</v>
      </c>
      <c r="Y1012" s="463">
        <v>163858023367.9198</v>
      </c>
      <c r="Z1012" s="463">
        <v>4555894710.8137951</v>
      </c>
      <c r="AA1012" s="463">
        <v>3616185193.4292765</v>
      </c>
      <c r="AB1012" s="463">
        <v>-2660848033.0269642</v>
      </c>
      <c r="AC1012" s="463">
        <v>-349667011.10808963</v>
      </c>
      <c r="AD1012" s="463">
        <v>8895809235.2995567</v>
      </c>
      <c r="AE1012" s="463">
        <v>177915397463.32736</v>
      </c>
      <c r="AF1012" s="463">
        <v>3351671815489.125</v>
      </c>
      <c r="AG1012" s="461">
        <v>0</v>
      </c>
      <c r="AH1012" s="461">
        <v>0.92888045589754065</v>
      </c>
      <c r="AI1012" s="461">
        <v>2.5826514131076918E-2</v>
      </c>
      <c r="AJ1012" s="461">
        <v>1.0789198324005805E-2</v>
      </c>
      <c r="AK1012" s="461">
        <v>0</v>
      </c>
      <c r="AL1012" s="532">
        <v>2.0000000000000001E-4</v>
      </c>
    </row>
    <row r="1013" spans="1:38" x14ac:dyDescent="0.2">
      <c r="A1013" s="474">
        <v>1009</v>
      </c>
      <c r="B1013" s="461">
        <v>0.22593765216228906</v>
      </c>
      <c r="C1013" s="460">
        <v>6417.0350998434196</v>
      </c>
      <c r="D1013" s="461">
        <v>0.96094809743901455</v>
      </c>
      <c r="E1013" s="461">
        <v>0.60048626370026237</v>
      </c>
      <c r="F1013" s="506">
        <v>2023.75</v>
      </c>
      <c r="G1013" s="463">
        <v>484688996580.99768</v>
      </c>
      <c r="H1013" s="460">
        <v>21772326.29088024</v>
      </c>
      <c r="I1013" s="463">
        <v>489042940587.2912</v>
      </c>
      <c r="J1013" s="461">
        <v>0.21776550150302065</v>
      </c>
      <c r="K1013" s="463">
        <v>11306005164.706861</v>
      </c>
      <c r="L1013" s="463">
        <v>0</v>
      </c>
      <c r="M1013" s="463">
        <v>1312964509331.4824</v>
      </c>
      <c r="N1013" s="463">
        <v>27564281349.397694</v>
      </c>
      <c r="O1013" s="463">
        <v>29440.07322763604</v>
      </c>
      <c r="P1013" s="460">
        <v>184712.9430049099</v>
      </c>
      <c r="Q1013" s="460">
        <v>101271.63689276132</v>
      </c>
      <c r="R1013" s="463">
        <v>1840877736432.8782</v>
      </c>
      <c r="S1013" s="461">
        <v>0.6357811128636992</v>
      </c>
      <c r="T1013" s="461">
        <v>0.30527428466062928</v>
      </c>
      <c r="U1013" s="460">
        <v>18.136177742094709</v>
      </c>
      <c r="V1013" s="463">
        <v>10941125720514.648</v>
      </c>
      <c r="W1013" s="459">
        <v>3454.3476788092585</v>
      </c>
      <c r="X1013" s="462">
        <v>4.1388679104764188E-2</v>
      </c>
      <c r="Y1013" s="463">
        <v>484688996580.99768</v>
      </c>
      <c r="Z1013" s="463">
        <v>0</v>
      </c>
      <c r="AA1013" s="463">
        <v>7247548121.3453169</v>
      </c>
      <c r="AB1013" s="463">
        <v>50419741649.480743</v>
      </c>
      <c r="AC1013" s="463">
        <v>2972944346.0830698</v>
      </c>
      <c r="AD1013" s="463">
        <v>16643403439.318489</v>
      </c>
      <c r="AE1013" s="463">
        <v>561972634137.22534</v>
      </c>
      <c r="AF1013" s="463">
        <v>10192035578905.879</v>
      </c>
      <c r="AG1013" s="461">
        <v>8.5539427271895424E-2</v>
      </c>
      <c r="AH1013" s="461">
        <v>0.90355757333684239</v>
      </c>
      <c r="AI1013" s="461">
        <v>0</v>
      </c>
      <c r="AJ1013" s="461">
        <v>7.1109917790567068E-3</v>
      </c>
      <c r="AK1013" s="461">
        <v>3.7920076122054534E-3</v>
      </c>
      <c r="AL1013" s="532">
        <v>2.0000000000000001E-4</v>
      </c>
    </row>
    <row r="1014" spans="1:38" x14ac:dyDescent="0.2">
      <c r="A1014" s="474">
        <v>1010</v>
      </c>
      <c r="B1014" s="461">
        <v>0.38443452951308332</v>
      </c>
      <c r="C1014" s="460">
        <v>2845.7147073414981</v>
      </c>
      <c r="D1014" s="461">
        <v>0.80374228738178044</v>
      </c>
      <c r="E1014" s="461">
        <v>8.7287098642665983E-2</v>
      </c>
      <c r="F1014" s="506">
        <v>2026.6</v>
      </c>
      <c r="G1014" s="463">
        <v>79757669791.167465</v>
      </c>
      <c r="H1014" s="460">
        <v>20432282.059733126</v>
      </c>
      <c r="I1014" s="463">
        <v>348028103893.48431</v>
      </c>
      <c r="J1014" s="461">
        <v>-5.3510630456586661E-2</v>
      </c>
      <c r="K1014" s="463">
        <v>12084855199.624996</v>
      </c>
      <c r="L1014" s="463">
        <v>23099255429.848251</v>
      </c>
      <c r="M1014" s="463">
        <v>188895589581.62262</v>
      </c>
      <c r="N1014" s="463">
        <v>86489504653.327377</v>
      </c>
      <c r="O1014" s="463">
        <v>39637.087356019758</v>
      </c>
      <c r="P1014" s="460">
        <v>478284.32683993597</v>
      </c>
      <c r="Q1014" s="460">
        <v>306347.70203049254</v>
      </c>
      <c r="R1014" s="463">
        <v>658597308757.90759</v>
      </c>
      <c r="S1014" s="461">
        <v>0.26699060898666005</v>
      </c>
      <c r="T1014" s="461">
        <v>8.2442939521687075E-2</v>
      </c>
      <c r="U1014" s="460">
        <v>36.169528313064532</v>
      </c>
      <c r="V1014" s="463">
        <v>2033958996080.3259</v>
      </c>
      <c r="W1014" s="459">
        <v>641.75981680154666</v>
      </c>
      <c r="X1014" s="462">
        <v>2.1657302446876813E-2</v>
      </c>
      <c r="Y1014" s="463">
        <v>71067162307.855881</v>
      </c>
      <c r="Z1014" s="463">
        <v>8690507483.311594</v>
      </c>
      <c r="AA1014" s="463">
        <v>5483859140.3648901</v>
      </c>
      <c r="AB1014" s="463">
        <v>-61225726345.678841</v>
      </c>
      <c r="AC1014" s="463">
        <v>19382764648.658302</v>
      </c>
      <c r="AD1014" s="463">
        <v>10898130860.562227</v>
      </c>
      <c r="AE1014" s="463">
        <v>54296698095.074043</v>
      </c>
      <c r="AF1014" s="463">
        <v>1963885959055.6975</v>
      </c>
      <c r="AG1014" s="461">
        <v>0</v>
      </c>
      <c r="AH1014" s="461">
        <v>0.6875532042087209</v>
      </c>
      <c r="AI1014" s="461">
        <v>8.4078019612867635E-2</v>
      </c>
      <c r="AJ1014" s="461">
        <v>2.7923511113658119E-2</v>
      </c>
      <c r="AK1014" s="461">
        <v>0.12830477211299807</v>
      </c>
      <c r="AL1014" s="532">
        <v>2.0000000000000001E-4</v>
      </c>
    </row>
    <row r="1015" spans="1:38" x14ac:dyDescent="0.2">
      <c r="A1015" s="474">
        <v>1011</v>
      </c>
      <c r="B1015" s="461">
        <v>0.45490968975878904</v>
      </c>
      <c r="C1015" s="460">
        <v>2399.8130501226833</v>
      </c>
      <c r="D1015" s="461">
        <v>0.76612326302503364</v>
      </c>
      <c r="E1015" s="461">
        <v>0.39918233440226064</v>
      </c>
      <c r="F1015" s="506">
        <v>2025.58</v>
      </c>
      <c r="G1015" s="463">
        <v>182336754680.5592</v>
      </c>
      <c r="H1015" s="460">
        <v>19483566.679338321</v>
      </c>
      <c r="I1015" s="463">
        <v>430826647316.0351</v>
      </c>
      <c r="J1015" s="461">
        <v>0.34462335536161448</v>
      </c>
      <c r="K1015" s="463">
        <v>22351270741.851067</v>
      </c>
      <c r="L1015" s="463">
        <v>25978619590.179382</v>
      </c>
      <c r="M1015" s="463">
        <v>345610341972.02435</v>
      </c>
      <c r="N1015" s="463">
        <v>32521347713.32983</v>
      </c>
      <c r="O1015" s="463">
        <v>22577.802385770803</v>
      </c>
      <c r="P1015" s="460">
        <v>272123.77689713228</v>
      </c>
      <c r="Q1015" s="460">
        <v>148403.61429890618</v>
      </c>
      <c r="R1015" s="463">
        <v>857288227333.41968</v>
      </c>
      <c r="S1015" s="461">
        <v>0.53693784550388968</v>
      </c>
      <c r="T1015" s="461">
        <v>0.3596409003887181</v>
      </c>
      <c r="U1015" s="460">
        <v>16.476520890353914</v>
      </c>
      <c r="V1015" s="463">
        <v>5633061345581.7471</v>
      </c>
      <c r="W1015" s="459">
        <v>1777.4375169724487</v>
      </c>
      <c r="X1015" s="462">
        <v>4.4083491366900041E-2</v>
      </c>
      <c r="Y1015" s="463">
        <v>169589182289.71155</v>
      </c>
      <c r="Z1015" s="463">
        <v>12747572390.847681</v>
      </c>
      <c r="AA1015" s="463">
        <v>7384608747.0849962</v>
      </c>
      <c r="AB1015" s="463">
        <v>104659596084.22824</v>
      </c>
      <c r="AC1015" s="463">
        <v>5062494356.4664497</v>
      </c>
      <c r="AD1015" s="463">
        <v>8872456102.5001602</v>
      </c>
      <c r="AE1015" s="463">
        <v>308315909970.83911</v>
      </c>
      <c r="AF1015" s="463">
        <v>5079973531463.0068</v>
      </c>
      <c r="AG1015" s="461">
        <v>0.2905362930114348</v>
      </c>
      <c r="AH1015" s="461">
        <v>0.63429355360765904</v>
      </c>
      <c r="AI1015" s="461">
        <v>4.7678176653088274E-2</v>
      </c>
      <c r="AJ1015" s="461">
        <v>1.4536707133114266E-2</v>
      </c>
      <c r="AK1015" s="461">
        <v>1.2955269594704008E-2</v>
      </c>
      <c r="AL1015" s="532">
        <v>2.0000000000000001E-4</v>
      </c>
    </row>
    <row r="1016" spans="1:38" x14ac:dyDescent="0.2">
      <c r="A1016" s="474">
        <v>1012</v>
      </c>
      <c r="B1016" s="461">
        <v>0.48108740522656745</v>
      </c>
      <c r="C1016" s="460">
        <v>6710.5847557478482</v>
      </c>
      <c r="D1016" s="461">
        <v>0.46818366795308985</v>
      </c>
      <c r="E1016" s="461">
        <v>0.46347152256023294</v>
      </c>
      <c r="F1016" s="506">
        <v>2026.17</v>
      </c>
      <c r="G1016" s="463">
        <v>73841279615.314774</v>
      </c>
      <c r="H1016" s="460">
        <v>8766255.4236735106</v>
      </c>
      <c r="I1016" s="463">
        <v>298662481520.17029</v>
      </c>
      <c r="J1016" s="461">
        <v>0.38386429808420441</v>
      </c>
      <c r="K1016" s="463">
        <v>19449638406.785267</v>
      </c>
      <c r="L1016" s="463">
        <v>19026325579.781803</v>
      </c>
      <c r="M1016" s="463">
        <v>108225674885.13141</v>
      </c>
      <c r="N1016" s="463">
        <v>39403256370.241684</v>
      </c>
      <c r="O1016" s="463">
        <v>32779.804142565605</v>
      </c>
      <c r="P1016" s="460">
        <v>246311.69484398662</v>
      </c>
      <c r="Q1016" s="460">
        <v>135635.59109367573</v>
      </c>
      <c r="R1016" s="463">
        <v>484767376762.11047</v>
      </c>
      <c r="S1016" s="461">
        <v>0.47733715378877112</v>
      </c>
      <c r="T1016" s="461">
        <v>0.34065734543642706</v>
      </c>
      <c r="U1016" s="460">
        <v>15.581852452693397</v>
      </c>
      <c r="V1016" s="463">
        <v>2972227241626.3267</v>
      </c>
      <c r="W1016" s="459">
        <v>937.93930578850393</v>
      </c>
      <c r="X1016" s="462">
        <v>4.4675499932182519E-2</v>
      </c>
      <c r="Y1016" s="463">
        <v>62800759843.084862</v>
      </c>
      <c r="Z1016" s="463">
        <v>11040519772.22991</v>
      </c>
      <c r="AA1016" s="463">
        <v>5560559910.7387562</v>
      </c>
      <c r="AB1016" s="463">
        <v>71505413983.99057</v>
      </c>
      <c r="AC1016" s="463">
        <v>5856268151.3161716</v>
      </c>
      <c r="AD1016" s="463">
        <v>8376046060.6005545</v>
      </c>
      <c r="AE1016" s="463">
        <v>165139567721.96085</v>
      </c>
      <c r="AF1016" s="463">
        <v>2573180378345.1631</v>
      </c>
      <c r="AG1016" s="461">
        <v>0.40357022357193922</v>
      </c>
      <c r="AH1016" s="461">
        <v>0.46371192904322545</v>
      </c>
      <c r="AI1016" s="461">
        <v>8.1521636585490095E-2</v>
      </c>
      <c r="AJ1016" s="461">
        <v>2.1609677881636907E-2</v>
      </c>
      <c r="AK1016" s="461">
        <v>2.9586532917708287E-2</v>
      </c>
      <c r="AL1016" s="532">
        <v>2.0000000000000001E-4</v>
      </c>
    </row>
    <row r="1017" spans="1:38" x14ac:dyDescent="0.2">
      <c r="A1017" s="474">
        <v>1013</v>
      </c>
      <c r="B1017" s="461">
        <v>0.50487075009871052</v>
      </c>
      <c r="C1017" s="460">
        <v>4190.9160693478279</v>
      </c>
      <c r="D1017" s="461">
        <v>0.5490687784352315</v>
      </c>
      <c r="E1017" s="461">
        <v>0.37955105202952633</v>
      </c>
      <c r="F1017" s="506">
        <v>2025.6</v>
      </c>
      <c r="G1017" s="463">
        <v>118498667407.81754</v>
      </c>
      <c r="H1017" s="460">
        <v>10813955.846612578</v>
      </c>
      <c r="I1017" s="463">
        <v>312737725932.45496</v>
      </c>
      <c r="J1017" s="461">
        <v>0.37505090163967336</v>
      </c>
      <c r="K1017" s="463">
        <v>20153635082.690685</v>
      </c>
      <c r="L1017" s="463">
        <v>35144906598.465363</v>
      </c>
      <c r="M1017" s="463">
        <v>230561074566.14133</v>
      </c>
      <c r="N1017" s="463">
        <v>53204235285.444595</v>
      </c>
      <c r="O1017" s="463">
        <v>27544.434275407737</v>
      </c>
      <c r="P1017" s="460">
        <v>352010.3691977688</v>
      </c>
      <c r="Q1017" s="460">
        <v>214547.99217813782</v>
      </c>
      <c r="R1017" s="463">
        <v>651801577465.1969</v>
      </c>
      <c r="S1017" s="461">
        <v>0.53818770477714883</v>
      </c>
      <c r="T1017" s="461">
        <v>0.34146298341610215</v>
      </c>
      <c r="U1017" s="460">
        <v>16.092787131470367</v>
      </c>
      <c r="V1017" s="463">
        <v>4045322870173.4458</v>
      </c>
      <c r="W1017" s="459">
        <v>1277.4183800579287</v>
      </c>
      <c r="X1017" s="462">
        <v>4.3965038528282249E-2</v>
      </c>
      <c r="Y1017" s="463">
        <v>102824859163.69545</v>
      </c>
      <c r="Z1017" s="463">
        <v>15673808244.12208</v>
      </c>
      <c r="AA1017" s="463">
        <v>7547466570.9948225</v>
      </c>
      <c r="AB1017" s="463">
        <v>79300984420.521088</v>
      </c>
      <c r="AC1017" s="463">
        <v>9050740877.5929794</v>
      </c>
      <c r="AD1017" s="463">
        <v>8168251959.6613274</v>
      </c>
      <c r="AE1017" s="463">
        <v>222566111236.58774</v>
      </c>
      <c r="AF1017" s="463">
        <v>3581709050809.5615</v>
      </c>
      <c r="AG1017" s="461">
        <v>0.31747416018767816</v>
      </c>
      <c r="AH1017" s="461">
        <v>0.54545813085198303</v>
      </c>
      <c r="AI1017" s="461">
        <v>8.3145323200109811E-2</v>
      </c>
      <c r="AJ1017" s="461">
        <v>2.1072249208206609E-2</v>
      </c>
      <c r="AK1017" s="461">
        <v>3.285013655202243E-2</v>
      </c>
      <c r="AL1017" s="532">
        <v>2.0000000000000001E-4</v>
      </c>
    </row>
    <row r="1018" spans="1:38" x14ac:dyDescent="0.2">
      <c r="A1018" s="474">
        <v>1014</v>
      </c>
      <c r="B1018" s="461">
        <v>0.50307262405890762</v>
      </c>
      <c r="C1018" s="460">
        <v>7443.2863352474142</v>
      </c>
      <c r="D1018" s="461">
        <v>0.53540784011159037</v>
      </c>
      <c r="E1018" s="461">
        <v>0.50626301617983116</v>
      </c>
      <c r="F1018" s="506">
        <v>2025.38</v>
      </c>
      <c r="G1018" s="463">
        <v>161417619730.86343</v>
      </c>
      <c r="H1018" s="460">
        <v>10353007.553044513</v>
      </c>
      <c r="I1018" s="463">
        <v>333982859916.18079</v>
      </c>
      <c r="J1018" s="461">
        <v>0.41129564978678845</v>
      </c>
      <c r="K1018" s="463">
        <v>17803933031.370075</v>
      </c>
      <c r="L1018" s="463">
        <v>28767110626.340351</v>
      </c>
      <c r="M1018" s="463">
        <v>250478856108.9281</v>
      </c>
      <c r="N1018" s="463">
        <v>30707622368.793785</v>
      </c>
      <c r="O1018" s="463">
        <v>23619.545533900098</v>
      </c>
      <c r="P1018" s="460">
        <v>225176.75930139492</v>
      </c>
      <c r="Q1018" s="460">
        <v>118478.63642116825</v>
      </c>
      <c r="R1018" s="463">
        <v>661740382051.61316</v>
      </c>
      <c r="S1018" s="461">
        <v>0.57103786977999382</v>
      </c>
      <c r="T1018" s="461">
        <v>0.42647629555004629</v>
      </c>
      <c r="U1018" s="460">
        <v>16.317298073002423</v>
      </c>
      <c r="V1018" s="463">
        <v>5141565998799.9053</v>
      </c>
      <c r="W1018" s="459">
        <v>1624.3528984257407</v>
      </c>
      <c r="X1018" s="462">
        <v>4.4289962929348704E-2</v>
      </c>
      <c r="Y1018" s="463">
        <v>144788844110.12027</v>
      </c>
      <c r="Z1018" s="463">
        <v>16628775620.743158</v>
      </c>
      <c r="AA1018" s="463">
        <v>10769726326.440622</v>
      </c>
      <c r="AB1018" s="463">
        <v>95673241236.783096</v>
      </c>
      <c r="AC1018" s="463">
        <v>4420330655.5410004</v>
      </c>
      <c r="AD1018" s="463">
        <v>9935668803.6161556</v>
      </c>
      <c r="AE1018" s="463">
        <v>282216586753.24432</v>
      </c>
      <c r="AF1018" s="463">
        <v>4605012167198.0352</v>
      </c>
      <c r="AG1018" s="461">
        <v>0.2981351146701865</v>
      </c>
      <c r="AH1018" s="461">
        <v>0.59738996081006035</v>
      </c>
      <c r="AI1018" s="461">
        <v>6.860931639760702E-2</v>
      </c>
      <c r="AJ1018" s="461">
        <v>2.3386966060924802E-2</v>
      </c>
      <c r="AK1018" s="461">
        <v>1.2478642061221245E-2</v>
      </c>
      <c r="AL1018" s="532">
        <v>2.0000000000000001E-4</v>
      </c>
    </row>
    <row r="1019" spans="1:38" x14ac:dyDescent="0.2">
      <c r="A1019" s="474">
        <v>1015</v>
      </c>
      <c r="B1019" s="461">
        <v>0.46757339024781958</v>
      </c>
      <c r="C1019" s="460">
        <v>7251.581416815402</v>
      </c>
      <c r="D1019" s="461">
        <v>0.83715138026060643</v>
      </c>
      <c r="E1019" s="461">
        <v>0.29129908914803015</v>
      </c>
      <c r="F1019" s="506">
        <v>2023.76</v>
      </c>
      <c r="G1019" s="463">
        <v>252777707449.59558</v>
      </c>
      <c r="H1019" s="460">
        <v>21027921.733187057</v>
      </c>
      <c r="I1019" s="463">
        <v>522414400569.01965</v>
      </c>
      <c r="J1019" s="461">
        <v>0.44085803979224703</v>
      </c>
      <c r="K1019" s="463">
        <v>13124433664.625891</v>
      </c>
      <c r="L1019" s="463">
        <v>0</v>
      </c>
      <c r="M1019" s="463">
        <v>622307124048.43774</v>
      </c>
      <c r="N1019" s="463">
        <v>104641448864.00848</v>
      </c>
      <c r="O1019" s="463">
        <v>26409.253922437216</v>
      </c>
      <c r="P1019" s="460">
        <v>738249.12800521287</v>
      </c>
      <c r="Q1019" s="460">
        <v>515220.6077689472</v>
      </c>
      <c r="R1019" s="463">
        <v>1262487407146.092</v>
      </c>
      <c r="S1019" s="461">
        <v>0.60218662392678213</v>
      </c>
      <c r="T1019" s="461">
        <v>0.34984427474001273</v>
      </c>
      <c r="U1019" s="460">
        <v>16.389721631245642</v>
      </c>
      <c r="V1019" s="463">
        <v>7967400352217.6973</v>
      </c>
      <c r="W1019" s="459">
        <v>2511.0652169298824</v>
      </c>
      <c r="X1019" s="462">
        <v>4.4364332995608012E-2</v>
      </c>
      <c r="Y1019" s="463">
        <v>252777707449.59558</v>
      </c>
      <c r="Z1019" s="463">
        <v>0</v>
      </c>
      <c r="AA1019" s="463">
        <v>6504787452.247591</v>
      </c>
      <c r="AB1019" s="463">
        <v>147163310485.0329</v>
      </c>
      <c r="AC1019" s="463">
        <v>16352685827.686863</v>
      </c>
      <c r="AD1019" s="463">
        <v>18875500106.860775</v>
      </c>
      <c r="AE1019" s="463">
        <v>441673991321.42377</v>
      </c>
      <c r="AF1019" s="463">
        <v>7238913769519.3389</v>
      </c>
      <c r="AG1019" s="461">
        <v>0.29818072247018101</v>
      </c>
      <c r="AH1019" s="461">
        <v>0.66346645290419293</v>
      </c>
      <c r="AI1019" s="461">
        <v>0</v>
      </c>
      <c r="AJ1019" s="461">
        <v>8.9858612208327301E-3</v>
      </c>
      <c r="AK1019" s="461">
        <v>2.9366963404793368E-2</v>
      </c>
      <c r="AL1019" s="532">
        <v>2.0000000000000001E-4</v>
      </c>
    </row>
    <row r="1020" spans="1:38" x14ac:dyDescent="0.2">
      <c r="A1020" s="474">
        <v>1016</v>
      </c>
      <c r="B1020" s="461">
        <v>0.56534993339260087</v>
      </c>
      <c r="C1020" s="460">
        <v>2238.4660124637162</v>
      </c>
      <c r="D1020" s="461">
        <v>0.81665219578166126</v>
      </c>
      <c r="E1020" s="461">
        <v>0.37320824407888686</v>
      </c>
      <c r="F1020" s="506">
        <v>2026.19</v>
      </c>
      <c r="G1020" s="463">
        <v>117506457837.65588</v>
      </c>
      <c r="H1020" s="460">
        <v>21659561.192707032</v>
      </c>
      <c r="I1020" s="463">
        <v>490043337128.62177</v>
      </c>
      <c r="J1020" s="461">
        <v>0.3051463895734422</v>
      </c>
      <c r="K1020" s="463">
        <v>29939795099.653481</v>
      </c>
      <c r="L1020" s="463">
        <v>64969278612.776421</v>
      </c>
      <c r="M1020" s="463">
        <v>166418248946.98782</v>
      </c>
      <c r="N1020" s="463">
        <v>25856730559.231461</v>
      </c>
      <c r="O1020" s="463">
        <v>21649.335548576895</v>
      </c>
      <c r="P1020" s="460">
        <v>213502.37410343136</v>
      </c>
      <c r="Q1020" s="460">
        <v>104655.80413139834</v>
      </c>
      <c r="R1020" s="463">
        <v>777227390347.27087</v>
      </c>
      <c r="S1020" s="461">
        <v>0.46036304011202789</v>
      </c>
      <c r="T1020" s="461">
        <v>0.27902953581325196</v>
      </c>
      <c r="U1020" s="460">
        <v>16.014087130483745</v>
      </c>
      <c r="V1020" s="463">
        <v>3903485495066.603</v>
      </c>
      <c r="W1020" s="459">
        <v>1231.9447549692541</v>
      </c>
      <c r="X1020" s="462">
        <v>4.4774093728519253E-2</v>
      </c>
      <c r="Y1020" s="463">
        <v>84512848032.636078</v>
      </c>
      <c r="Z1020" s="463">
        <v>32993609805.019817</v>
      </c>
      <c r="AA1020" s="463">
        <v>17125161889.750298</v>
      </c>
      <c r="AB1020" s="463">
        <v>70245210136.838348</v>
      </c>
      <c r="AC1020" s="463">
        <v>2835751756.2629514</v>
      </c>
      <c r="AD1020" s="463">
        <v>9156816329.4366989</v>
      </c>
      <c r="AE1020" s="463">
        <v>216869397949.94418</v>
      </c>
      <c r="AF1020" s="463">
        <v>3472965434705.959</v>
      </c>
      <c r="AG1020" s="461">
        <v>0.29721756909710501</v>
      </c>
      <c r="AH1020" s="461">
        <v>0.46235533949563679</v>
      </c>
      <c r="AI1020" s="461">
        <v>0.18050239718220856</v>
      </c>
      <c r="AJ1020" s="461">
        <v>4.930991169280155E-2</v>
      </c>
      <c r="AK1020" s="461">
        <v>1.0614782532248136E-2</v>
      </c>
      <c r="AL1020" s="532">
        <v>2.0000000000000001E-4</v>
      </c>
    </row>
    <row r="1021" spans="1:38" x14ac:dyDescent="0.2">
      <c r="A1021" s="474">
        <v>1017</v>
      </c>
      <c r="B1021" s="461">
        <v>0.52012569935010489</v>
      </c>
      <c r="C1021" s="460">
        <v>2159.2933034973835</v>
      </c>
      <c r="D1021" s="461">
        <v>1.0279603608417029</v>
      </c>
      <c r="E1021" s="461">
        <v>0.7</v>
      </c>
      <c r="F1021" s="506">
        <v>2025</v>
      </c>
      <c r="G1021" s="463">
        <v>172491414461.56564</v>
      </c>
      <c r="H1021" s="460">
        <v>33817351.649223574</v>
      </c>
      <c r="I1021" s="463">
        <v>540426124159.77124</v>
      </c>
      <c r="J1021" s="461">
        <v>-8.629370381302448E-2</v>
      </c>
      <c r="K1021" s="463">
        <v>18334632920.743557</v>
      </c>
      <c r="L1021" s="463">
        <v>28968955134.283253</v>
      </c>
      <c r="M1021" s="463">
        <v>420453112629.47174</v>
      </c>
      <c r="N1021" s="463">
        <v>57562296235.869003</v>
      </c>
      <c r="O1021" s="463">
        <v>26618.654382230558</v>
      </c>
      <c r="P1021" s="460">
        <v>338825.42457118473</v>
      </c>
      <c r="Q1021" s="460">
        <v>192528.55671540147</v>
      </c>
      <c r="R1021" s="463">
        <v>1065745121080.1388</v>
      </c>
      <c r="S1021" s="461">
        <v>0.31425138217019444</v>
      </c>
      <c r="T1021" s="461">
        <v>8.723493793529738E-2</v>
      </c>
      <c r="U1021" s="460">
        <v>39.787895532670127</v>
      </c>
      <c r="V1021" s="463">
        <v>3893720006329.0542</v>
      </c>
      <c r="W1021" s="459">
        <v>1226.3065387748134</v>
      </c>
      <c r="X1021" s="462">
        <v>1.9375736119530671E-2</v>
      </c>
      <c r="Y1021" s="463">
        <v>161372921612.62784</v>
      </c>
      <c r="Z1021" s="463">
        <v>11118492848.937807</v>
      </c>
      <c r="AA1021" s="463">
        <v>8654331975.384161</v>
      </c>
      <c r="AB1021" s="463">
        <v>-113960828360.47653</v>
      </c>
      <c r="AC1021" s="463">
        <v>13355263045.250717</v>
      </c>
      <c r="AD1021" s="463">
        <v>12430028370.547897</v>
      </c>
      <c r="AE1021" s="463">
        <v>92970209492.271896</v>
      </c>
      <c r="AF1021" s="463">
        <v>3699088982928.9707</v>
      </c>
      <c r="AG1021" s="461">
        <v>0</v>
      </c>
      <c r="AH1021" s="461">
        <v>0.82887584613122112</v>
      </c>
      <c r="AI1021" s="461">
        <v>5.7109024709794266E-2</v>
      </c>
      <c r="AJ1021" s="461">
        <v>2.3395846964815607E-2</v>
      </c>
      <c r="AK1021" s="461">
        <v>4.6935453672376046E-2</v>
      </c>
      <c r="AL1021" s="532">
        <v>2.0000000000000001E-4</v>
      </c>
    </row>
    <row r="1022" spans="1:38" x14ac:dyDescent="0.2">
      <c r="A1022" s="474">
        <v>1018</v>
      </c>
      <c r="B1022" s="461">
        <v>0.39184015077173145</v>
      </c>
      <c r="C1022" s="460">
        <v>1500</v>
      </c>
      <c r="D1022" s="461">
        <v>1.2752432508847047</v>
      </c>
      <c r="E1022" s="461">
        <v>0.18605015321764046</v>
      </c>
      <c r="F1022" s="506">
        <v>2025.95</v>
      </c>
      <c r="G1022" s="463">
        <v>284283200201.5719</v>
      </c>
      <c r="H1022" s="460">
        <v>54409749.243036196</v>
      </c>
      <c r="I1022" s="463">
        <v>861660201184.82239</v>
      </c>
      <c r="J1022" s="461">
        <v>2.7518829306040438E-2</v>
      </c>
      <c r="K1022" s="463">
        <v>42262080524.445305</v>
      </c>
      <c r="L1022" s="463">
        <v>25414442332.187042</v>
      </c>
      <c r="M1022" s="463">
        <v>485761923362.97186</v>
      </c>
      <c r="N1022" s="463">
        <v>66192188877.863503</v>
      </c>
      <c r="O1022" s="463">
        <v>37413.261886418244</v>
      </c>
      <c r="P1022" s="460">
        <v>395989.27862305567</v>
      </c>
      <c r="Q1022" s="460">
        <v>229964.2576475055</v>
      </c>
      <c r="R1022" s="463">
        <v>1481290836282.2903</v>
      </c>
      <c r="S1022" s="461">
        <v>0.31153447684483632</v>
      </c>
      <c r="T1022" s="461">
        <v>0.16372436551212374</v>
      </c>
      <c r="U1022" s="460">
        <v>23.585486667019698</v>
      </c>
      <c r="V1022" s="463">
        <v>6191489965599.2812</v>
      </c>
      <c r="W1022" s="459">
        <v>1953.9583125467705</v>
      </c>
      <c r="X1022" s="462">
        <v>3.1577412502324174E-2</v>
      </c>
      <c r="Y1022" s="463">
        <v>270149332749.17676</v>
      </c>
      <c r="Z1022" s="463">
        <v>14133867452.395121</v>
      </c>
      <c r="AA1022" s="463">
        <v>13076643187.758537</v>
      </c>
      <c r="AB1022" s="463">
        <v>-53545601537.582199</v>
      </c>
      <c r="AC1022" s="463">
        <v>-15743549996.154047</v>
      </c>
      <c r="AD1022" s="463">
        <v>14452710453.646967</v>
      </c>
      <c r="AE1022" s="463">
        <v>242523402309.24115</v>
      </c>
      <c r="AF1022" s="463">
        <v>5720032471604.8613</v>
      </c>
      <c r="AG1022" s="461">
        <v>0</v>
      </c>
      <c r="AH1022" s="461">
        <v>0.89734408811743083</v>
      </c>
      <c r="AI1022" s="461">
        <v>4.6947894601752575E-2</v>
      </c>
      <c r="AJ1022" s="461">
        <v>2.2861134534940222E-2</v>
      </c>
      <c r="AK1022" s="461">
        <v>0</v>
      </c>
      <c r="AL1022" s="532">
        <v>2.0000000000000001E-4</v>
      </c>
    </row>
    <row r="1023" spans="1:38" x14ac:dyDescent="0.2">
      <c r="A1023" s="474">
        <v>1019</v>
      </c>
      <c r="B1023" s="461">
        <v>0.42348008025191208</v>
      </c>
      <c r="C1023" s="460">
        <v>1500</v>
      </c>
      <c r="D1023" s="461">
        <v>0.67459213103416815</v>
      </c>
      <c r="E1023" s="461">
        <v>0.5190302384777753</v>
      </c>
      <c r="F1023" s="506">
        <v>2025.62</v>
      </c>
      <c r="G1023" s="463">
        <v>288983312063.19739</v>
      </c>
      <c r="H1023" s="460">
        <v>16573860.973291397</v>
      </c>
      <c r="I1023" s="463">
        <v>393911480550.90753</v>
      </c>
      <c r="J1023" s="461">
        <v>0.39949066328276162</v>
      </c>
      <c r="K1023" s="463">
        <v>8755467780.2914162</v>
      </c>
      <c r="L1023" s="463">
        <v>0</v>
      </c>
      <c r="M1023" s="463">
        <v>495562133308.32355</v>
      </c>
      <c r="N1023" s="463">
        <v>22000825777.999481</v>
      </c>
      <c r="O1023" s="463">
        <v>23056.776609932087</v>
      </c>
      <c r="P1023" s="460">
        <v>210683.83912406059</v>
      </c>
      <c r="Q1023" s="460">
        <v>105206.49383408215</v>
      </c>
      <c r="R1023" s="463">
        <v>920229907417.52197</v>
      </c>
      <c r="S1023" s="461">
        <v>0.61031428088972928</v>
      </c>
      <c r="T1023" s="461">
        <v>0.4525669625716775</v>
      </c>
      <c r="U1023" s="460">
        <v>17.144522331435791</v>
      </c>
      <c r="V1023" s="463">
        <v>7865876941960.5166</v>
      </c>
      <c r="W1023" s="459">
        <v>2482.0124548323224</v>
      </c>
      <c r="X1023" s="462">
        <v>4.2457071616934954E-2</v>
      </c>
      <c r="Y1023" s="463">
        <v>288983312063.19739</v>
      </c>
      <c r="Z1023" s="463">
        <v>0</v>
      </c>
      <c r="AA1023" s="463">
        <v>2616222940.0506029</v>
      </c>
      <c r="AB1023" s="463">
        <v>114605708930.94389</v>
      </c>
      <c r="AC1023" s="463">
        <v>3786762544.0496607</v>
      </c>
      <c r="AD1023" s="463">
        <v>6473647589.3223143</v>
      </c>
      <c r="AE1023" s="463">
        <v>416465654067.5639</v>
      </c>
      <c r="AF1023" s="463">
        <v>7140104706437.3623</v>
      </c>
      <c r="AG1023" s="461">
        <v>0.22044937707206846</v>
      </c>
      <c r="AH1023" s="461">
        <v>0.76899193428500712</v>
      </c>
      <c r="AI1023" s="461">
        <v>0</v>
      </c>
      <c r="AJ1023" s="461">
        <v>3.6641240536597081E-3</v>
      </c>
      <c r="AK1023" s="461">
        <v>6.8945645892647461E-3</v>
      </c>
      <c r="AL1023" s="532">
        <v>2.0000000000000001E-4</v>
      </c>
    </row>
    <row r="1024" spans="1:38" x14ac:dyDescent="0.2">
      <c r="A1024" s="474">
        <v>1020</v>
      </c>
      <c r="B1024" s="461">
        <v>0.51801116562266925</v>
      </c>
      <c r="C1024" s="460">
        <v>1703.9892028313679</v>
      </c>
      <c r="D1024" s="461">
        <v>0.49486712190275423</v>
      </c>
      <c r="E1024" s="461">
        <v>0.32973923539453626</v>
      </c>
      <c r="F1024" s="506">
        <v>2023.75</v>
      </c>
      <c r="G1024" s="463">
        <v>231845534906.43106</v>
      </c>
      <c r="H1024" s="460">
        <v>9570193.2991848402</v>
      </c>
      <c r="I1024" s="463">
        <v>306940868370.00928</v>
      </c>
      <c r="J1024" s="461">
        <v>0.35491473427179387</v>
      </c>
      <c r="K1024" s="463">
        <v>14034005038.395487</v>
      </c>
      <c r="L1024" s="463">
        <v>0</v>
      </c>
      <c r="M1024" s="463">
        <v>554988026817.99084</v>
      </c>
      <c r="N1024" s="463">
        <v>178459885188.91635</v>
      </c>
      <c r="O1024" s="463">
        <v>33097.817513412119</v>
      </c>
      <c r="P1024" s="460">
        <v>961528.75209088891</v>
      </c>
      <c r="Q1024" s="460">
        <v>607168.54529338318</v>
      </c>
      <c r="R1024" s="463">
        <v>1054422785415.312</v>
      </c>
      <c r="S1024" s="461">
        <v>0.5671135695979117</v>
      </c>
      <c r="T1024" s="461">
        <v>0.31569865983314549</v>
      </c>
      <c r="U1024" s="460">
        <v>17.121290125877266</v>
      </c>
      <c r="V1024" s="463">
        <v>6272020057557.6367</v>
      </c>
      <c r="W1024" s="459">
        <v>1974.9678438364163</v>
      </c>
      <c r="X1024" s="462">
        <v>4.2528695202407152E-2</v>
      </c>
      <c r="Y1024" s="463">
        <v>231845534906.43106</v>
      </c>
      <c r="Z1024" s="463">
        <v>0</v>
      </c>
      <c r="AA1024" s="463">
        <v>6392909424.6300106</v>
      </c>
      <c r="AB1024" s="463">
        <v>64783381987.99263</v>
      </c>
      <c r="AC1024" s="463">
        <v>22988211070.71822</v>
      </c>
      <c r="AD1024" s="463">
        <v>6869822863.3744326</v>
      </c>
      <c r="AE1024" s="463">
        <v>332879860253.14636</v>
      </c>
      <c r="AF1024" s="463">
        <v>5699332664455.5986</v>
      </c>
      <c r="AG1024" s="461">
        <v>0.16343872483126023</v>
      </c>
      <c r="AH1024" s="461">
        <v>0.77290893909295311</v>
      </c>
      <c r="AI1024" s="461">
        <v>0</v>
      </c>
      <c r="AJ1024" s="461">
        <v>1.1216943809053236E-2</v>
      </c>
      <c r="AK1024" s="461">
        <v>5.2435392266733521E-2</v>
      </c>
      <c r="AL1024" s="532">
        <v>2.0000000000000001E-4</v>
      </c>
    </row>
    <row r="1025" spans="1:38" x14ac:dyDescent="0.2">
      <c r="A1025" s="474">
        <v>1021</v>
      </c>
      <c r="B1025" s="461">
        <v>0.65780176775585175</v>
      </c>
      <c r="C1025" s="460">
        <v>8261.2738215571298</v>
      </c>
      <c r="D1025" s="461">
        <v>0.34601207917099625</v>
      </c>
      <c r="E1025" s="461">
        <v>0.5729535652776736</v>
      </c>
      <c r="F1025" s="506">
        <v>2025.29</v>
      </c>
      <c r="G1025" s="463">
        <v>131602757832.4657</v>
      </c>
      <c r="H1025" s="460">
        <v>5773809.9142626068</v>
      </c>
      <c r="I1025" s="463">
        <v>230607027534.34494</v>
      </c>
      <c r="J1025" s="461">
        <v>0.47293142838457369</v>
      </c>
      <c r="K1025" s="463">
        <v>24167064534.000538</v>
      </c>
      <c r="L1025" s="463">
        <v>61203760300.880524</v>
      </c>
      <c r="M1025" s="463">
        <v>174328595982.61002</v>
      </c>
      <c r="N1025" s="463">
        <v>193819868157.22253</v>
      </c>
      <c r="O1025" s="463">
        <v>21711.454333538019</v>
      </c>
      <c r="P1025" s="460">
        <v>1134395.1922826059</v>
      </c>
      <c r="Q1025" s="460">
        <v>745777.27706688817</v>
      </c>
      <c r="R1025" s="463">
        <v>684126316509.05859</v>
      </c>
      <c r="S1025" s="461">
        <v>0.50181291594384991</v>
      </c>
      <c r="T1025" s="461">
        <v>0.37935501417271383</v>
      </c>
      <c r="U1025" s="460">
        <v>15.927986744483377</v>
      </c>
      <c r="V1025" s="463">
        <v>4683657583713.9355</v>
      </c>
      <c r="W1025" s="459">
        <v>1477.5770458443478</v>
      </c>
      <c r="X1025" s="462">
        <v>4.4651438574008391E-2</v>
      </c>
      <c r="Y1025" s="463">
        <v>97405402647.777481</v>
      </c>
      <c r="Z1025" s="463">
        <v>34197355184.688217</v>
      </c>
      <c r="AA1025" s="463">
        <v>9908555853.9724712</v>
      </c>
      <c r="AB1025" s="463">
        <v>82756729004.740067</v>
      </c>
      <c r="AC1025" s="463">
        <v>27247071268.849144</v>
      </c>
      <c r="AD1025" s="463">
        <v>8011634535.1930504</v>
      </c>
      <c r="AE1025" s="463">
        <v>259526748495.22043</v>
      </c>
      <c r="AF1025" s="463">
        <v>4133738609870.7422</v>
      </c>
      <c r="AG1025" s="461">
        <v>0.28545315448865011</v>
      </c>
      <c r="AH1025" s="461">
        <v>0.44770674321026838</v>
      </c>
      <c r="AI1025" s="461">
        <v>0.15718210797305182</v>
      </c>
      <c r="AJ1025" s="461">
        <v>2.3969962276551158E-2</v>
      </c>
      <c r="AK1025" s="461">
        <v>8.5688032051478638E-2</v>
      </c>
      <c r="AL1025" s="532">
        <v>2.0000000000000001E-4</v>
      </c>
    </row>
    <row r="1026" spans="1:38" x14ac:dyDescent="0.2">
      <c r="A1026" s="474">
        <v>1022</v>
      </c>
      <c r="B1026" s="461">
        <v>0.49401170399978928</v>
      </c>
      <c r="C1026" s="460">
        <v>1500</v>
      </c>
      <c r="D1026" s="461">
        <v>0.66751802973584884</v>
      </c>
      <c r="E1026" s="461">
        <v>0.5879159159889733</v>
      </c>
      <c r="F1026" s="506">
        <v>2025.43</v>
      </c>
      <c r="G1026" s="463">
        <v>271792129058.28644</v>
      </c>
      <c r="H1026" s="460">
        <v>16098158.023194646</v>
      </c>
      <c r="I1026" s="463">
        <v>406937151612.01587</v>
      </c>
      <c r="J1026" s="461">
        <v>0.36158053385370748</v>
      </c>
      <c r="K1026" s="463">
        <v>27595932636.106365</v>
      </c>
      <c r="L1026" s="463">
        <v>54557994900.860168</v>
      </c>
      <c r="M1026" s="463">
        <v>437749625296.49152</v>
      </c>
      <c r="N1026" s="463">
        <v>47006072920.046516</v>
      </c>
      <c r="O1026" s="463">
        <v>21637.970882423346</v>
      </c>
      <c r="P1026" s="460">
        <v>330993.1988220145</v>
      </c>
      <c r="Q1026" s="460">
        <v>195186.69802027417</v>
      </c>
      <c r="R1026" s="463">
        <v>973846777365.52026</v>
      </c>
      <c r="S1026" s="461">
        <v>0.58025403843761225</v>
      </c>
      <c r="T1026" s="461">
        <v>0.40744254421753623</v>
      </c>
      <c r="U1026" s="460">
        <v>17.016414670206018</v>
      </c>
      <c r="V1026" s="463">
        <v>7407530818035.8984</v>
      </c>
      <c r="W1026" s="459">
        <v>2337.8751676218108</v>
      </c>
      <c r="X1026" s="462">
        <v>4.2906240592226606E-2</v>
      </c>
      <c r="Y1026" s="463">
        <v>241671868914.20901</v>
      </c>
      <c r="Z1026" s="463">
        <v>30120260144.077473</v>
      </c>
      <c r="AA1026" s="463">
        <v>12364406145.058245</v>
      </c>
      <c r="AB1026" s="463">
        <v>98215236293.570755</v>
      </c>
      <c r="AC1026" s="463">
        <v>7828000318.2232819</v>
      </c>
      <c r="AD1026" s="463">
        <v>6586836832.7174759</v>
      </c>
      <c r="AE1026" s="463">
        <v>396786608647.85614</v>
      </c>
      <c r="AF1026" s="463">
        <v>6751885468336.6738</v>
      </c>
      <c r="AG1026" s="461">
        <v>0.20178466548802121</v>
      </c>
      <c r="AH1026" s="461">
        <v>0.68007159346871338</v>
      </c>
      <c r="AI1026" s="461">
        <v>8.4759278785345601E-2</v>
      </c>
      <c r="AJ1026" s="461">
        <v>1.8312523521084274E-2</v>
      </c>
      <c r="AK1026" s="461">
        <v>1.5071938736835863E-2</v>
      </c>
      <c r="AL1026" s="532">
        <v>2.0000000000000001E-4</v>
      </c>
    </row>
    <row r="1027" spans="1:38" x14ac:dyDescent="0.2">
      <c r="A1027" s="474">
        <v>1023</v>
      </c>
      <c r="B1027" s="461">
        <v>0.46416934136097543</v>
      </c>
      <c r="C1027" s="460">
        <v>6800.2102963229072</v>
      </c>
      <c r="D1027" s="461">
        <v>0.71906148169567119</v>
      </c>
      <c r="E1027" s="461">
        <v>0.47453919036716263</v>
      </c>
      <c r="F1027" s="506">
        <v>2026.16</v>
      </c>
      <c r="G1027" s="463">
        <v>160804715680.42532</v>
      </c>
      <c r="H1027" s="460">
        <v>15909914.605729731</v>
      </c>
      <c r="I1027" s="463">
        <v>497969814918.25616</v>
      </c>
      <c r="J1027" s="461">
        <v>0.44049668850901713</v>
      </c>
      <c r="K1027" s="463">
        <v>69459744368.361771</v>
      </c>
      <c r="L1027" s="463">
        <v>176081780067.16083</v>
      </c>
      <c r="M1027" s="463">
        <v>124242390882.77129</v>
      </c>
      <c r="N1027" s="463">
        <v>72083759633.233551</v>
      </c>
      <c r="O1027" s="463">
        <v>24333.269921836443</v>
      </c>
      <c r="P1027" s="460">
        <v>446082.23778066807</v>
      </c>
      <c r="Q1027" s="460">
        <v>283450.08081796183</v>
      </c>
      <c r="R1027" s="463">
        <v>939837489869.78357</v>
      </c>
      <c r="S1027" s="461">
        <v>0.53575032091683161</v>
      </c>
      <c r="T1027" s="461">
        <v>0.40265370767537995</v>
      </c>
      <c r="U1027" s="460">
        <v>15.344457594771134</v>
      </c>
      <c r="V1027" s="463">
        <v>6341578099469.9512</v>
      </c>
      <c r="W1027" s="459">
        <v>2000.0505056278994</v>
      </c>
      <c r="X1027" s="462">
        <v>4.7867652258541914E-2</v>
      </c>
      <c r="Y1027" s="463">
        <v>66523990653.72271</v>
      </c>
      <c r="Z1027" s="463">
        <v>94280725026.702621</v>
      </c>
      <c r="AA1027" s="463">
        <v>25872477980.933559</v>
      </c>
      <c r="AB1027" s="463">
        <v>164156957369.22775</v>
      </c>
      <c r="AC1027" s="463">
        <v>13494797758.367796</v>
      </c>
      <c r="AD1027" s="463">
        <v>14100101119.436272</v>
      </c>
      <c r="AE1027" s="463">
        <v>378429049908.39069</v>
      </c>
      <c r="AF1027" s="463">
        <v>5806788508948.8301</v>
      </c>
      <c r="AG1027" s="461">
        <v>0.39907459291506514</v>
      </c>
      <c r="AH1027" s="461">
        <v>0.21766865117833234</v>
      </c>
      <c r="AI1027" s="461">
        <v>0.30848958468983828</v>
      </c>
      <c r="AJ1027" s="461">
        <v>4.4555571364552946E-2</v>
      </c>
      <c r="AK1027" s="461">
        <v>3.0211599852211401E-2</v>
      </c>
      <c r="AL1027" s="532">
        <v>2.0000000000000001E-4</v>
      </c>
    </row>
    <row r="1028" spans="1:38" x14ac:dyDescent="0.2">
      <c r="A1028" s="474">
        <v>1024</v>
      </c>
      <c r="B1028" s="461">
        <v>0.4041339017503478</v>
      </c>
      <c r="C1028" s="460">
        <v>3850.6775009127236</v>
      </c>
      <c r="D1028" s="461">
        <v>1.0223009534553851</v>
      </c>
      <c r="E1028" s="461">
        <v>0.25896735261789283</v>
      </c>
      <c r="F1028" s="506">
        <v>2024.84</v>
      </c>
      <c r="G1028" s="463">
        <v>169154836492.86005</v>
      </c>
      <c r="H1028" s="460">
        <v>32776542.97696941</v>
      </c>
      <c r="I1028" s="463">
        <v>698433400718.64429</v>
      </c>
      <c r="J1028" s="461">
        <v>0.24039759517912218</v>
      </c>
      <c r="K1028" s="463">
        <v>22007542962.33395</v>
      </c>
      <c r="L1028" s="463">
        <v>0</v>
      </c>
      <c r="M1028" s="463">
        <v>339675466945.44427</v>
      </c>
      <c r="N1028" s="463">
        <v>9068345005.694191</v>
      </c>
      <c r="O1028" s="463">
        <v>34819.658591598367</v>
      </c>
      <c r="P1028" s="460">
        <v>101465.43749999965</v>
      </c>
      <c r="Q1028" s="460">
        <v>33113.812499999774</v>
      </c>
      <c r="R1028" s="463">
        <v>1069184755632.1168</v>
      </c>
      <c r="S1028" s="461">
        <v>0.42267159236402785</v>
      </c>
      <c r="T1028" s="461">
        <v>0.27604053371335624</v>
      </c>
      <c r="U1028" s="460">
        <v>16.330523812005438</v>
      </c>
      <c r="V1028" s="463">
        <v>5263060659465.373</v>
      </c>
      <c r="W1028" s="459">
        <v>1661.4663694729218</v>
      </c>
      <c r="X1028" s="462">
        <v>4.4709970020554567E-2</v>
      </c>
      <c r="Y1028" s="463">
        <v>169154836492.86005</v>
      </c>
      <c r="Z1028" s="463">
        <v>0</v>
      </c>
      <c r="AA1028" s="463">
        <v>10654593705.121696</v>
      </c>
      <c r="AB1028" s="463">
        <v>97754502989.7939</v>
      </c>
      <c r="AC1028" s="463">
        <v>941639338.76355302</v>
      </c>
      <c r="AD1028" s="463">
        <v>16632758056.334694</v>
      </c>
      <c r="AE1028" s="463">
        <v>295138330582.8739</v>
      </c>
      <c r="AF1028" s="463">
        <v>4819763535419.1553</v>
      </c>
      <c r="AG1028" s="461">
        <v>0.30852849578031227</v>
      </c>
      <c r="AH1028" s="461">
        <v>0.66682563776125947</v>
      </c>
      <c r="AI1028" s="461">
        <v>0</v>
      </c>
      <c r="AJ1028" s="461">
        <v>2.2106050694860716E-2</v>
      </c>
      <c r="AK1028" s="461">
        <v>2.5398157635676648E-3</v>
      </c>
      <c r="AL1028" s="532">
        <v>2.0000000000000001E-4</v>
      </c>
    </row>
    <row r="1029" spans="1:38" x14ac:dyDescent="0.2">
      <c r="A1029" s="474">
        <v>1025</v>
      </c>
      <c r="B1029" s="461">
        <v>0.41421324299201212</v>
      </c>
      <c r="C1029" s="460">
        <v>3144.6862260635276</v>
      </c>
      <c r="D1029" s="461">
        <v>0.2233501047475186</v>
      </c>
      <c r="E1029" s="461">
        <v>0.38718180845497191</v>
      </c>
      <c r="F1029" s="506">
        <v>2025.36</v>
      </c>
      <c r="G1029" s="463">
        <v>121586332724.40955</v>
      </c>
      <c r="H1029" s="460">
        <v>3596272.785502749</v>
      </c>
      <c r="I1029" s="463">
        <v>175156125354.0733</v>
      </c>
      <c r="J1029" s="461">
        <v>0.41421324299201212</v>
      </c>
      <c r="K1029" s="463">
        <v>9355104472.3415718</v>
      </c>
      <c r="L1029" s="463">
        <v>7654785251.056572</v>
      </c>
      <c r="M1029" s="463">
        <v>211652255035.9689</v>
      </c>
      <c r="N1029" s="463">
        <v>80901794323.780487</v>
      </c>
      <c r="O1029" s="463">
        <v>41004.163774264722</v>
      </c>
      <c r="P1029" s="460">
        <v>559211.64475616452</v>
      </c>
      <c r="Q1029" s="460">
        <v>326821.70387747558</v>
      </c>
      <c r="R1029" s="463">
        <v>484720064437.22083</v>
      </c>
      <c r="S1029" s="461">
        <v>0.55803808817502576</v>
      </c>
      <c r="T1029" s="461">
        <v>0.38571073003399475</v>
      </c>
      <c r="U1029" s="460">
        <v>16.851058151499746</v>
      </c>
      <c r="V1029" s="463">
        <v>3546593549350.6421</v>
      </c>
      <c r="W1029" s="459">
        <v>1119.6517397547377</v>
      </c>
      <c r="X1029" s="462">
        <v>4.2410877583668051E-2</v>
      </c>
      <c r="Y1029" s="463">
        <v>117342432185.46304</v>
      </c>
      <c r="Z1029" s="463">
        <v>4243900538.9464908</v>
      </c>
      <c r="AA1029" s="463">
        <v>3172500778.0534024</v>
      </c>
      <c r="AB1029" s="463">
        <v>45188401342.271568</v>
      </c>
      <c r="AC1029" s="463">
        <v>12034633117.215483</v>
      </c>
      <c r="AD1029" s="463">
        <v>4979861954.2554073</v>
      </c>
      <c r="AE1029" s="463">
        <v>186961729916.20541</v>
      </c>
      <c r="AF1029" s="463">
        <v>3150502982922.9673</v>
      </c>
      <c r="AG1029" s="461">
        <v>0.20701057145159901</v>
      </c>
      <c r="AH1029" s="461">
        <v>0.70766675150242553</v>
      </c>
      <c r="AI1029" s="461">
        <v>2.5594043451808692E-2</v>
      </c>
      <c r="AJ1029" s="461">
        <v>1.0069823121100574E-2</v>
      </c>
      <c r="AK1029" s="461">
        <v>4.9658810473066174E-2</v>
      </c>
      <c r="AL1029" s="532">
        <v>2.0000000000000001E-4</v>
      </c>
    </row>
    <row r="1030" spans="1:38" x14ac:dyDescent="0.2">
      <c r="A1030" s="474">
        <v>1026</v>
      </c>
      <c r="B1030" s="461">
        <v>0.44674864036923961</v>
      </c>
      <c r="C1030" s="460">
        <v>7003.9891864781403</v>
      </c>
      <c r="D1030" s="461">
        <v>0.98449102317138693</v>
      </c>
      <c r="E1030" s="461">
        <v>0.49889529086928724</v>
      </c>
      <c r="F1030" s="506">
        <v>2024.08</v>
      </c>
      <c r="G1030" s="463">
        <v>273721751917.61517</v>
      </c>
      <c r="H1030" s="460">
        <v>28503783.613900766</v>
      </c>
      <c r="I1030" s="463">
        <v>657945992598.46716</v>
      </c>
      <c r="J1030" s="461">
        <v>0.27428070775774571</v>
      </c>
      <c r="K1030" s="463">
        <v>21674151798.163815</v>
      </c>
      <c r="L1030" s="463">
        <v>0</v>
      </c>
      <c r="M1030" s="463">
        <v>491804205319.61121</v>
      </c>
      <c r="N1030" s="463">
        <v>34766068415.710793</v>
      </c>
      <c r="O1030" s="463">
        <v>35140.03826957343</v>
      </c>
      <c r="P1030" s="460">
        <v>250619.71441761358</v>
      </c>
      <c r="Q1030" s="460">
        <v>128264.80345622577</v>
      </c>
      <c r="R1030" s="463">
        <v>1206190418131.9529</v>
      </c>
      <c r="S1030" s="461">
        <v>0.49106081776538901</v>
      </c>
      <c r="T1030" s="461">
        <v>0.33671347027164655</v>
      </c>
      <c r="U1030" s="460">
        <v>16.965674137631982</v>
      </c>
      <c r="V1030" s="463">
        <v>7479840818549.1963</v>
      </c>
      <c r="W1030" s="459">
        <v>2359.9136435482933</v>
      </c>
      <c r="X1030" s="462">
        <v>4.3554898865502387E-2</v>
      </c>
      <c r="Y1030" s="463">
        <v>273721751917.61517</v>
      </c>
      <c r="Z1030" s="463">
        <v>0</v>
      </c>
      <c r="AA1030" s="463">
        <v>10569796843.751799</v>
      </c>
      <c r="AB1030" s="463">
        <v>94635232995.916763</v>
      </c>
      <c r="AC1030" s="463">
        <v>4110186205.2235327</v>
      </c>
      <c r="AD1030" s="463">
        <v>23103593535.111027</v>
      </c>
      <c r="AE1030" s="463">
        <v>406140561497.61823</v>
      </c>
      <c r="AF1030" s="463">
        <v>6890448420443.4736</v>
      </c>
      <c r="AG1030" s="461">
        <v>0.22213427218498077</v>
      </c>
      <c r="AH1030" s="461">
        <v>0.75477138338406824</v>
      </c>
      <c r="AI1030" s="461">
        <v>0</v>
      </c>
      <c r="AJ1030" s="461">
        <v>1.5339780807867248E-2</v>
      </c>
      <c r="AK1030" s="461">
        <v>7.7545636230837607E-3</v>
      </c>
      <c r="AL1030" s="532">
        <v>2.0000000000000001E-4</v>
      </c>
    </row>
    <row r="1031" spans="1:38" x14ac:dyDescent="0.2">
      <c r="A1031" s="474">
        <v>1027</v>
      </c>
      <c r="B1031" s="461">
        <v>0.48341325491598641</v>
      </c>
      <c r="C1031" s="460">
        <v>8215.8028922336198</v>
      </c>
      <c r="D1031" s="461">
        <v>0.93694838055429208</v>
      </c>
      <c r="E1031" s="461">
        <v>0.55128970257420984</v>
      </c>
      <c r="F1031" s="506">
        <v>2025.5</v>
      </c>
      <c r="G1031" s="463">
        <v>199608772686.33249</v>
      </c>
      <c r="H1031" s="460">
        <v>25716149.737693503</v>
      </c>
      <c r="I1031" s="463">
        <v>613517387876.24487</v>
      </c>
      <c r="J1031" s="461">
        <v>0.33546172983424549</v>
      </c>
      <c r="K1031" s="463">
        <v>27192897114.306862</v>
      </c>
      <c r="L1031" s="463">
        <v>47763669767.276146</v>
      </c>
      <c r="M1031" s="463">
        <v>334427802780.03094</v>
      </c>
      <c r="N1031" s="463">
        <v>128777224151.37531</v>
      </c>
      <c r="O1031" s="463">
        <v>31437.537114867486</v>
      </c>
      <c r="P1031" s="460">
        <v>750224.72306937759</v>
      </c>
      <c r="Q1031" s="460">
        <v>521110.14373726054</v>
      </c>
      <c r="R1031" s="463">
        <v>1151678981689.2341</v>
      </c>
      <c r="S1031" s="461">
        <v>0.48187219453727392</v>
      </c>
      <c r="T1031" s="461">
        <v>0.36316552286392867</v>
      </c>
      <c r="U1031" s="460">
        <v>15.740824986670383</v>
      </c>
      <c r="V1031" s="463">
        <v>7130101816069.8867</v>
      </c>
      <c r="W1031" s="459">
        <v>2247.1390392514627</v>
      </c>
      <c r="X1031" s="462">
        <v>4.6678461074227136E-2</v>
      </c>
      <c r="Y1031" s="463">
        <v>174663036880.93414</v>
      </c>
      <c r="Z1031" s="463">
        <v>24945735805.398338</v>
      </c>
      <c r="AA1031" s="463">
        <v>17100770858.659872</v>
      </c>
      <c r="AB1031" s="463">
        <v>156877659364.81107</v>
      </c>
      <c r="AC1031" s="463">
        <v>20044240640.392067</v>
      </c>
      <c r="AD1031" s="463">
        <v>24618656006.372154</v>
      </c>
      <c r="AE1031" s="463">
        <v>418250099556.56763</v>
      </c>
      <c r="AF1031" s="463">
        <v>6583601617777.3945</v>
      </c>
      <c r="AG1031" s="461">
        <v>0.35838318245962247</v>
      </c>
      <c r="AH1031" s="461">
        <v>0.50407024808073031</v>
      </c>
      <c r="AI1031" s="461">
        <v>7.1992354309946688E-2</v>
      </c>
      <c r="AJ1031" s="461">
        <v>2.5974795942214142E-2</v>
      </c>
      <c r="AK1031" s="461">
        <v>3.9579419207486359E-2</v>
      </c>
      <c r="AL1031" s="532">
        <v>2.0000000000000001E-4</v>
      </c>
    </row>
    <row r="1032" spans="1:38" x14ac:dyDescent="0.2">
      <c r="A1032" s="474">
        <v>1028</v>
      </c>
      <c r="B1032" s="461">
        <v>0.51464977857921446</v>
      </c>
      <c r="C1032" s="460">
        <v>5560.3475949101085</v>
      </c>
      <c r="D1032" s="461">
        <v>0.4414383861532869</v>
      </c>
      <c r="E1032" s="461">
        <v>0.51788696144080537</v>
      </c>
      <c r="F1032" s="506">
        <v>2024.4</v>
      </c>
      <c r="G1032" s="463">
        <v>107325450974.13763</v>
      </c>
      <c r="H1032" s="460">
        <v>8021621.8795311274</v>
      </c>
      <c r="I1032" s="463">
        <v>289590439721.58997</v>
      </c>
      <c r="J1032" s="461">
        <v>0.43087325754637928</v>
      </c>
      <c r="K1032" s="463">
        <v>6180807285.0531254</v>
      </c>
      <c r="L1032" s="463">
        <v>0</v>
      </c>
      <c r="M1032" s="463">
        <v>210594907663.10416</v>
      </c>
      <c r="N1032" s="463">
        <v>50764225228.038506</v>
      </c>
      <c r="O1032" s="463">
        <v>36089.43710105199</v>
      </c>
      <c r="P1032" s="460">
        <v>307973.54632330703</v>
      </c>
      <c r="Q1032" s="460">
        <v>183282.03022539977</v>
      </c>
      <c r="R1032" s="463">
        <v>557130379897.78564</v>
      </c>
      <c r="S1032" s="461">
        <v>0.55076994746306007</v>
      </c>
      <c r="T1032" s="461">
        <v>0.37116740015154631</v>
      </c>
      <c r="U1032" s="460">
        <v>16.089214900548555</v>
      </c>
      <c r="V1032" s="463">
        <v>3800933752235.9604</v>
      </c>
      <c r="W1032" s="459">
        <v>1198.1268212519567</v>
      </c>
      <c r="X1032" s="462">
        <v>4.3777915465313261E-2</v>
      </c>
      <c r="Y1032" s="463">
        <v>107325450974.13763</v>
      </c>
      <c r="Z1032" s="463">
        <v>0</v>
      </c>
      <c r="AA1032" s="463">
        <v>1712724804.4844716</v>
      </c>
      <c r="AB1032" s="463">
        <v>82344337412.026291</v>
      </c>
      <c r="AC1032" s="463">
        <v>7843466480.2778378</v>
      </c>
      <c r="AD1032" s="463">
        <v>7562654981.1781836</v>
      </c>
      <c r="AE1032" s="463">
        <v>206788634652.10443</v>
      </c>
      <c r="AF1032" s="463">
        <v>3327066781908.73</v>
      </c>
      <c r="AG1032" s="461">
        <v>0.35129769786019316</v>
      </c>
      <c r="AH1032" s="461">
        <v>0.61290731511518992</v>
      </c>
      <c r="AI1032" s="461">
        <v>0</v>
      </c>
      <c r="AJ1032" s="461">
        <v>5.1478521976101891E-3</v>
      </c>
      <c r="AK1032" s="461">
        <v>3.0647134827006626E-2</v>
      </c>
      <c r="AL1032" s="532">
        <v>2.0000000000000001E-4</v>
      </c>
    </row>
    <row r="1033" spans="1:38" x14ac:dyDescent="0.2">
      <c r="A1033" s="474">
        <v>1029</v>
      </c>
      <c r="B1033" s="461">
        <v>0.60617600294991525</v>
      </c>
      <c r="C1033" s="460">
        <v>4631.2797887697525</v>
      </c>
      <c r="D1033" s="461">
        <v>0.94926423455288678</v>
      </c>
      <c r="E1033" s="461">
        <v>0.28924079944129716</v>
      </c>
      <c r="F1033" s="506">
        <v>2023.75</v>
      </c>
      <c r="G1033" s="463">
        <v>298310405723.42303</v>
      </c>
      <c r="H1033" s="460">
        <v>27468141.502900913</v>
      </c>
      <c r="I1033" s="463">
        <v>637774503481.78235</v>
      </c>
      <c r="J1033" s="461">
        <v>0.23338195091833314</v>
      </c>
      <c r="K1033" s="463">
        <v>6549928032.2330799</v>
      </c>
      <c r="L1033" s="463">
        <v>0</v>
      </c>
      <c r="M1033" s="463">
        <v>673690322690.5321</v>
      </c>
      <c r="N1033" s="463">
        <v>41591147035.130791</v>
      </c>
      <c r="O1033" s="463">
        <v>42237.970467355961</v>
      </c>
      <c r="P1033" s="460">
        <v>269032.56128518889</v>
      </c>
      <c r="Q1033" s="460">
        <v>142348.43414041071</v>
      </c>
      <c r="R1033" s="463">
        <v>1359605901239.6785</v>
      </c>
      <c r="S1033" s="461">
        <v>0.51443511903238504</v>
      </c>
      <c r="T1033" s="461">
        <v>0.26800557056040503</v>
      </c>
      <c r="U1033" s="460">
        <v>17.889053444228569</v>
      </c>
      <c r="V1033" s="463">
        <v>7185282574995.6133</v>
      </c>
      <c r="W1033" s="459">
        <v>2264.3950337649376</v>
      </c>
      <c r="X1033" s="462">
        <v>4.0902895017513194E-2</v>
      </c>
      <c r="Y1033" s="463">
        <v>298310405723.42303</v>
      </c>
      <c r="Z1033" s="463">
        <v>0</v>
      </c>
      <c r="AA1033" s="463">
        <v>2793193590.3522878</v>
      </c>
      <c r="AB1033" s="463">
        <v>43788464580.460449</v>
      </c>
      <c r="AC1033" s="463">
        <v>2600186825.7532945</v>
      </c>
      <c r="AD1033" s="463">
        <v>16889704579.044596</v>
      </c>
      <c r="AE1033" s="463">
        <v>364381955299.03369</v>
      </c>
      <c r="AF1033" s="463">
        <v>6518448272456.9189</v>
      </c>
      <c r="AG1033" s="461">
        <v>0.12101288007555926</v>
      </c>
      <c r="AH1033" s="461">
        <v>0.86951640510736261</v>
      </c>
      <c r="AI1033" s="461">
        <v>0</v>
      </c>
      <c r="AJ1033" s="461">
        <v>4.2850590717343892E-3</v>
      </c>
      <c r="AK1033" s="461">
        <v>5.1856557453438369E-3</v>
      </c>
      <c r="AL1033" s="532">
        <v>2.0000000000000001E-4</v>
      </c>
    </row>
    <row r="1034" spans="1:38" x14ac:dyDescent="0.2">
      <c r="A1034" s="474">
        <v>1030</v>
      </c>
      <c r="B1034" s="461">
        <v>0.55353382504380821</v>
      </c>
      <c r="C1034" s="460">
        <v>5177.2408821653462</v>
      </c>
      <c r="D1034" s="461">
        <v>0.65549250198419151</v>
      </c>
      <c r="E1034" s="461">
        <v>0.64105265601680039</v>
      </c>
      <c r="F1034" s="506">
        <v>2025.05</v>
      </c>
      <c r="G1034" s="463">
        <v>163830285225.91205</v>
      </c>
      <c r="H1034" s="460">
        <v>14048191.494860657</v>
      </c>
      <c r="I1034" s="463">
        <v>438057011757.20776</v>
      </c>
      <c r="J1034" s="461">
        <v>0.5117920323088887</v>
      </c>
      <c r="K1034" s="463">
        <v>11915411678.311565</v>
      </c>
      <c r="L1034" s="463">
        <v>5892309873.9521046</v>
      </c>
      <c r="M1034" s="463">
        <v>317408798115.01587</v>
      </c>
      <c r="N1034" s="463">
        <v>40205738949.219955</v>
      </c>
      <c r="O1034" s="463">
        <v>16374.029517466539</v>
      </c>
      <c r="P1034" s="460">
        <v>326943.46179004904</v>
      </c>
      <c r="Q1034" s="460">
        <v>192383.73400363734</v>
      </c>
      <c r="R1034" s="463">
        <v>813479270373.70728</v>
      </c>
      <c r="S1034" s="461">
        <v>0.61392510455443461</v>
      </c>
      <c r="T1034" s="461">
        <v>0.44767464046962074</v>
      </c>
      <c r="U1034" s="460">
        <v>15.643071067270593</v>
      </c>
      <c r="V1034" s="463">
        <v>6453301656679.4023</v>
      </c>
      <c r="W1034" s="459">
        <v>2035.0139213647851</v>
      </c>
      <c r="X1034" s="462">
        <v>4.5402516140112793E-2</v>
      </c>
      <c r="Y1034" s="463">
        <v>160844403694.93393</v>
      </c>
      <c r="Z1034" s="463">
        <v>2985881530.978148</v>
      </c>
      <c r="AA1034" s="463">
        <v>6814614353.4972048</v>
      </c>
      <c r="AB1034" s="463">
        <v>175322401061.76904</v>
      </c>
      <c r="AC1034" s="463">
        <v>7636936319.1777611</v>
      </c>
      <c r="AD1034" s="463">
        <v>10569802933.682787</v>
      </c>
      <c r="AE1034" s="463">
        <v>364174039894.03882</v>
      </c>
      <c r="AF1034" s="463">
        <v>5696800386917.4854</v>
      </c>
      <c r="AG1034" s="461">
        <v>0.42420279592216592</v>
      </c>
      <c r="AH1034" s="461">
        <v>0.53644914033179891</v>
      </c>
      <c r="AI1034" s="461">
        <v>9.9585285134559751E-3</v>
      </c>
      <c r="AJ1034" s="461">
        <v>1.1962178575094087E-2</v>
      </c>
      <c r="AK1034" s="461">
        <v>1.7427356657485234E-2</v>
      </c>
      <c r="AL1034" s="532">
        <v>2.0000000000000001E-4</v>
      </c>
    </row>
    <row r="1035" spans="1:38" x14ac:dyDescent="0.2">
      <c r="A1035" s="474">
        <v>1031</v>
      </c>
      <c r="B1035" s="461">
        <v>0.43168074085263325</v>
      </c>
      <c r="C1035" s="460">
        <v>6012.8964789372931</v>
      </c>
      <c r="D1035" s="461">
        <v>0.54171734990440212</v>
      </c>
      <c r="E1035" s="461">
        <v>0.23292193828101668</v>
      </c>
      <c r="F1035" s="506">
        <v>2023.75</v>
      </c>
      <c r="G1035" s="463">
        <v>388938989354.98407</v>
      </c>
      <c r="H1035" s="460">
        <v>10925459.242368804</v>
      </c>
      <c r="I1035" s="463">
        <v>305637636692.91595</v>
      </c>
      <c r="J1035" s="461">
        <v>0.34437557431167554</v>
      </c>
      <c r="K1035" s="463">
        <v>8526540693.0255671</v>
      </c>
      <c r="L1035" s="463">
        <v>0</v>
      </c>
      <c r="M1035" s="463">
        <v>866581418285.06885</v>
      </c>
      <c r="N1035" s="463">
        <v>54234601098.891403</v>
      </c>
      <c r="O1035" s="463">
        <v>23700.10136431994</v>
      </c>
      <c r="P1035" s="460">
        <v>352180.51682538306</v>
      </c>
      <c r="Q1035" s="460">
        <v>214882.7973307145</v>
      </c>
      <c r="R1035" s="463">
        <v>1234980196769.9019</v>
      </c>
      <c r="S1035" s="461">
        <v>0.66037354625932043</v>
      </c>
      <c r="T1035" s="461">
        <v>0.38007692929920339</v>
      </c>
      <c r="U1035" s="460">
        <v>17.945478775575932</v>
      </c>
      <c r="V1035" s="463">
        <v>9318626227651.5645</v>
      </c>
      <c r="W1035" s="459">
        <v>2938.9863189726034</v>
      </c>
      <c r="X1035" s="462">
        <v>4.0396449318503287E-2</v>
      </c>
      <c r="Y1035" s="463">
        <v>388938989354.98407</v>
      </c>
      <c r="Z1035" s="463">
        <v>0</v>
      </c>
      <c r="AA1035" s="463">
        <v>4096037217.1943445</v>
      </c>
      <c r="AB1035" s="463">
        <v>59704605577.495407</v>
      </c>
      <c r="AC1035" s="463">
        <v>7336113528.1341734</v>
      </c>
      <c r="AD1035" s="463">
        <v>9311735255.8222771</v>
      </c>
      <c r="AE1035" s="463">
        <v>469387480933.63025</v>
      </c>
      <c r="AF1035" s="463">
        <v>8423383076615.5146</v>
      </c>
      <c r="AG1035" s="461">
        <v>0.1065144993018205</v>
      </c>
      <c r="AH1035" s="461">
        <v>0.87730081020058615</v>
      </c>
      <c r="AI1035" s="461">
        <v>0</v>
      </c>
      <c r="AJ1035" s="461">
        <v>4.8626984905453426E-3</v>
      </c>
      <c r="AK1035" s="461">
        <v>1.1321992007048001E-2</v>
      </c>
      <c r="AL1035" s="532">
        <v>2.0000000000000001E-4</v>
      </c>
    </row>
    <row r="1036" spans="1:38" x14ac:dyDescent="0.2">
      <c r="A1036" s="474">
        <v>1032</v>
      </c>
      <c r="B1036" s="461">
        <v>0.23641514862379026</v>
      </c>
      <c r="C1036" s="460">
        <v>3447.8134253080443</v>
      </c>
      <c r="D1036" s="461">
        <v>0.54175994517871451</v>
      </c>
      <c r="E1036" s="461">
        <v>0.4409509019785563</v>
      </c>
      <c r="F1036" s="506">
        <v>2025.09</v>
      </c>
      <c r="G1036" s="463">
        <v>173404689915.96686</v>
      </c>
      <c r="H1036" s="460">
        <v>11017973.870795552</v>
      </c>
      <c r="I1036" s="463">
        <v>337468409788.27875</v>
      </c>
      <c r="J1036" s="461">
        <v>0.23641514862379021</v>
      </c>
      <c r="K1036" s="463">
        <v>21871709773.884926</v>
      </c>
      <c r="L1036" s="463">
        <v>25813031616.224094</v>
      </c>
      <c r="M1036" s="463">
        <v>244889655631.52142</v>
      </c>
      <c r="N1036" s="463">
        <v>108274395012.28238</v>
      </c>
      <c r="O1036" s="463">
        <v>29624.144962771927</v>
      </c>
      <c r="P1036" s="460">
        <v>623044.36365930724</v>
      </c>
      <c r="Q1036" s="460">
        <v>432379.4459856234</v>
      </c>
      <c r="R1036" s="463">
        <v>738317201822.19153</v>
      </c>
      <c r="S1036" s="461">
        <v>0.44742547530472654</v>
      </c>
      <c r="T1036" s="461">
        <v>0.34115344421923388</v>
      </c>
      <c r="U1036" s="460">
        <v>17.026148982084266</v>
      </c>
      <c r="V1036" s="463">
        <v>4730367410265.9932</v>
      </c>
      <c r="W1036" s="459">
        <v>1493.2931488324089</v>
      </c>
      <c r="X1036" s="462">
        <v>4.293561428444944E-2</v>
      </c>
      <c r="Y1036" s="463">
        <v>156869572408.59653</v>
      </c>
      <c r="Z1036" s="463">
        <v>16535117507.370314</v>
      </c>
      <c r="AA1036" s="463">
        <v>8774640931.0318012</v>
      </c>
      <c r="AB1036" s="463">
        <v>46789650922.820404</v>
      </c>
      <c r="AC1036" s="463">
        <v>14792083064.055725</v>
      </c>
      <c r="AD1036" s="463">
        <v>8118391494.0730724</v>
      </c>
      <c r="AE1036" s="463">
        <v>251879456327.94785</v>
      </c>
      <c r="AF1036" s="463">
        <v>4288537148966.0278</v>
      </c>
      <c r="AG1036" s="461">
        <v>0.16644476347644896</v>
      </c>
      <c r="AH1036" s="461">
        <v>0.69499733177825962</v>
      </c>
      <c r="AI1036" s="461">
        <v>7.3257435280881758E-2</v>
      </c>
      <c r="AJ1036" s="461">
        <v>2.0460685371811175E-2</v>
      </c>
      <c r="AK1036" s="461">
        <v>4.4839784092598457E-2</v>
      </c>
      <c r="AL1036" s="532">
        <v>2.0000000000000001E-4</v>
      </c>
    </row>
    <row r="1037" spans="1:38" x14ac:dyDescent="0.2">
      <c r="A1037" s="474">
        <v>1033</v>
      </c>
      <c r="B1037" s="461">
        <v>0.47989446057809115</v>
      </c>
      <c r="C1037" s="460">
        <v>1500</v>
      </c>
      <c r="D1037" s="461">
        <v>0.40425167516734206</v>
      </c>
      <c r="E1037" s="461">
        <v>0.48977368718237757</v>
      </c>
      <c r="F1037" s="506">
        <v>2026.44</v>
      </c>
      <c r="G1037" s="463">
        <v>111307321318.65045</v>
      </c>
      <c r="H1037" s="460">
        <v>7350708.5729122013</v>
      </c>
      <c r="I1037" s="463">
        <v>290601522688.95868</v>
      </c>
      <c r="J1037" s="461">
        <v>0.47989446057809115</v>
      </c>
      <c r="K1037" s="463">
        <v>53602596597.174438</v>
      </c>
      <c r="L1037" s="463">
        <v>97107885535.316544</v>
      </c>
      <c r="M1037" s="463">
        <v>102615280007.50822</v>
      </c>
      <c r="N1037" s="463">
        <v>16992347131.918695</v>
      </c>
      <c r="O1037" s="463">
        <v>35323.841053886179</v>
      </c>
      <c r="P1037" s="460">
        <v>191043.2708916167</v>
      </c>
      <c r="Q1037" s="460">
        <v>77136.073576746974</v>
      </c>
      <c r="R1037" s="463">
        <v>560919631960.87659</v>
      </c>
      <c r="S1037" s="461">
        <v>0.60493563990077215</v>
      </c>
      <c r="T1037" s="461">
        <v>0.45544603010785512</v>
      </c>
      <c r="U1037" s="460">
        <v>15.192534999855665</v>
      </c>
      <c r="V1037" s="463">
        <v>4368619291619.4316</v>
      </c>
      <c r="W1037" s="459">
        <v>1379.4086845558438</v>
      </c>
      <c r="X1037" s="462">
        <v>4.6883201323482893E-2</v>
      </c>
      <c r="Y1037" s="463">
        <v>57188318205.13044</v>
      </c>
      <c r="Z1037" s="463">
        <v>54119003113.520012</v>
      </c>
      <c r="AA1037" s="463">
        <v>35906679368.159241</v>
      </c>
      <c r="AB1037" s="463">
        <v>100695544848.95706</v>
      </c>
      <c r="AC1037" s="463">
        <v>3016001098.5143309</v>
      </c>
      <c r="AD1037" s="463">
        <v>4543072951.859313</v>
      </c>
      <c r="AE1037" s="463">
        <v>255468619586.14041</v>
      </c>
      <c r="AF1037" s="463">
        <v>3881215944427.2505</v>
      </c>
      <c r="AG1037" s="461">
        <v>0.35249314931187192</v>
      </c>
      <c r="AH1037" s="461">
        <v>0.27995815266543339</v>
      </c>
      <c r="AI1037" s="461">
        <v>0.26493271023306081</v>
      </c>
      <c r="AJ1037" s="461">
        <v>9.2513995310451541E-2</v>
      </c>
      <c r="AK1037" s="461">
        <v>1.0101992479182247E-2</v>
      </c>
      <c r="AL1037" s="532">
        <v>2.0000000000000001E-4</v>
      </c>
    </row>
    <row r="1038" spans="1:38" x14ac:dyDescent="0.2">
      <c r="A1038" s="474">
        <v>1034</v>
      </c>
      <c r="B1038" s="461">
        <v>0.23890478081067734</v>
      </c>
      <c r="C1038" s="460">
        <v>8522.2810900673794</v>
      </c>
      <c r="D1038" s="461">
        <v>0.76689694371002415</v>
      </c>
      <c r="E1038" s="461">
        <v>0.42358241026723603</v>
      </c>
      <c r="F1038" s="506">
        <v>2025.6</v>
      </c>
      <c r="G1038" s="463">
        <v>116435834147.13962</v>
      </c>
      <c r="H1038" s="460">
        <v>12047741.866613576</v>
      </c>
      <c r="I1038" s="463">
        <v>395334632470.70856</v>
      </c>
      <c r="J1038" s="461">
        <v>0.23890478081067734</v>
      </c>
      <c r="K1038" s="463">
        <v>18663972386.975842</v>
      </c>
      <c r="L1038" s="463">
        <v>7009574206.5452852</v>
      </c>
      <c r="M1038" s="463">
        <v>202739154948.73962</v>
      </c>
      <c r="N1038" s="463">
        <v>3143167837.803884</v>
      </c>
      <c r="O1038" s="463">
        <v>29545.944882114036</v>
      </c>
      <c r="P1038" s="460">
        <v>67976.091635229037</v>
      </c>
      <c r="Q1038" s="460">
        <v>11557.272908807259</v>
      </c>
      <c r="R1038" s="463">
        <v>626890501850.77307</v>
      </c>
      <c r="S1038" s="461">
        <v>0.43304030083248785</v>
      </c>
      <c r="T1038" s="461">
        <v>0.29242557102291572</v>
      </c>
      <c r="U1038" s="460">
        <v>16.672192268946638</v>
      </c>
      <c r="V1038" s="463">
        <v>3338633876135.4194</v>
      </c>
      <c r="W1038" s="459">
        <v>1053.7867757902302</v>
      </c>
      <c r="X1038" s="462">
        <v>4.4627863340329622E-2</v>
      </c>
      <c r="Y1038" s="463">
        <v>112544675316.08354</v>
      </c>
      <c r="Z1038" s="463">
        <v>3891158831.0560694</v>
      </c>
      <c r="AA1038" s="463">
        <v>8477692377.5159464</v>
      </c>
      <c r="AB1038" s="463">
        <v>46042449228.155289</v>
      </c>
      <c r="AC1038" s="463">
        <v>363105583.07222593</v>
      </c>
      <c r="AD1038" s="463">
        <v>11999731636.671404</v>
      </c>
      <c r="AE1038" s="463">
        <v>183318812972.55453</v>
      </c>
      <c r="AF1038" s="463">
        <v>3056326496393.4985</v>
      </c>
      <c r="AG1038" s="461">
        <v>0.24688080678982527</v>
      </c>
      <c r="AH1038" s="461">
        <v>0.69964672737970379</v>
      </c>
      <c r="AI1038" s="461">
        <v>2.4189829809513473E-2</v>
      </c>
      <c r="AJ1038" s="461">
        <v>2.7738176492333934E-2</v>
      </c>
      <c r="AK1038" s="461">
        <v>1.5444595286233434E-3</v>
      </c>
      <c r="AL1038" s="532">
        <v>2.0000000000000001E-4</v>
      </c>
    </row>
    <row r="1039" spans="1:38" x14ac:dyDescent="0.2">
      <c r="A1039" s="474">
        <v>1035</v>
      </c>
      <c r="B1039" s="461">
        <v>0.3515417555901108</v>
      </c>
      <c r="C1039" s="460">
        <v>3525.3091886471811</v>
      </c>
      <c r="D1039" s="461">
        <v>0.84002745323122874</v>
      </c>
      <c r="E1039" s="461">
        <v>0.34037716184159111</v>
      </c>
      <c r="F1039" s="506">
        <v>2024.14</v>
      </c>
      <c r="G1039" s="463">
        <v>238657765057.13165</v>
      </c>
      <c r="H1039" s="460">
        <v>20821510.064229459</v>
      </c>
      <c r="I1039" s="463">
        <v>556133217089.43579</v>
      </c>
      <c r="J1039" s="461">
        <v>0.3515417555901108</v>
      </c>
      <c r="K1039" s="463">
        <v>18089528922.183971</v>
      </c>
      <c r="L1039" s="463">
        <v>0</v>
      </c>
      <c r="M1039" s="463">
        <v>566511417723.91675</v>
      </c>
      <c r="N1039" s="463">
        <v>37758350433.505348</v>
      </c>
      <c r="O1039" s="463">
        <v>18888.612228919621</v>
      </c>
      <c r="P1039" s="460">
        <v>295387.26790536562</v>
      </c>
      <c r="Q1039" s="460">
        <v>164145.96057956078</v>
      </c>
      <c r="R1039" s="463">
        <v>1178492514169.042</v>
      </c>
      <c r="S1039" s="461">
        <v>0.56508029072439414</v>
      </c>
      <c r="T1039" s="461">
        <v>0.33500084637027172</v>
      </c>
      <c r="U1039" s="460">
        <v>16.560947155437262</v>
      </c>
      <c r="V1039" s="463">
        <v>7170787300324.9434</v>
      </c>
      <c r="W1039" s="459">
        <v>2263.9314241794391</v>
      </c>
      <c r="X1039" s="462">
        <v>4.3977012914864499E-2</v>
      </c>
      <c r="Y1039" s="463">
        <v>238657765057.13165</v>
      </c>
      <c r="Z1039" s="463">
        <v>0</v>
      </c>
      <c r="AA1039" s="463">
        <v>8699644628.8281059</v>
      </c>
      <c r="AB1039" s="463">
        <v>129835945597.63905</v>
      </c>
      <c r="AC1039" s="463">
        <v>5664891495.9013643</v>
      </c>
      <c r="AD1039" s="463">
        <v>11937742908.158344</v>
      </c>
      <c r="AE1039" s="463">
        <v>394795989687.65851</v>
      </c>
      <c r="AF1039" s="463">
        <v>6538195522395.8662</v>
      </c>
      <c r="AG1039" s="461">
        <v>0.28189091994299881</v>
      </c>
      <c r="AH1039" s="461">
        <v>0.69353960439896312</v>
      </c>
      <c r="AI1039" s="461">
        <v>0</v>
      </c>
      <c r="AJ1039" s="461">
        <v>1.3305880191298096E-2</v>
      </c>
      <c r="AK1039" s="461">
        <v>1.1263595466739985E-2</v>
      </c>
      <c r="AL1039" s="532">
        <v>2.0000000000000001E-4</v>
      </c>
    </row>
    <row r="1040" spans="1:38" x14ac:dyDescent="0.2">
      <c r="A1040" s="474">
        <v>1036</v>
      </c>
      <c r="B1040" s="461">
        <v>0.56476565930044598</v>
      </c>
      <c r="C1040" s="460">
        <v>5025.1056039560808</v>
      </c>
      <c r="D1040" s="461">
        <v>0.79854123475962802</v>
      </c>
      <c r="E1040" s="461">
        <v>0.63496937912593754</v>
      </c>
      <c r="F1040" s="506">
        <v>2025.27</v>
      </c>
      <c r="G1040" s="463">
        <v>107984370646.50305</v>
      </c>
      <c r="H1040" s="460">
        <v>20450706.589871898</v>
      </c>
      <c r="I1040" s="463">
        <v>511403756985.63275</v>
      </c>
      <c r="J1040" s="461">
        <v>0.34131355283045517</v>
      </c>
      <c r="K1040" s="463">
        <v>36259478662.167946</v>
      </c>
      <c r="L1040" s="463">
        <v>69412737249.426712</v>
      </c>
      <c r="M1040" s="463">
        <v>158563392482.55856</v>
      </c>
      <c r="N1040" s="463">
        <v>32433130235.207489</v>
      </c>
      <c r="O1040" s="463">
        <v>33020.239120176484</v>
      </c>
      <c r="P1040" s="460">
        <v>245469.24034533519</v>
      </c>
      <c r="Q1040" s="460">
        <v>128091.40111274651</v>
      </c>
      <c r="R1040" s="463">
        <v>808072495614.99353</v>
      </c>
      <c r="S1040" s="461">
        <v>0.46736773365191597</v>
      </c>
      <c r="T1040" s="461">
        <v>0.31847076382661843</v>
      </c>
      <c r="U1040" s="460">
        <v>15.380205439633976</v>
      </c>
      <c r="V1040" s="463">
        <v>4488108413074.9404</v>
      </c>
      <c r="W1040" s="459">
        <v>1416.9395119305382</v>
      </c>
      <c r="X1040" s="462">
        <v>4.646373738875987E-2</v>
      </c>
      <c r="Y1040" s="463">
        <v>75105969054.449005</v>
      </c>
      <c r="Z1040" s="463">
        <v>32878401592.054039</v>
      </c>
      <c r="AA1040" s="463">
        <v>11788796011.415649</v>
      </c>
      <c r="AB1040" s="463">
        <v>117983489705.94714</v>
      </c>
      <c r="AC1040" s="463">
        <v>6048438260.0916739</v>
      </c>
      <c r="AD1040" s="463">
        <v>13542370281.831249</v>
      </c>
      <c r="AE1040" s="463">
        <v>257347464905.78876</v>
      </c>
      <c r="AF1040" s="463">
        <v>3958056879620.0259</v>
      </c>
      <c r="AG1040" s="461">
        <v>0.43198878435654608</v>
      </c>
      <c r="AH1040" s="461">
        <v>0.36053383148236223</v>
      </c>
      <c r="AI1040" s="461">
        <v>0.15782735045207261</v>
      </c>
      <c r="AJ1040" s="461">
        <v>2.9784301666092722E-2</v>
      </c>
      <c r="AK1040" s="461">
        <v>1.9865732042926128E-2</v>
      </c>
      <c r="AL1040" s="532">
        <v>2.0000000000000001E-4</v>
      </c>
    </row>
    <row r="1041" spans="1:38" x14ac:dyDescent="0.2">
      <c r="A1041" s="474">
        <v>1037</v>
      </c>
      <c r="B1041" s="461">
        <v>0.26611135855922818</v>
      </c>
      <c r="C1041" s="460">
        <v>3754.8909444927485</v>
      </c>
      <c r="D1041" s="461">
        <v>0.60677105626650574</v>
      </c>
      <c r="E1041" s="461">
        <v>0.4779213462241258</v>
      </c>
      <c r="F1041" s="506">
        <v>2025.06</v>
      </c>
      <c r="G1041" s="463">
        <v>316570036630.45374</v>
      </c>
      <c r="H1041" s="460">
        <v>12683359.995838922</v>
      </c>
      <c r="I1041" s="463">
        <v>420655778900.77563</v>
      </c>
      <c r="J1041" s="461">
        <v>0.26611135855922818</v>
      </c>
      <c r="K1041" s="463">
        <v>32457279991.709885</v>
      </c>
      <c r="L1041" s="463">
        <v>63421679862.886086</v>
      </c>
      <c r="M1041" s="463">
        <v>393728072810.45648</v>
      </c>
      <c r="N1041" s="463">
        <v>69463476407.38475</v>
      </c>
      <c r="O1041" s="463">
        <v>23595.654405424935</v>
      </c>
      <c r="P1041" s="460">
        <v>387054.83166931302</v>
      </c>
      <c r="Q1041" s="460">
        <v>240302.78708319852</v>
      </c>
      <c r="R1041" s="463">
        <v>979726287973.21277</v>
      </c>
      <c r="S1041" s="461">
        <v>0.52109361061250381</v>
      </c>
      <c r="T1041" s="461">
        <v>0.42629615101992535</v>
      </c>
      <c r="U1041" s="460">
        <v>17.426409691328377</v>
      </c>
      <c r="V1041" s="463">
        <v>7855909925712.9619</v>
      </c>
      <c r="W1041" s="459">
        <v>2480.1897080990138</v>
      </c>
      <c r="X1041" s="462">
        <v>4.2560435138283843E-2</v>
      </c>
      <c r="Y1041" s="463">
        <v>272651378904.07602</v>
      </c>
      <c r="Z1041" s="463">
        <v>43918657726.377716</v>
      </c>
      <c r="AA1041" s="463">
        <v>16904839283.438421</v>
      </c>
      <c r="AB1041" s="463">
        <v>66154923460.596588</v>
      </c>
      <c r="AC1041" s="463">
        <v>9433904800.8436489</v>
      </c>
      <c r="AD1041" s="463">
        <v>8589841440.6872377</v>
      </c>
      <c r="AE1041" s="463">
        <v>417653545616.01959</v>
      </c>
      <c r="AF1041" s="463">
        <v>7278201794940.6621</v>
      </c>
      <c r="AG1041" s="461">
        <v>0.13350577121839913</v>
      </c>
      <c r="AH1041" s="461">
        <v>0.71176594784422009</v>
      </c>
      <c r="AI1041" s="461">
        <v>0.11465118999328044</v>
      </c>
      <c r="AJ1041" s="461">
        <v>2.3226670212949548E-2</v>
      </c>
      <c r="AK1041" s="461">
        <v>1.6850420731150846E-2</v>
      </c>
      <c r="AL1041" s="532">
        <v>2.0000000000000001E-4</v>
      </c>
    </row>
    <row r="1042" spans="1:38" x14ac:dyDescent="0.2">
      <c r="A1042" s="474">
        <v>1038</v>
      </c>
      <c r="B1042" s="461">
        <v>0.46719183493550465</v>
      </c>
      <c r="C1042" s="460">
        <v>6483.4011877837329</v>
      </c>
      <c r="D1042" s="461">
        <v>0.62245312849305812</v>
      </c>
      <c r="E1042" s="461">
        <v>0.47980270862243757</v>
      </c>
      <c r="F1042" s="506">
        <v>2026.44</v>
      </c>
      <c r="G1042" s="463">
        <v>122904786961.63994</v>
      </c>
      <c r="H1042" s="460">
        <v>12634469.92839987</v>
      </c>
      <c r="I1042" s="463">
        <v>404773455366.35248</v>
      </c>
      <c r="J1042" s="461">
        <v>0.46719183493550465</v>
      </c>
      <c r="K1042" s="463">
        <v>39897988788.378136</v>
      </c>
      <c r="L1042" s="463">
        <v>112519210770.68719</v>
      </c>
      <c r="M1042" s="463">
        <v>160237673353.14731</v>
      </c>
      <c r="N1042" s="463">
        <v>38805090533.250443</v>
      </c>
      <c r="O1042" s="463">
        <v>21062.210788360939</v>
      </c>
      <c r="P1042" s="460">
        <v>293872.89279824181</v>
      </c>
      <c r="Q1042" s="460">
        <v>167968.48603260232</v>
      </c>
      <c r="R1042" s="463">
        <v>756233418811.81567</v>
      </c>
      <c r="S1042" s="461">
        <v>0.5772738194391136</v>
      </c>
      <c r="T1042" s="461">
        <v>0.41319458216746957</v>
      </c>
      <c r="U1042" s="460">
        <v>15.179217335756519</v>
      </c>
      <c r="V1042" s="463">
        <v>5287433313489.9844</v>
      </c>
      <c r="W1042" s="459">
        <v>1669.5933784302154</v>
      </c>
      <c r="X1042" s="462">
        <v>4.7283334315797933E-2</v>
      </c>
      <c r="Y1042" s="463">
        <v>72203409897.277405</v>
      </c>
      <c r="Z1042" s="463">
        <v>50701377064.362534</v>
      </c>
      <c r="AA1042" s="463">
        <v>18828433264.998501</v>
      </c>
      <c r="AB1042" s="463">
        <v>151268272338.31387</v>
      </c>
      <c r="AC1042" s="463">
        <v>8329420455.827199</v>
      </c>
      <c r="AD1042" s="463">
        <v>11140638486.245712</v>
      </c>
      <c r="AE1042" s="463">
        <v>312471551507.02521</v>
      </c>
      <c r="AF1042" s="463">
        <v>4743073591566.1729</v>
      </c>
      <c r="AG1042" s="461">
        <v>0.44513663976740314</v>
      </c>
      <c r="AH1042" s="461">
        <v>0.28923540011852905</v>
      </c>
      <c r="AI1042" s="461">
        <v>0.20310166933437687</v>
      </c>
      <c r="AJ1042" s="461">
        <v>3.969669224293295E-2</v>
      </c>
      <c r="AK1042" s="461">
        <v>2.2829598536757784E-2</v>
      </c>
      <c r="AL1042" s="532">
        <v>2.0000000000000001E-4</v>
      </c>
    </row>
    <row r="1043" spans="1:38" x14ac:dyDescent="0.2">
      <c r="A1043" s="474">
        <v>1039</v>
      </c>
      <c r="B1043" s="461">
        <v>0.63210815304969858</v>
      </c>
      <c r="C1043" s="460">
        <v>2279.3124887478107</v>
      </c>
      <c r="D1043" s="461">
        <v>0.24779472413163928</v>
      </c>
      <c r="E1043" s="461">
        <v>0.48352523016424387</v>
      </c>
      <c r="F1043" s="506">
        <v>2024.33</v>
      </c>
      <c r="G1043" s="463">
        <v>162287608514.54337</v>
      </c>
      <c r="H1043" s="460">
        <v>3903267.0614737687</v>
      </c>
      <c r="I1043" s="463">
        <v>191454567783.43027</v>
      </c>
      <c r="J1043" s="461">
        <v>0.54593609667600951</v>
      </c>
      <c r="K1043" s="463">
        <v>5283407012.2775269</v>
      </c>
      <c r="L1043" s="463">
        <v>0</v>
      </c>
      <c r="M1043" s="463">
        <v>320280668193.32684</v>
      </c>
      <c r="N1043" s="463">
        <v>160725223349.98859</v>
      </c>
      <c r="O1043" s="463">
        <v>39153.859218049256</v>
      </c>
      <c r="P1043" s="460">
        <v>957190.09057617094</v>
      </c>
      <c r="Q1043" s="460">
        <v>618067.51317447599</v>
      </c>
      <c r="R1043" s="463">
        <v>677743866339.02319</v>
      </c>
      <c r="S1043" s="461">
        <v>0.59185137320150116</v>
      </c>
      <c r="T1043" s="461">
        <v>0.41711365480896706</v>
      </c>
      <c r="U1043" s="460">
        <v>16.417832585403996</v>
      </c>
      <c r="V1043" s="463">
        <v>5168095467082.5752</v>
      </c>
      <c r="W1043" s="459">
        <v>1631.6119613339272</v>
      </c>
      <c r="X1043" s="462">
        <v>4.3910653737194674E-2</v>
      </c>
      <c r="Y1043" s="463">
        <v>162287608514.54337</v>
      </c>
      <c r="Z1043" s="463">
        <v>0</v>
      </c>
      <c r="AA1043" s="463">
        <v>2505764932.1910119</v>
      </c>
      <c r="AB1043" s="463">
        <v>82225073156.981842</v>
      </c>
      <c r="AC1043" s="463">
        <v>29792561589.08984</v>
      </c>
      <c r="AD1043" s="463">
        <v>5885212920.2239809</v>
      </c>
      <c r="AE1043" s="463">
        <v>282696221113.03003</v>
      </c>
      <c r="AF1043" s="463">
        <v>4641259230760.0771</v>
      </c>
      <c r="AG1043" s="461">
        <v>0.24679373895176579</v>
      </c>
      <c r="AH1043" s="461">
        <v>0.66435947842356546</v>
      </c>
      <c r="AI1043" s="461">
        <v>0</v>
      </c>
      <c r="AJ1043" s="461">
        <v>5.3988902743979123E-3</v>
      </c>
      <c r="AK1043" s="461">
        <v>8.3447892350270877E-2</v>
      </c>
      <c r="AL1043" s="532">
        <v>2.0000000000000001E-4</v>
      </c>
    </row>
    <row r="1044" spans="1:38" x14ac:dyDescent="0.2">
      <c r="A1044" s="474">
        <v>1040</v>
      </c>
      <c r="B1044" s="461">
        <v>0.49549812789880571</v>
      </c>
      <c r="C1044" s="460">
        <v>3118.5699207726084</v>
      </c>
      <c r="D1044" s="461">
        <v>0.89970758143674556</v>
      </c>
      <c r="E1044" s="461">
        <v>0.20927819273092865</v>
      </c>
      <c r="F1044" s="506">
        <v>2025.11</v>
      </c>
      <c r="G1044" s="463">
        <v>299784943487.20532</v>
      </c>
      <c r="H1044" s="460">
        <v>26217622.451330751</v>
      </c>
      <c r="I1044" s="463">
        <v>626798023466.05188</v>
      </c>
      <c r="J1044" s="461">
        <v>0.25689727774713</v>
      </c>
      <c r="K1044" s="463">
        <v>23646717203.991177</v>
      </c>
      <c r="L1044" s="463">
        <v>27964149796.384346</v>
      </c>
      <c r="M1044" s="463">
        <v>513714591197.73151</v>
      </c>
      <c r="N1044" s="463">
        <v>38360408082.708191</v>
      </c>
      <c r="O1044" s="463">
        <v>23167.851670963351</v>
      </c>
      <c r="P1044" s="460">
        <v>252199.60479121481</v>
      </c>
      <c r="Q1044" s="460">
        <v>131026.5980712754</v>
      </c>
      <c r="R1044" s="463">
        <v>1230483889746.8672</v>
      </c>
      <c r="S1044" s="461">
        <v>0.50149994117547059</v>
      </c>
      <c r="T1044" s="461">
        <v>0.31970232636925061</v>
      </c>
      <c r="U1044" s="460">
        <v>17.46181594366681</v>
      </c>
      <c r="V1044" s="463">
        <v>7519111590533.374</v>
      </c>
      <c r="W1044" s="459">
        <v>2372.4478185290623</v>
      </c>
      <c r="X1044" s="462">
        <v>4.1988983238493122E-2</v>
      </c>
      <c r="Y1044" s="463">
        <v>284308554196.03345</v>
      </c>
      <c r="Z1044" s="463">
        <v>15476389291.171926</v>
      </c>
      <c r="AA1044" s="463">
        <v>14494100811.979279</v>
      </c>
      <c r="AB1044" s="463">
        <v>63569696287.880112</v>
      </c>
      <c r="AC1044" s="463">
        <v>3248229293.788115</v>
      </c>
      <c r="AD1044" s="463">
        <v>12291592231.105148</v>
      </c>
      <c r="AE1044" s="463">
        <v>393388562111.95795</v>
      </c>
      <c r="AF1044" s="463">
        <v>6869278665942.748</v>
      </c>
      <c r="AG1044" s="461">
        <v>0.14356627510778988</v>
      </c>
      <c r="AH1044" s="461">
        <v>0.78637987952164079</v>
      </c>
      <c r="AI1044" s="461">
        <v>4.2806735733425166E-2</v>
      </c>
      <c r="AJ1044" s="461">
        <v>2.1099887654637883E-2</v>
      </c>
      <c r="AK1044" s="461">
        <v>6.1472219825064005E-3</v>
      </c>
      <c r="AL1044" s="532">
        <v>2.0000000000000001E-4</v>
      </c>
    </row>
    <row r="1045" spans="1:38" x14ac:dyDescent="0.2">
      <c r="A1045" s="474">
        <v>1041</v>
      </c>
      <c r="B1045" s="461">
        <v>0.46249912384071656</v>
      </c>
      <c r="C1045" s="460">
        <v>2630.808612662473</v>
      </c>
      <c r="D1045" s="461">
        <v>0.61978766139981722</v>
      </c>
      <c r="E1045" s="461">
        <v>0.45779666364459126</v>
      </c>
      <c r="F1045" s="506">
        <v>2025.59</v>
      </c>
      <c r="G1045" s="463">
        <v>179944435858.2598</v>
      </c>
      <c r="H1045" s="460">
        <v>13541876.642129416</v>
      </c>
      <c r="I1045" s="463">
        <v>313787640960.24542</v>
      </c>
      <c r="J1045" s="461">
        <v>0.22446208554309077</v>
      </c>
      <c r="K1045" s="463">
        <v>19279361632.662342</v>
      </c>
      <c r="L1045" s="463">
        <v>38990751766.249863</v>
      </c>
      <c r="M1045" s="463">
        <v>320962124521.22974</v>
      </c>
      <c r="N1045" s="463">
        <v>60077566866.169922</v>
      </c>
      <c r="O1045" s="463">
        <v>18925.255002237252</v>
      </c>
      <c r="P1045" s="460">
        <v>373128.82738361828</v>
      </c>
      <c r="Q1045" s="460">
        <v>229049.79106716265</v>
      </c>
      <c r="R1045" s="463">
        <v>753097445746.55737</v>
      </c>
      <c r="S1045" s="461">
        <v>0.50846814119795369</v>
      </c>
      <c r="T1045" s="461">
        <v>0.31256070996653146</v>
      </c>
      <c r="U1045" s="460">
        <v>17.448218831601107</v>
      </c>
      <c r="V1045" s="463">
        <v>4582440838026.9902</v>
      </c>
      <c r="W1045" s="459">
        <v>1446.9494577944868</v>
      </c>
      <c r="X1045" s="462">
        <v>4.1349202015308673E-2</v>
      </c>
      <c r="Y1045" s="463">
        <v>160452526521.03934</v>
      </c>
      <c r="Z1045" s="463">
        <v>19491909337.22044</v>
      </c>
      <c r="AA1045" s="463">
        <v>10868763401.869457</v>
      </c>
      <c r="AB1045" s="463">
        <v>31036034430.625671</v>
      </c>
      <c r="AC1045" s="463">
        <v>6019880499.5719099</v>
      </c>
      <c r="AD1045" s="463">
        <v>7519558126.198576</v>
      </c>
      <c r="AE1045" s="463">
        <v>235388672316.52539</v>
      </c>
      <c r="AF1045" s="463">
        <v>4107113065058.7808</v>
      </c>
      <c r="AG1045" s="461">
        <v>0.12203771732092351</v>
      </c>
      <c r="AH1045" s="461">
        <v>0.74227272432202107</v>
      </c>
      <c r="AI1045" s="461">
        <v>9.0171921624925599E-2</v>
      </c>
      <c r="AJ1045" s="461">
        <v>2.6463268066163902E-2</v>
      </c>
      <c r="AK1045" s="461">
        <v>1.9054368665965809E-2</v>
      </c>
      <c r="AL1045" s="532">
        <v>2.0000000000000001E-4</v>
      </c>
    </row>
    <row r="1046" spans="1:38" x14ac:dyDescent="0.2">
      <c r="A1046" s="474">
        <v>1042</v>
      </c>
      <c r="B1046" s="461">
        <v>0.25852357581781438</v>
      </c>
      <c r="C1046" s="460">
        <v>3465.2603022104795</v>
      </c>
      <c r="D1046" s="461">
        <v>0.49655125254694032</v>
      </c>
      <c r="E1046" s="461">
        <v>0.48860023982229955</v>
      </c>
      <c r="F1046" s="506">
        <v>2024.64</v>
      </c>
      <c r="G1046" s="463">
        <v>174217386748.73355</v>
      </c>
      <c r="H1046" s="460">
        <v>9635803.137086343</v>
      </c>
      <c r="I1046" s="463">
        <v>308283990036.0899</v>
      </c>
      <c r="J1046" s="461">
        <v>0.25852357581781438</v>
      </c>
      <c r="K1046" s="463">
        <v>5419448978.4050379</v>
      </c>
      <c r="L1046" s="463">
        <v>0</v>
      </c>
      <c r="M1046" s="463">
        <v>274224474542.1478</v>
      </c>
      <c r="N1046" s="463">
        <v>34683371359.417213</v>
      </c>
      <c r="O1046" s="463">
        <v>18059.695821561476</v>
      </c>
      <c r="P1046" s="460">
        <v>241684.6961917204</v>
      </c>
      <c r="Q1046" s="460">
        <v>131545.63680366188</v>
      </c>
      <c r="R1046" s="463">
        <v>622611284916.05994</v>
      </c>
      <c r="S1046" s="461">
        <v>0.4979627977340223</v>
      </c>
      <c r="T1046" s="461">
        <v>0.3672219627590052</v>
      </c>
      <c r="U1046" s="460">
        <v>17.553565601610376</v>
      </c>
      <c r="V1046" s="463">
        <v>4401928888138.0098</v>
      </c>
      <c r="W1046" s="459">
        <v>1389.4040416787489</v>
      </c>
      <c r="X1046" s="462">
        <v>4.1722517963612586E-2</v>
      </c>
      <c r="Y1046" s="463">
        <v>174217386748.73355</v>
      </c>
      <c r="Z1046" s="463">
        <v>0</v>
      </c>
      <c r="AA1046" s="463">
        <v>1397615135.788599</v>
      </c>
      <c r="AB1046" s="463">
        <v>41372050672.172394</v>
      </c>
      <c r="AC1046" s="463">
        <v>4963369890.0636435</v>
      </c>
      <c r="AD1046" s="463">
        <v>6686115636.0235538</v>
      </c>
      <c r="AE1046" s="463">
        <v>228636538082.78174</v>
      </c>
      <c r="AF1046" s="463">
        <v>4013386470161.1982</v>
      </c>
      <c r="AG1046" s="461">
        <v>0.15566807897806409</v>
      </c>
      <c r="AH1046" s="461">
        <v>0.82477238931165919</v>
      </c>
      <c r="AI1046" s="461">
        <v>0</v>
      </c>
      <c r="AJ1046" s="461">
        <v>3.4823836333221694E-3</v>
      </c>
      <c r="AK1046" s="461">
        <v>1.6077148076954512E-2</v>
      </c>
      <c r="AL1046" s="532">
        <v>2.0000000000000001E-4</v>
      </c>
    </row>
    <row r="1047" spans="1:38" x14ac:dyDescent="0.2">
      <c r="A1047" s="474">
        <v>1043</v>
      </c>
      <c r="B1047" s="461">
        <v>0.41846713680953396</v>
      </c>
      <c r="C1047" s="460">
        <v>5938.5444941986698</v>
      </c>
      <c r="D1047" s="461">
        <v>1.029585260378423</v>
      </c>
      <c r="E1047" s="461">
        <v>0.23398337135858804</v>
      </c>
      <c r="F1047" s="506">
        <v>2023.75</v>
      </c>
      <c r="G1047" s="463">
        <v>436354701392.10815</v>
      </c>
      <c r="H1047" s="460">
        <v>30782992.888120063</v>
      </c>
      <c r="I1047" s="463">
        <v>621002768159.55615</v>
      </c>
      <c r="J1047" s="461">
        <v>0.26924333019205537</v>
      </c>
      <c r="K1047" s="463">
        <v>14954745974.960361</v>
      </c>
      <c r="L1047" s="463">
        <v>0</v>
      </c>
      <c r="M1047" s="463">
        <v>1290817935030.1887</v>
      </c>
      <c r="N1047" s="463">
        <v>136306583750.77423</v>
      </c>
      <c r="O1047" s="463">
        <v>29157.594758812909</v>
      </c>
      <c r="P1047" s="460">
        <v>813299.71234257147</v>
      </c>
      <c r="Q1047" s="460">
        <v>569187.79944130394</v>
      </c>
      <c r="R1047" s="463">
        <v>2063082032915.4795</v>
      </c>
      <c r="S1047" s="461">
        <v>0.59489703457529231</v>
      </c>
      <c r="T1047" s="461">
        <v>0.28213127557712175</v>
      </c>
      <c r="U1047" s="460">
        <v>17.475473636024471</v>
      </c>
      <c r="V1047" s="463">
        <v>10905917820494.471</v>
      </c>
      <c r="W1047" s="459">
        <v>3440.3878803757802</v>
      </c>
      <c r="X1047" s="462">
        <v>4.2451429293671697E-2</v>
      </c>
      <c r="Y1047" s="463">
        <v>436354701392.10815</v>
      </c>
      <c r="Z1047" s="463">
        <v>0</v>
      </c>
      <c r="AA1047" s="463">
        <v>4378059291.2121782</v>
      </c>
      <c r="AB1047" s="463">
        <v>103483123924.29608</v>
      </c>
      <c r="AC1047" s="463">
        <v>14289586591.665346</v>
      </c>
      <c r="AD1047" s="463">
        <v>23554494367.403988</v>
      </c>
      <c r="AE1047" s="463">
        <v>582059965566.68567</v>
      </c>
      <c r="AF1047" s="463">
        <v>10171773582845.928</v>
      </c>
      <c r="AG1047" s="461">
        <v>0.16235998809266028</v>
      </c>
      <c r="AH1047" s="461">
        <v>0.81507312947192201</v>
      </c>
      <c r="AI1047" s="461">
        <v>0</v>
      </c>
      <c r="AJ1047" s="461">
        <v>4.3041257805772502E-3</v>
      </c>
      <c r="AK1047" s="461">
        <v>1.8262756654840426E-2</v>
      </c>
      <c r="AL1047" s="532">
        <v>2.0000000000000001E-4</v>
      </c>
    </row>
    <row r="1048" spans="1:38" x14ac:dyDescent="0.2">
      <c r="A1048" s="474">
        <v>1044</v>
      </c>
      <c r="B1048" s="461">
        <v>0.55006784976992917</v>
      </c>
      <c r="C1048" s="460">
        <v>5357.5691721108324</v>
      </c>
      <c r="D1048" s="461">
        <v>0.48760181775622496</v>
      </c>
      <c r="E1048" s="461">
        <v>0.58119708546974758</v>
      </c>
      <c r="F1048" s="506">
        <v>2025.89</v>
      </c>
      <c r="G1048" s="463">
        <v>205682506589.80038</v>
      </c>
      <c r="H1048" s="460">
        <v>9249381.3475157376</v>
      </c>
      <c r="I1048" s="463">
        <v>321823853553.38812</v>
      </c>
      <c r="J1048" s="461">
        <v>0.50455244612958361</v>
      </c>
      <c r="K1048" s="463">
        <v>25717305598.984276</v>
      </c>
      <c r="L1048" s="463">
        <v>25373060283.329029</v>
      </c>
      <c r="M1048" s="463">
        <v>309218610984.49176</v>
      </c>
      <c r="N1048" s="463">
        <v>21282660883.612396</v>
      </c>
      <c r="O1048" s="463">
        <v>30208.764480672362</v>
      </c>
      <c r="P1048" s="460">
        <v>192543.86578181657</v>
      </c>
      <c r="Q1048" s="460">
        <v>95593.029674961523</v>
      </c>
      <c r="R1048" s="463">
        <v>703415491303.80566</v>
      </c>
      <c r="S1048" s="461">
        <v>0.63194745785623385</v>
      </c>
      <c r="T1048" s="461">
        <v>0.51418690397228173</v>
      </c>
      <c r="U1048" s="460">
        <v>16.327654208971982</v>
      </c>
      <c r="V1048" s="463">
        <v>6526523506022.8916</v>
      </c>
      <c r="W1048" s="459">
        <v>2060.222587930954</v>
      </c>
      <c r="X1048" s="462">
        <v>4.432976158290345E-2</v>
      </c>
      <c r="Y1048" s="463">
        <v>190085003462.61737</v>
      </c>
      <c r="Z1048" s="463">
        <v>15597503127.183012</v>
      </c>
      <c r="AA1048" s="463">
        <v>10175219861.379936</v>
      </c>
      <c r="AB1048" s="463">
        <v>134478721548.89111</v>
      </c>
      <c r="AC1048" s="463">
        <v>3557947857.9130569</v>
      </c>
      <c r="AD1048" s="463">
        <v>7792637821.6606922</v>
      </c>
      <c r="AE1048" s="463">
        <v>361687033679.64526</v>
      </c>
      <c r="AF1048" s="463">
        <v>5905500817790.0508</v>
      </c>
      <c r="AG1048" s="461">
        <v>0.31318726876568304</v>
      </c>
      <c r="AH1048" s="461">
        <v>0.61156795625358396</v>
      </c>
      <c r="AI1048" s="461">
        <v>5.0182460143554417E-2</v>
      </c>
      <c r="AJ1048" s="461">
        <v>1.7230071039407109E-2</v>
      </c>
      <c r="AK1048" s="461">
        <v>7.8322437977713464E-3</v>
      </c>
      <c r="AL1048" s="532">
        <v>2.0000000000000001E-4</v>
      </c>
    </row>
    <row r="1049" spans="1:38" x14ac:dyDescent="0.2">
      <c r="A1049" s="474">
        <v>1045</v>
      </c>
      <c r="B1049" s="461">
        <v>0.41354576605599852</v>
      </c>
      <c r="C1049" s="460">
        <v>1500</v>
      </c>
      <c r="D1049" s="461">
        <v>0.64891605374300054</v>
      </c>
      <c r="E1049" s="461">
        <v>0.33983225388032168</v>
      </c>
      <c r="F1049" s="506">
        <v>2025.66</v>
      </c>
      <c r="G1049" s="463">
        <v>390478794846.63165</v>
      </c>
      <c r="H1049" s="460">
        <v>15137618.383464511</v>
      </c>
      <c r="I1049" s="463">
        <v>432408453080.48248</v>
      </c>
      <c r="J1049" s="461">
        <v>0.41354576605599846</v>
      </c>
      <c r="K1049" s="463">
        <v>31122366545.558609</v>
      </c>
      <c r="L1049" s="463">
        <v>52297785135.160385</v>
      </c>
      <c r="M1049" s="463">
        <v>522067056739.23407</v>
      </c>
      <c r="N1049" s="463">
        <v>31355473359.106972</v>
      </c>
      <c r="O1049" s="463">
        <v>34333.300961794652</v>
      </c>
      <c r="P1049" s="460">
        <v>243129.99034583091</v>
      </c>
      <c r="Q1049" s="460">
        <v>129386.57810547639</v>
      </c>
      <c r="R1049" s="463">
        <v>1069251134859.5425</v>
      </c>
      <c r="S1049" s="461">
        <v>0.61093660406133554</v>
      </c>
      <c r="T1049" s="461">
        <v>0.51160627131569558</v>
      </c>
      <c r="U1049" s="460">
        <v>17.234954902159782</v>
      </c>
      <c r="V1049" s="463">
        <v>10294762276501.533</v>
      </c>
      <c r="W1049" s="459">
        <v>3247.9787054914373</v>
      </c>
      <c r="X1049" s="462">
        <v>4.2600948285628944E-2</v>
      </c>
      <c r="Y1049" s="463">
        <v>354924431793.90265</v>
      </c>
      <c r="Z1049" s="463">
        <v>35554363052.729019</v>
      </c>
      <c r="AA1049" s="463">
        <v>8733910540.8921642</v>
      </c>
      <c r="AB1049" s="463">
        <v>136651740712.46953</v>
      </c>
      <c r="AC1049" s="463">
        <v>4736550511.7822838</v>
      </c>
      <c r="AD1049" s="463">
        <v>6434589593.7908487</v>
      </c>
      <c r="AE1049" s="463">
        <v>547035586205.56647</v>
      </c>
      <c r="AF1049" s="463">
        <v>9428133658129.4785</v>
      </c>
      <c r="AG1049" s="461">
        <v>0.19729485828592178</v>
      </c>
      <c r="AH1049" s="461">
        <v>0.71525971614429351</v>
      </c>
      <c r="AI1049" s="461">
        <v>7.1650755334738817E-2</v>
      </c>
      <c r="AJ1049" s="461">
        <v>9.2636685664307331E-3</v>
      </c>
      <c r="AK1049" s="461">
        <v>6.5310016686150876E-3</v>
      </c>
      <c r="AL1049" s="532">
        <v>2.0000000000000001E-4</v>
      </c>
    </row>
    <row r="1050" spans="1:38" x14ac:dyDescent="0.2">
      <c r="A1050" s="474">
        <v>1046</v>
      </c>
      <c r="B1050" s="461">
        <v>0.47866219121378667</v>
      </c>
      <c r="C1050" s="460">
        <v>8412.1080450262925</v>
      </c>
      <c r="D1050" s="461">
        <v>0.74079355760560972</v>
      </c>
      <c r="E1050" s="461">
        <v>0.49785725247686075</v>
      </c>
      <c r="F1050" s="506">
        <v>2025.93</v>
      </c>
      <c r="G1050" s="463">
        <v>306657844100.52954</v>
      </c>
      <c r="H1050" s="460">
        <v>16516141.175220584</v>
      </c>
      <c r="I1050" s="463">
        <v>526306953989.21558</v>
      </c>
      <c r="J1050" s="461">
        <v>0.43351892135874681</v>
      </c>
      <c r="K1050" s="463">
        <v>30464262133.695198</v>
      </c>
      <c r="L1050" s="463">
        <v>62576666167.878731</v>
      </c>
      <c r="M1050" s="463">
        <v>457163278875.94415</v>
      </c>
      <c r="N1050" s="463">
        <v>88467734634.569885</v>
      </c>
      <c r="O1050" s="463">
        <v>24495.017146750262</v>
      </c>
      <c r="P1050" s="460">
        <v>512458.35068192525</v>
      </c>
      <c r="Q1050" s="460">
        <v>335525.60172986332</v>
      </c>
      <c r="R1050" s="463">
        <v>1164978895801.3035</v>
      </c>
      <c r="S1050" s="461">
        <v>0.5816843429140317</v>
      </c>
      <c r="T1050" s="461">
        <v>0.43799939351363221</v>
      </c>
      <c r="U1050" s="460">
        <v>16.533372812135031</v>
      </c>
      <c r="V1050" s="463">
        <v>9093849956620.9961</v>
      </c>
      <c r="W1050" s="459">
        <v>2864.9662117625999</v>
      </c>
      <c r="X1050" s="462">
        <v>4.5095562416731953E-2</v>
      </c>
      <c r="Y1050" s="463">
        <v>269736253368.41406</v>
      </c>
      <c r="Z1050" s="463">
        <v>36921590732.115517</v>
      </c>
      <c r="AA1050" s="463">
        <v>12336025820.195478</v>
      </c>
      <c r="AB1050" s="463">
        <v>159606423977.97333</v>
      </c>
      <c r="AC1050" s="463">
        <v>14940438692.499552</v>
      </c>
      <c r="AD1050" s="463">
        <v>16719317225.95392</v>
      </c>
      <c r="AE1050" s="463">
        <v>510260049817.15186</v>
      </c>
      <c r="AF1050" s="463">
        <v>8436319634765.5645</v>
      </c>
      <c r="AG1050" s="461">
        <v>0.27171026405932908</v>
      </c>
      <c r="AH1050" s="461">
        <v>0.60749106670639852</v>
      </c>
      <c r="AI1050" s="461">
        <v>8.315358524578817E-2</v>
      </c>
      <c r="AJ1050" s="461">
        <v>1.4622520665717146E-2</v>
      </c>
      <c r="AK1050" s="461">
        <v>2.3022563322767167E-2</v>
      </c>
      <c r="AL1050" s="532">
        <v>2.0000000000000001E-4</v>
      </c>
    </row>
    <row r="1051" spans="1:38" x14ac:dyDescent="0.2">
      <c r="A1051" s="474">
        <v>1047</v>
      </c>
      <c r="B1051" s="461">
        <v>0.46046893619849483</v>
      </c>
      <c r="C1051" s="460">
        <v>4708.0719716606654</v>
      </c>
      <c r="D1051" s="461">
        <v>1.0568752267900412</v>
      </c>
      <c r="E1051" s="461">
        <v>0.22345487907316791</v>
      </c>
      <c r="F1051" s="506">
        <v>2025</v>
      </c>
      <c r="G1051" s="463">
        <v>219385476509.0842</v>
      </c>
      <c r="H1051" s="460">
        <v>32281428.631773617</v>
      </c>
      <c r="I1051" s="463">
        <v>705727103732.18774</v>
      </c>
      <c r="J1051" s="461">
        <v>0.36909927731573655</v>
      </c>
      <c r="K1051" s="463">
        <v>27257221070.743843</v>
      </c>
      <c r="L1051" s="463">
        <v>7356952919.3583574</v>
      </c>
      <c r="M1051" s="463">
        <v>482238930170.86237</v>
      </c>
      <c r="N1051" s="463">
        <v>28956975382.961277</v>
      </c>
      <c r="O1051" s="463">
        <v>33689.832083452129</v>
      </c>
      <c r="P1051" s="460">
        <v>251271.17268281351</v>
      </c>
      <c r="Q1051" s="460">
        <v>127391.29827838764</v>
      </c>
      <c r="R1051" s="463">
        <v>1251537183276.1135</v>
      </c>
      <c r="S1051" s="461">
        <v>0.53480291390645485</v>
      </c>
      <c r="T1051" s="461">
        <v>0.34375906131440415</v>
      </c>
      <c r="U1051" s="460">
        <v>15.985703758352459</v>
      </c>
      <c r="V1051" s="463">
        <v>7445192177147.501</v>
      </c>
      <c r="W1051" s="459">
        <v>2349.4592645223747</v>
      </c>
      <c r="X1051" s="462">
        <v>4.5933660000489838E-2</v>
      </c>
      <c r="Y1051" s="463">
        <v>216088862551.30115</v>
      </c>
      <c r="Z1051" s="463">
        <v>3296613957.7830319</v>
      </c>
      <c r="AA1051" s="463">
        <v>10593916592.12668</v>
      </c>
      <c r="AB1051" s="463">
        <v>175590844951.13013</v>
      </c>
      <c r="AC1051" s="463">
        <v>4429988609.6116762</v>
      </c>
      <c r="AD1051" s="463">
        <v>20227020661.117409</v>
      </c>
      <c r="AE1051" s="463">
        <v>430227247323.07019</v>
      </c>
      <c r="AF1051" s="463">
        <v>6877485324478.0361</v>
      </c>
      <c r="AG1051" s="461">
        <v>0.37013997600240861</v>
      </c>
      <c r="AH1051" s="461">
        <v>0.59697523073759828</v>
      </c>
      <c r="AI1051" s="461">
        <v>9.1073498877485889E-3</v>
      </c>
      <c r="AJ1051" s="461">
        <v>1.5403764737121704E-2</v>
      </c>
      <c r="AK1051" s="461">
        <v>8.3736786351227208E-3</v>
      </c>
      <c r="AL1051" s="532">
        <v>2.0000000000000001E-4</v>
      </c>
    </row>
    <row r="1052" spans="1:38" x14ac:dyDescent="0.2">
      <c r="A1052" s="474">
        <v>1048</v>
      </c>
      <c r="B1052" s="461">
        <v>0.59519375552258613</v>
      </c>
      <c r="C1052" s="460">
        <v>3203.5516462661403</v>
      </c>
      <c r="D1052" s="461">
        <v>0.54737626735988687</v>
      </c>
      <c r="E1052" s="461">
        <v>0.51085263301527017</v>
      </c>
      <c r="F1052" s="506">
        <v>2025.52</v>
      </c>
      <c r="G1052" s="463">
        <v>182021540126.85086</v>
      </c>
      <c r="H1052" s="460">
        <v>10802544.976634676</v>
      </c>
      <c r="I1052" s="463">
        <v>258503251287.75015</v>
      </c>
      <c r="J1052" s="461">
        <v>0.1403684634862955</v>
      </c>
      <c r="K1052" s="463">
        <v>11680533903.704674</v>
      </c>
      <c r="L1052" s="463">
        <v>21322637924.143192</v>
      </c>
      <c r="M1052" s="463">
        <v>225496962386.97244</v>
      </c>
      <c r="N1052" s="463">
        <v>63657221925.558136</v>
      </c>
      <c r="O1052" s="463">
        <v>20640.740859292495</v>
      </c>
      <c r="P1052" s="460">
        <v>350661.71365592611</v>
      </c>
      <c r="Q1052" s="460">
        <v>213544.68791906332</v>
      </c>
      <c r="R1052" s="463">
        <v>580660607428.12854</v>
      </c>
      <c r="S1052" s="461">
        <v>0.43260580903433871</v>
      </c>
      <c r="T1052" s="461">
        <v>0.32861479031765156</v>
      </c>
      <c r="U1052" s="460">
        <v>18.788216939277515</v>
      </c>
      <c r="V1052" s="463">
        <v>3890295574068.8096</v>
      </c>
      <c r="W1052" s="459">
        <v>1226.941007089654</v>
      </c>
      <c r="X1052" s="462">
        <v>3.9322754517541844E-2</v>
      </c>
      <c r="Y1052" s="463">
        <v>166296778440.06619</v>
      </c>
      <c r="Z1052" s="463">
        <v>15724761686.784693</v>
      </c>
      <c r="AA1052" s="463">
        <v>3246880949.9956355</v>
      </c>
      <c r="AB1052" s="463">
        <v>-1220650453.3221931</v>
      </c>
      <c r="AC1052" s="463">
        <v>-477986691.70186806</v>
      </c>
      <c r="AD1052" s="463">
        <v>7243879823.8922291</v>
      </c>
      <c r="AE1052" s="463">
        <v>190813663755.71466</v>
      </c>
      <c r="AF1052" s="463">
        <v>3585048509620.7222</v>
      </c>
      <c r="AG1052" s="461">
        <v>0</v>
      </c>
      <c r="AH1052" s="461">
        <v>0.88133780669414974</v>
      </c>
      <c r="AI1052" s="461">
        <v>8.3337916138969459E-2</v>
      </c>
      <c r="AJ1052" s="461">
        <v>9.0567280785250441E-3</v>
      </c>
      <c r="AK1052" s="461">
        <v>0</v>
      </c>
      <c r="AL1052" s="532">
        <v>2.0000000000000001E-4</v>
      </c>
    </row>
    <row r="1053" spans="1:38" x14ac:dyDescent="0.2">
      <c r="A1053" s="474">
        <v>1049</v>
      </c>
      <c r="B1053" s="461">
        <v>0.44592910059459778</v>
      </c>
      <c r="C1053" s="460">
        <v>8612.0141839402531</v>
      </c>
      <c r="D1053" s="461">
        <v>0.75201995451763626</v>
      </c>
      <c r="E1053" s="461">
        <v>0.3049188991196895</v>
      </c>
      <c r="F1053" s="506">
        <v>2024.19</v>
      </c>
      <c r="G1053" s="463">
        <v>496599227203.97314</v>
      </c>
      <c r="H1053" s="460">
        <v>17179255.921933193</v>
      </c>
      <c r="I1053" s="463">
        <v>534984997574.63068</v>
      </c>
      <c r="J1053" s="461">
        <v>0.44592910059459778</v>
      </c>
      <c r="K1053" s="463">
        <v>1213071685.6803508</v>
      </c>
      <c r="L1053" s="463">
        <v>0</v>
      </c>
      <c r="M1053" s="463">
        <v>724282863917.04285</v>
      </c>
      <c r="N1053" s="463">
        <v>9958864716.6952</v>
      </c>
      <c r="O1053" s="463">
        <v>20955.429483122651</v>
      </c>
      <c r="P1053" s="460">
        <v>115827.21939742625</v>
      </c>
      <c r="Q1053" s="460">
        <v>41254.825312720117</v>
      </c>
      <c r="R1053" s="463">
        <v>1270439797894.0493</v>
      </c>
      <c r="S1053" s="461">
        <v>0.64625481680403785</v>
      </c>
      <c r="T1053" s="461">
        <v>0.54333258109275762</v>
      </c>
      <c r="U1053" s="460">
        <v>17.313905654678923</v>
      </c>
      <c r="V1053" s="463">
        <v>12915936204493.01</v>
      </c>
      <c r="W1053" s="459">
        <v>4074.841438074915</v>
      </c>
      <c r="X1053" s="462">
        <v>4.2856871881250765E-2</v>
      </c>
      <c r="Y1053" s="463">
        <v>496599227203.97314</v>
      </c>
      <c r="Z1053" s="463">
        <v>0</v>
      </c>
      <c r="AA1053" s="463">
        <v>609983335.52797747</v>
      </c>
      <c r="AB1053" s="463">
        <v>174629455695.33826</v>
      </c>
      <c r="AC1053" s="463">
        <v>1775963759.9978893</v>
      </c>
      <c r="AD1053" s="463">
        <v>16656704517.89782</v>
      </c>
      <c r="AE1053" s="463">
        <v>690271334512.73511</v>
      </c>
      <c r="AF1053" s="463">
        <v>11951292761882.811</v>
      </c>
      <c r="AG1053" s="461">
        <v>0.2080712214416803</v>
      </c>
      <c r="AH1053" s="461">
        <v>0.78948658566615493</v>
      </c>
      <c r="AI1053" s="461">
        <v>0</v>
      </c>
      <c r="AJ1053" s="461">
        <v>5.1039109130808415E-4</v>
      </c>
      <c r="AK1053" s="461">
        <v>1.9318018008568426E-3</v>
      </c>
      <c r="AL1053" s="532">
        <v>2.0000000000000001E-4</v>
      </c>
    </row>
    <row r="1054" spans="1:38" x14ac:dyDescent="0.2">
      <c r="A1054" s="474">
        <v>1050</v>
      </c>
      <c r="B1054" s="461">
        <v>0.41898295419814691</v>
      </c>
      <c r="C1054" s="460">
        <v>4758.6061624855747</v>
      </c>
      <c r="D1054" s="461">
        <v>1.1816860524518706</v>
      </c>
      <c r="E1054" s="461">
        <v>0.52471227594796621</v>
      </c>
      <c r="F1054" s="506">
        <v>2023.75</v>
      </c>
      <c r="G1054" s="463">
        <v>503727412215.46747</v>
      </c>
      <c r="H1054" s="460">
        <v>42837213.207694344</v>
      </c>
      <c r="I1054" s="463">
        <v>746103508177.38306</v>
      </c>
      <c r="J1054" s="461">
        <v>0.22332411196059954</v>
      </c>
      <c r="K1054" s="463">
        <v>9162164383.0532875</v>
      </c>
      <c r="L1054" s="463">
        <v>0</v>
      </c>
      <c r="M1054" s="463">
        <v>954544568600.18921</v>
      </c>
      <c r="N1054" s="463">
        <v>74157352370.327316</v>
      </c>
      <c r="O1054" s="463">
        <v>32747.15431242749</v>
      </c>
      <c r="P1054" s="460">
        <v>499931.2748206128</v>
      </c>
      <c r="Q1054" s="460">
        <v>312336.99813941354</v>
      </c>
      <c r="R1054" s="463">
        <v>1783967593530.9529</v>
      </c>
      <c r="S1054" s="461">
        <v>0.53372069229306718</v>
      </c>
      <c r="T1054" s="461">
        <v>0.32629511138727507</v>
      </c>
      <c r="U1054" s="460">
        <v>18.170549360546204</v>
      </c>
      <c r="V1054" s="463">
        <v>11311836552909.482</v>
      </c>
      <c r="W1054" s="459">
        <v>3573.9044548967754</v>
      </c>
      <c r="X1054" s="462">
        <v>4.0831088780147698E-2</v>
      </c>
      <c r="Y1054" s="463">
        <v>503727412215.46747</v>
      </c>
      <c r="Z1054" s="463">
        <v>0</v>
      </c>
      <c r="AA1054" s="463">
        <v>4196061189.8902659</v>
      </c>
      <c r="AB1054" s="463">
        <v>44059068742.256638</v>
      </c>
      <c r="AC1054" s="463">
        <v>4676547123.642849</v>
      </c>
      <c r="AD1054" s="463">
        <v>25440815371.214146</v>
      </c>
      <c r="AE1054" s="463">
        <v>582099904642.47131</v>
      </c>
      <c r="AF1054" s="463">
        <v>10577075050075.264</v>
      </c>
      <c r="AG1054" s="461">
        <v>8.542044839406629E-2</v>
      </c>
      <c r="AH1054" s="461">
        <v>0.90486460451330342</v>
      </c>
      <c r="AI1054" s="461">
        <v>0</v>
      </c>
      <c r="AJ1054" s="461">
        <v>3.9671281238194559E-3</v>
      </c>
      <c r="AK1054" s="461">
        <v>5.7478189688107053E-3</v>
      </c>
      <c r="AL1054" s="532">
        <v>2.0000000000000001E-4</v>
      </c>
    </row>
    <row r="1055" spans="1:38" x14ac:dyDescent="0.2">
      <c r="A1055" s="474">
        <v>1051</v>
      </c>
      <c r="B1055" s="461">
        <v>0.35734511646669398</v>
      </c>
      <c r="C1055" s="460">
        <v>2215.2308561829223</v>
      </c>
      <c r="D1055" s="461">
        <v>0.30898642058851716</v>
      </c>
      <c r="E1055" s="461">
        <v>0.45386119198046387</v>
      </c>
      <c r="F1055" s="506">
        <v>2025.33</v>
      </c>
      <c r="G1055" s="463">
        <v>84765124241.775818</v>
      </c>
      <c r="H1055" s="460">
        <v>4974221.2582125952</v>
      </c>
      <c r="I1055" s="463">
        <v>195426443372.8645</v>
      </c>
      <c r="J1055" s="461">
        <v>0.35734511646669398</v>
      </c>
      <c r="K1055" s="463">
        <v>12574297931.857214</v>
      </c>
      <c r="L1055" s="463">
        <v>16006927899.224245</v>
      </c>
      <c r="M1055" s="463">
        <v>231197789565.9877</v>
      </c>
      <c r="N1055" s="463">
        <v>21699793295.481781</v>
      </c>
      <c r="O1055" s="463">
        <v>22665.436350765256</v>
      </c>
      <c r="P1055" s="460">
        <v>199874.67105815839</v>
      </c>
      <c r="Q1055" s="460">
        <v>83794.44531288938</v>
      </c>
      <c r="R1055" s="463">
        <v>476905252065.41553</v>
      </c>
      <c r="S1055" s="461">
        <v>0.5895517031591162</v>
      </c>
      <c r="T1055" s="461">
        <v>0.28849488946873314</v>
      </c>
      <c r="U1055" s="460">
        <v>16.518267581024126</v>
      </c>
      <c r="V1055" s="463">
        <v>2608434441152.4922</v>
      </c>
      <c r="W1055" s="459">
        <v>823.68249013604429</v>
      </c>
      <c r="X1055" s="462">
        <v>4.230033700033578E-2</v>
      </c>
      <c r="Y1055" s="463">
        <v>79276437593.642441</v>
      </c>
      <c r="Z1055" s="463">
        <v>5488686648.1333685</v>
      </c>
      <c r="AA1055" s="463">
        <v>8176952449.5737</v>
      </c>
      <c r="AB1055" s="463">
        <v>37482947509.526894</v>
      </c>
      <c r="AC1055" s="463">
        <v>2890277576.4724565</v>
      </c>
      <c r="AD1055" s="463">
        <v>4269426204.3215165</v>
      </c>
      <c r="AE1055" s="463">
        <v>137584727981.67038</v>
      </c>
      <c r="AF1055" s="463">
        <v>2272661351863.6489</v>
      </c>
      <c r="AG1055" s="461">
        <v>0.23883050496499761</v>
      </c>
      <c r="AH1055" s="461">
        <v>0.66277024205301649</v>
      </c>
      <c r="AI1055" s="461">
        <v>4.5886751331876703E-2</v>
      </c>
      <c r="AJ1055" s="461">
        <v>3.5979634373895432E-2</v>
      </c>
      <c r="AK1055" s="461">
        <v>1.6532867276213625E-2</v>
      </c>
      <c r="AL1055" s="532">
        <v>2.0000000000000001E-4</v>
      </c>
    </row>
    <row r="1056" spans="1:38" x14ac:dyDescent="0.2">
      <c r="A1056" s="474">
        <v>1052</v>
      </c>
      <c r="B1056" s="461">
        <v>0.55747179886968479</v>
      </c>
      <c r="C1056" s="460">
        <v>5391.1918187956189</v>
      </c>
      <c r="D1056" s="461">
        <v>0.66101798029008796</v>
      </c>
      <c r="E1056" s="461">
        <v>0.62628153774577278</v>
      </c>
      <c r="F1056" s="506">
        <v>2023.75</v>
      </c>
      <c r="G1056" s="463">
        <v>142658793746.70667</v>
      </c>
      <c r="H1056" s="460">
        <v>14259135.689596497</v>
      </c>
      <c r="I1056" s="463">
        <v>360821133409.40741</v>
      </c>
      <c r="J1056" s="461">
        <v>0.21106277377814464</v>
      </c>
      <c r="K1056" s="463">
        <v>10314132877.369686</v>
      </c>
      <c r="L1056" s="463">
        <v>0</v>
      </c>
      <c r="M1056" s="463">
        <v>379238179625.55823</v>
      </c>
      <c r="N1056" s="463">
        <v>94178656816.33371</v>
      </c>
      <c r="O1056" s="463">
        <v>30990.906623383929</v>
      </c>
      <c r="P1056" s="460">
        <v>485976.5708100425</v>
      </c>
      <c r="Q1056" s="460">
        <v>316957.52504418214</v>
      </c>
      <c r="R1056" s="463">
        <v>844552102728.66895</v>
      </c>
      <c r="S1056" s="461">
        <v>0.47655202612933095</v>
      </c>
      <c r="T1056" s="461">
        <v>0.20252975731897471</v>
      </c>
      <c r="U1056" s="460">
        <v>17.948435748871805</v>
      </c>
      <c r="V1056" s="463">
        <v>3382081234822.3901</v>
      </c>
      <c r="W1056" s="459">
        <v>1066.8077611449557</v>
      </c>
      <c r="X1056" s="462">
        <v>4.0891513166516916E-2</v>
      </c>
      <c r="Y1056" s="463">
        <v>142658793746.70667</v>
      </c>
      <c r="Z1056" s="463">
        <v>0</v>
      </c>
      <c r="AA1056" s="463">
        <v>3179335804.4474802</v>
      </c>
      <c r="AB1056" s="463">
        <v>10907349137.261799</v>
      </c>
      <c r="AC1056" s="463">
        <v>2828275587.9255719</v>
      </c>
      <c r="AD1056" s="463">
        <v>11473178132.525616</v>
      </c>
      <c r="AE1056" s="463">
        <v>171046932408.86713</v>
      </c>
      <c r="AF1056" s="463">
        <v>3070024876382.1699</v>
      </c>
      <c r="AG1056" s="461">
        <v>9.4770194452006809E-2</v>
      </c>
      <c r="AH1056" s="461">
        <v>0.88289743253859221</v>
      </c>
      <c r="AI1056" s="461">
        <v>0</v>
      </c>
      <c r="AJ1056" s="461">
        <v>1.0356058769771683E-2</v>
      </c>
      <c r="AK1056" s="461">
        <v>1.1976314239629453E-2</v>
      </c>
      <c r="AL1056" s="532">
        <v>2.0000000000000001E-4</v>
      </c>
    </row>
    <row r="1057" spans="1:38" x14ac:dyDescent="0.2">
      <c r="A1057" s="474">
        <v>1053</v>
      </c>
      <c r="B1057" s="461">
        <v>0.51268968908323387</v>
      </c>
      <c r="C1057" s="460">
        <v>4857.3596311898054</v>
      </c>
      <c r="D1057" s="461">
        <v>0.61140567154735581</v>
      </c>
      <c r="E1057" s="461">
        <v>0.50427527698508656</v>
      </c>
      <c r="F1057" s="506">
        <v>2025.19</v>
      </c>
      <c r="G1057" s="463">
        <v>159526513737.34503</v>
      </c>
      <c r="H1057" s="460">
        <v>12815646.557196684</v>
      </c>
      <c r="I1057" s="463">
        <v>281115986037.19812</v>
      </c>
      <c r="J1057" s="461">
        <v>0.17062852534022865</v>
      </c>
      <c r="K1057" s="463">
        <v>24469337018.726757</v>
      </c>
      <c r="L1057" s="463">
        <v>47955862611.109566</v>
      </c>
      <c r="M1057" s="463">
        <v>325272712821.55939</v>
      </c>
      <c r="N1057" s="463">
        <v>109502544324.29924</v>
      </c>
      <c r="O1057" s="463">
        <v>23565.62215473158</v>
      </c>
      <c r="P1057" s="460">
        <v>615371.58257634868</v>
      </c>
      <c r="Q1057" s="460">
        <v>423365.96422532958</v>
      </c>
      <c r="R1057" s="463">
        <v>788316442812.89307</v>
      </c>
      <c r="S1057" s="461">
        <v>0.48678984484102245</v>
      </c>
      <c r="T1057" s="461">
        <v>0.24334806592440392</v>
      </c>
      <c r="U1057" s="460">
        <v>17.775173038347489</v>
      </c>
      <c r="V1057" s="463">
        <v>3674588343052.085</v>
      </c>
      <c r="W1057" s="459">
        <v>1159.153704530439</v>
      </c>
      <c r="X1057" s="462">
        <v>4.1706351850311137E-2</v>
      </c>
      <c r="Y1057" s="463">
        <v>139029070403.19302</v>
      </c>
      <c r="Z1057" s="463">
        <v>20497443334.151981</v>
      </c>
      <c r="AA1057" s="463">
        <v>13704139156.891722</v>
      </c>
      <c r="AB1057" s="463">
        <v>5728116145.2160606</v>
      </c>
      <c r="AC1057" s="463">
        <v>2805283479.3097668</v>
      </c>
      <c r="AD1057" s="463">
        <v>10071229176.160912</v>
      </c>
      <c r="AE1057" s="463">
        <v>191835281694.92349</v>
      </c>
      <c r="AF1057" s="463">
        <v>3409905326987.3999</v>
      </c>
      <c r="AG1057" s="461">
        <v>6.0233780554652797E-2</v>
      </c>
      <c r="AH1057" s="461">
        <v>0.77467028681246097</v>
      </c>
      <c r="AI1057" s="461">
        <v>0.11421179944985807</v>
      </c>
      <c r="AJ1057" s="461">
        <v>4.0189207156079973E-2</v>
      </c>
      <c r="AK1057" s="461">
        <v>1.0694926026948234E-2</v>
      </c>
      <c r="AL1057" s="532">
        <v>2.0000000000000001E-4</v>
      </c>
    </row>
    <row r="1058" spans="1:38" x14ac:dyDescent="0.2">
      <c r="A1058" s="474">
        <v>1054</v>
      </c>
      <c r="B1058" s="461">
        <v>0.43440498787519954</v>
      </c>
      <c r="C1058" s="460">
        <v>4683.999199307711</v>
      </c>
      <c r="D1058" s="461">
        <v>0.86372662039890113</v>
      </c>
      <c r="E1058" s="461">
        <v>0.51060297660770915</v>
      </c>
      <c r="F1058" s="506">
        <v>2023.82</v>
      </c>
      <c r="G1058" s="463">
        <v>333132068429.39948</v>
      </c>
      <c r="H1058" s="460">
        <v>22933731.082937896</v>
      </c>
      <c r="I1058" s="463">
        <v>535553554774.70227</v>
      </c>
      <c r="J1058" s="461">
        <v>0.25147433008241638</v>
      </c>
      <c r="K1058" s="463">
        <v>10991898670.331573</v>
      </c>
      <c r="L1058" s="463">
        <v>0</v>
      </c>
      <c r="M1058" s="463">
        <v>641229017100.43604</v>
      </c>
      <c r="N1058" s="463">
        <v>42381935775.459999</v>
      </c>
      <c r="O1058" s="463">
        <v>29986.878781914547</v>
      </c>
      <c r="P1058" s="460">
        <v>280905.53641705413</v>
      </c>
      <c r="Q1058" s="460">
        <v>152852.33394956298</v>
      </c>
      <c r="R1058" s="463">
        <v>1230156406320.9297</v>
      </c>
      <c r="S1058" s="461">
        <v>0.53851085384046471</v>
      </c>
      <c r="T1058" s="461">
        <v>0.33221751395963062</v>
      </c>
      <c r="U1058" s="460">
        <v>17.839923354050296</v>
      </c>
      <c r="V1058" s="463">
        <v>7918092565684.502</v>
      </c>
      <c r="W1058" s="459">
        <v>2499.7794477360871</v>
      </c>
      <c r="X1058" s="462">
        <v>4.156275863427409E-2</v>
      </c>
      <c r="Y1058" s="463">
        <v>333132068429.39948</v>
      </c>
      <c r="Z1058" s="463">
        <v>0</v>
      </c>
      <c r="AA1058" s="463">
        <v>6938313084.0280724</v>
      </c>
      <c r="AB1058" s="463">
        <v>51012748642.205505</v>
      </c>
      <c r="AC1058" s="463">
        <v>2974555660.2497239</v>
      </c>
      <c r="AD1058" s="463">
        <v>14621817273.569771</v>
      </c>
      <c r="AE1058" s="463">
        <v>408679503089.45251</v>
      </c>
      <c r="AF1058" s="463">
        <v>7290811011487.1943</v>
      </c>
      <c r="AG1058" s="461">
        <v>0.1170307878726692</v>
      </c>
      <c r="AH1058" s="461">
        <v>0.86814886439738936</v>
      </c>
      <c r="AI1058" s="461">
        <v>0</v>
      </c>
      <c r="AJ1058" s="461">
        <v>9.5165175356983801E-3</v>
      </c>
      <c r="AK1058" s="461">
        <v>5.3038301942431761E-3</v>
      </c>
      <c r="AL1058" s="532">
        <v>2.0000000000000001E-4</v>
      </c>
    </row>
    <row r="1059" spans="1:38" x14ac:dyDescent="0.2">
      <c r="A1059" s="474">
        <v>1055</v>
      </c>
      <c r="B1059" s="461">
        <v>0.28471417804358362</v>
      </c>
      <c r="C1059" s="460">
        <v>4217.3979160183198</v>
      </c>
      <c r="D1059" s="461">
        <v>0.9553293985503134</v>
      </c>
      <c r="E1059" s="461">
        <v>0.4405341908996539</v>
      </c>
      <c r="F1059" s="506">
        <v>2026.92</v>
      </c>
      <c r="G1059" s="463">
        <v>191975965100.77628</v>
      </c>
      <c r="H1059" s="460">
        <v>17374710.428908754</v>
      </c>
      <c r="I1059" s="463">
        <v>317080451304.53815</v>
      </c>
      <c r="J1059" s="461">
        <v>-3.0697605657588944E-2</v>
      </c>
      <c r="K1059" s="463">
        <v>23181137900.761299</v>
      </c>
      <c r="L1059" s="463">
        <v>94379466958.491119</v>
      </c>
      <c r="M1059" s="463">
        <v>220203601232.36588</v>
      </c>
      <c r="N1059" s="463">
        <v>9383619171.4361267</v>
      </c>
      <c r="O1059" s="463">
        <v>31388.868804043857</v>
      </c>
      <c r="P1059" s="460">
        <v>130685.28423828552</v>
      </c>
      <c r="Q1059" s="460">
        <v>32049.491547455993</v>
      </c>
      <c r="R1059" s="463">
        <v>664228276567.59265</v>
      </c>
      <c r="S1059" s="461">
        <v>0.38643963109764312</v>
      </c>
      <c r="T1059" s="461">
        <v>0.26616020479758851</v>
      </c>
      <c r="U1059" s="460">
        <v>22.372849079057023</v>
      </c>
      <c r="V1059" s="463">
        <v>4135812876956.6836</v>
      </c>
      <c r="W1059" s="459">
        <v>1302.4919056045537</v>
      </c>
      <c r="X1059" s="462">
        <v>3.4522358695095956E-2</v>
      </c>
      <c r="Y1059" s="463">
        <v>134380401044.35147</v>
      </c>
      <c r="Z1059" s="463">
        <v>57595564056.424812</v>
      </c>
      <c r="AA1059" s="463">
        <v>12681131615.514919</v>
      </c>
      <c r="AB1059" s="463">
        <v>-41786478684.425232</v>
      </c>
      <c r="AC1059" s="463">
        <v>2070154649.0802999</v>
      </c>
      <c r="AD1059" s="463">
        <v>11850361442.633446</v>
      </c>
      <c r="AE1059" s="463">
        <v>176791134123.57971</v>
      </c>
      <c r="AF1059" s="463">
        <v>3955321362262.1772</v>
      </c>
      <c r="AG1059" s="461">
        <v>0</v>
      </c>
      <c r="AH1059" s="461">
        <v>0.64551711125247324</v>
      </c>
      <c r="AI1059" s="461">
        <v>0.27666923034698665</v>
      </c>
      <c r="AJ1059" s="461">
        <v>3.2060938806403753E-2</v>
      </c>
      <c r="AK1059" s="461">
        <v>6.8040009832859806E-3</v>
      </c>
      <c r="AL1059" s="532">
        <v>2.0000000000000001E-4</v>
      </c>
    </row>
    <row r="1060" spans="1:38" x14ac:dyDescent="0.2">
      <c r="A1060" s="474">
        <v>1056</v>
      </c>
      <c r="B1060" s="461">
        <v>0.41813388793894918</v>
      </c>
      <c r="C1060" s="460">
        <v>6157.7375957244585</v>
      </c>
      <c r="D1060" s="461">
        <v>0.44796506287522869</v>
      </c>
      <c r="E1060" s="461">
        <v>0.26215326470259392</v>
      </c>
      <c r="F1060" s="506">
        <v>2024.21</v>
      </c>
      <c r="G1060" s="463">
        <v>162047766783.23276</v>
      </c>
      <c r="H1060" s="460">
        <v>8007478.6932419995</v>
      </c>
      <c r="I1060" s="463">
        <v>241548396262.15155</v>
      </c>
      <c r="J1060" s="461">
        <v>0.33876254102704151</v>
      </c>
      <c r="K1060" s="463">
        <v>1949743961.4456346</v>
      </c>
      <c r="L1060" s="463">
        <v>0</v>
      </c>
      <c r="M1060" s="463">
        <v>283940933195.18658</v>
      </c>
      <c r="N1060" s="463">
        <v>43184388283.685829</v>
      </c>
      <c r="O1060" s="463">
        <v>33715.777201209348</v>
      </c>
      <c r="P1060" s="460">
        <v>282856.53269915818</v>
      </c>
      <c r="Q1060" s="460">
        <v>163804.3877510356</v>
      </c>
      <c r="R1060" s="463">
        <v>570623461702.4696</v>
      </c>
      <c r="S1060" s="461">
        <v>0.55858908291423026</v>
      </c>
      <c r="T1060" s="461">
        <v>0.40523148804885262</v>
      </c>
      <c r="U1060" s="460">
        <v>17.194056288175929</v>
      </c>
      <c r="V1060" s="463">
        <v>4478786458824.3115</v>
      </c>
      <c r="W1060" s="459">
        <v>1412.9198509898827</v>
      </c>
      <c r="X1060" s="462">
        <v>4.1289488120441156E-2</v>
      </c>
      <c r="Y1060" s="463">
        <v>162047766783.23276</v>
      </c>
      <c r="Z1060" s="463">
        <v>0</v>
      </c>
      <c r="AA1060" s="463">
        <v>825231862.49867237</v>
      </c>
      <c r="AB1060" s="463">
        <v>54541157800.164352</v>
      </c>
      <c r="AC1060" s="463">
        <v>5957854685.0778923</v>
      </c>
      <c r="AD1060" s="463">
        <v>7862583370.3055801</v>
      </c>
      <c r="AE1060" s="463">
        <v>231234594501.27921</v>
      </c>
      <c r="AF1060" s="463">
        <v>3975860633628.5308</v>
      </c>
      <c r="AG1060" s="461">
        <v>0.2040435291806823</v>
      </c>
      <c r="AH1060" s="461">
        <v>0.77440027521072519</v>
      </c>
      <c r="AI1060" s="461">
        <v>0</v>
      </c>
      <c r="AJ1060" s="461">
        <v>2.0756056072959795E-3</v>
      </c>
      <c r="AK1060" s="461">
        <v>1.948059000129657E-2</v>
      </c>
      <c r="AL1060" s="532">
        <v>2.0000000000000001E-4</v>
      </c>
    </row>
    <row r="1061" spans="1:38" x14ac:dyDescent="0.2">
      <c r="A1061" s="474">
        <v>1057</v>
      </c>
      <c r="B1061" s="461">
        <v>0.39469559007525001</v>
      </c>
      <c r="C1061" s="460">
        <v>3695.6376113289339</v>
      </c>
      <c r="D1061" s="461">
        <v>0.52654857131519717</v>
      </c>
      <c r="E1061" s="461">
        <v>0.7</v>
      </c>
      <c r="F1061" s="506">
        <v>2025.18</v>
      </c>
      <c r="G1061" s="463">
        <v>66925577829.200317</v>
      </c>
      <c r="H1061" s="460">
        <v>10353203.0216599</v>
      </c>
      <c r="I1061" s="463">
        <v>298544857541.24396</v>
      </c>
      <c r="J1061" s="461">
        <v>0.25496522055601845</v>
      </c>
      <c r="K1061" s="463">
        <v>32541893219.801311</v>
      </c>
      <c r="L1061" s="463">
        <v>91125499732.810257</v>
      </c>
      <c r="M1061" s="463">
        <v>103895740247.70117</v>
      </c>
      <c r="N1061" s="463">
        <v>67802801165.91835</v>
      </c>
      <c r="O1061" s="463">
        <v>28455.700614849986</v>
      </c>
      <c r="P1061" s="460">
        <v>353505.58702833456</v>
      </c>
      <c r="Q1061" s="460">
        <v>216335.55608864754</v>
      </c>
      <c r="R1061" s="463">
        <v>593910791907.4751</v>
      </c>
      <c r="S1061" s="461">
        <v>0.45783634075278035</v>
      </c>
      <c r="T1061" s="461">
        <v>0.23725185229803242</v>
      </c>
      <c r="U1061" s="460">
        <v>15.367864121017417</v>
      </c>
      <c r="V1061" s="463">
        <v>2491692418918.6211</v>
      </c>
      <c r="W1061" s="459">
        <v>786.60868369377488</v>
      </c>
      <c r="X1061" s="462">
        <v>4.5586943968697224E-2</v>
      </c>
      <c r="Y1061" s="463">
        <v>35653975181.18924</v>
      </c>
      <c r="Z1061" s="463">
        <v>31271602648.011082</v>
      </c>
      <c r="AA1061" s="463">
        <v>22635391327.34465</v>
      </c>
      <c r="AB1061" s="463">
        <v>35766667060.796143</v>
      </c>
      <c r="AC1061" s="463">
        <v>8055173229.3215132</v>
      </c>
      <c r="AD1061" s="463">
        <v>7523626033.1771326</v>
      </c>
      <c r="AE1061" s="463">
        <v>140906435479.83975</v>
      </c>
      <c r="AF1061" s="463">
        <v>2165430954231.085</v>
      </c>
      <c r="AG1061" s="461">
        <v>0.25988998130927982</v>
      </c>
      <c r="AH1061" s="461">
        <v>0.31283635579280805</v>
      </c>
      <c r="AI1061" s="461">
        <v>0.27438438946818733</v>
      </c>
      <c r="AJ1061" s="461">
        <v>0.10453065373946392</v>
      </c>
      <c r="AK1061" s="461">
        <v>4.835861969026084E-2</v>
      </c>
      <c r="AL1061" s="532">
        <v>2.0000000000000001E-4</v>
      </c>
    </row>
    <row r="1062" spans="1:38" x14ac:dyDescent="0.2">
      <c r="A1062" s="474">
        <v>1058</v>
      </c>
      <c r="B1062" s="461">
        <v>0.4942578682608752</v>
      </c>
      <c r="C1062" s="460">
        <v>3201.3769308174442</v>
      </c>
      <c r="D1062" s="461">
        <v>0.80669051887594889</v>
      </c>
      <c r="E1062" s="461">
        <v>0.47674848991824803</v>
      </c>
      <c r="F1062" s="506">
        <v>2025.21</v>
      </c>
      <c r="G1062" s="463">
        <v>197878730448.80118</v>
      </c>
      <c r="H1062" s="460">
        <v>20855636.10748218</v>
      </c>
      <c r="I1062" s="463">
        <v>565500522010.40112</v>
      </c>
      <c r="J1062" s="461">
        <v>0.39699481754590971</v>
      </c>
      <c r="K1062" s="463">
        <v>24693160540.333336</v>
      </c>
      <c r="L1062" s="463">
        <v>56597224538.675529</v>
      </c>
      <c r="M1062" s="463">
        <v>391088021409.79413</v>
      </c>
      <c r="N1062" s="463">
        <v>33908927588.24712</v>
      </c>
      <c r="O1062" s="463">
        <v>10000</v>
      </c>
      <c r="P1062" s="460">
        <v>252517.47545172012</v>
      </c>
      <c r="Q1062" s="460">
        <v>133088.87084198947</v>
      </c>
      <c r="R1062" s="463">
        <v>1071787856087.4512</v>
      </c>
      <c r="S1062" s="461">
        <v>0.56358605564078623</v>
      </c>
      <c r="T1062" s="461">
        <v>0.34732648924239473</v>
      </c>
      <c r="U1062" s="460">
        <v>16.077450659830433</v>
      </c>
      <c r="V1062" s="463">
        <v>6698659011716.6025</v>
      </c>
      <c r="W1062" s="459">
        <v>2111.954835606452</v>
      </c>
      <c r="X1062" s="462">
        <v>4.4712676466552956E-2</v>
      </c>
      <c r="Y1062" s="463">
        <v>172862523102.24963</v>
      </c>
      <c r="Z1062" s="463">
        <v>25016207346.551567</v>
      </c>
      <c r="AA1062" s="463">
        <v>13886545333.031094</v>
      </c>
      <c r="AB1062" s="463">
        <v>145022185957.49484</v>
      </c>
      <c r="AC1062" s="463">
        <v>4850747082.5486174</v>
      </c>
      <c r="AD1062" s="463">
        <v>10622104445.611713</v>
      </c>
      <c r="AE1062" s="463">
        <v>372260313267.48743</v>
      </c>
      <c r="AF1062" s="463">
        <v>5984996819171.0498</v>
      </c>
      <c r="AG1062" s="461">
        <v>0.33807466175406126</v>
      </c>
      <c r="AH1062" s="461">
        <v>0.54877020626347572</v>
      </c>
      <c r="AI1062" s="461">
        <v>7.9416573466168053E-2</v>
      </c>
      <c r="AJ1062" s="461">
        <v>2.3202260172553352E-2</v>
      </c>
      <c r="AK1062" s="461">
        <v>1.0536298343741826E-2</v>
      </c>
      <c r="AL1062" s="532">
        <v>2.0000000000000001E-4</v>
      </c>
    </row>
    <row r="1063" spans="1:38" x14ac:dyDescent="0.2">
      <c r="A1063" s="474">
        <v>1059</v>
      </c>
      <c r="B1063" s="461">
        <v>0.22013729973439616</v>
      </c>
      <c r="C1063" s="460">
        <v>6898.5843323775598</v>
      </c>
      <c r="D1063" s="461">
        <v>0.50489517598420375</v>
      </c>
      <c r="E1063" s="461">
        <v>0.36612092065536145</v>
      </c>
      <c r="F1063" s="506">
        <v>2026.45</v>
      </c>
      <c r="G1063" s="463">
        <v>106174326290.04054</v>
      </c>
      <c r="H1063" s="460">
        <v>9444187.6384344026</v>
      </c>
      <c r="I1063" s="463">
        <v>309854706237.58594</v>
      </c>
      <c r="J1063" s="461">
        <v>0.22013729973439622</v>
      </c>
      <c r="K1063" s="463">
        <v>19963748989.304413</v>
      </c>
      <c r="L1063" s="463">
        <v>19345098577.904789</v>
      </c>
      <c r="M1063" s="463">
        <v>145615358006.90985</v>
      </c>
      <c r="N1063" s="463">
        <v>44090746486.490669</v>
      </c>
      <c r="O1063" s="463">
        <v>39781.198660439964</v>
      </c>
      <c r="P1063" s="460">
        <v>310006.53155356151</v>
      </c>
      <c r="Q1063" s="460">
        <v>183199.88276441456</v>
      </c>
      <c r="R1063" s="463">
        <v>538869658298.19562</v>
      </c>
      <c r="S1063" s="461">
        <v>0.40449413931132666</v>
      </c>
      <c r="T1063" s="461">
        <v>0.27307336566001883</v>
      </c>
      <c r="U1063" s="460">
        <v>17.186588676708634</v>
      </c>
      <c r="V1063" s="463">
        <v>2739220210646.1841</v>
      </c>
      <c r="W1063" s="459">
        <v>864.49107861550817</v>
      </c>
      <c r="X1063" s="462">
        <v>4.3094723976134272E-2</v>
      </c>
      <c r="Y1063" s="463">
        <v>93723143436.606705</v>
      </c>
      <c r="Z1063" s="463">
        <v>12451182853.433847</v>
      </c>
      <c r="AA1063" s="463">
        <v>6995150499.0271406</v>
      </c>
      <c r="AB1063" s="463">
        <v>21245726202.703987</v>
      </c>
      <c r="AC1063" s="463">
        <v>3362510095.6233883</v>
      </c>
      <c r="AD1063" s="463">
        <v>9373238156.1574993</v>
      </c>
      <c r="AE1063" s="463">
        <v>147150951243.55258</v>
      </c>
      <c r="AF1063" s="463">
        <v>2529022872409.3452</v>
      </c>
      <c r="AG1063" s="461">
        <v>0.15739143406243258</v>
      </c>
      <c r="AH1063" s="461">
        <v>0.70412163714401488</v>
      </c>
      <c r="AI1063" s="461">
        <v>9.3543034662183833E-2</v>
      </c>
      <c r="AJ1063" s="461">
        <v>2.7659498754801743E-2</v>
      </c>
      <c r="AK1063" s="461">
        <v>1.7284395376566907E-2</v>
      </c>
      <c r="AL1063" s="532">
        <v>2.0000000000000001E-4</v>
      </c>
    </row>
    <row r="1064" spans="1:38" x14ac:dyDescent="0.2">
      <c r="A1064" s="474">
        <v>1060</v>
      </c>
      <c r="B1064" s="461">
        <v>0.38601669754903073</v>
      </c>
      <c r="C1064" s="460">
        <v>5907.1399090527484</v>
      </c>
      <c r="D1064" s="461">
        <v>0.74860336927506532</v>
      </c>
      <c r="E1064" s="461">
        <v>0.47359970739051371</v>
      </c>
      <c r="F1064" s="506">
        <v>2025.95</v>
      </c>
      <c r="G1064" s="463">
        <v>107827754852.70044</v>
      </c>
      <c r="H1064" s="460">
        <v>17591990.083947808</v>
      </c>
      <c r="I1064" s="463">
        <v>446364212851.03735</v>
      </c>
      <c r="J1064" s="461">
        <v>0.30702618470500331</v>
      </c>
      <c r="K1064" s="463">
        <v>17037703208.402376</v>
      </c>
      <c r="L1064" s="463">
        <v>0</v>
      </c>
      <c r="M1064" s="463">
        <v>282795972392.43658</v>
      </c>
      <c r="N1064" s="463">
        <v>24851815328.686592</v>
      </c>
      <c r="O1064" s="463">
        <v>22579.715945583652</v>
      </c>
      <c r="P1064" s="460">
        <v>197219.93587679692</v>
      </c>
      <c r="Q1064" s="460">
        <v>94264.851967717375</v>
      </c>
      <c r="R1064" s="463">
        <v>771049703780.56287</v>
      </c>
      <c r="S1064" s="461">
        <v>0.49085624712140302</v>
      </c>
      <c r="T1064" s="461">
        <v>0.27369221948334038</v>
      </c>
      <c r="U1064" s="460">
        <v>15.922674913597854</v>
      </c>
      <c r="V1064" s="463">
        <v>3731226080266.7412</v>
      </c>
      <c r="W1064" s="459">
        <v>1177.1476491258634</v>
      </c>
      <c r="X1064" s="462">
        <v>4.4999053050232975E-2</v>
      </c>
      <c r="Y1064" s="463">
        <v>107827754852.70044</v>
      </c>
      <c r="Z1064" s="463">
        <v>0</v>
      </c>
      <c r="AA1064" s="463">
        <v>10064517128.730761</v>
      </c>
      <c r="AB1064" s="463">
        <v>76905192305.626511</v>
      </c>
      <c r="AC1064" s="463">
        <v>2877525732.1018753</v>
      </c>
      <c r="AD1064" s="463">
        <v>13355314740.514811</v>
      </c>
      <c r="AE1064" s="463">
        <v>211030304759.67441</v>
      </c>
      <c r="AF1064" s="463">
        <v>3360166939605.7773</v>
      </c>
      <c r="AG1064" s="461">
        <v>0.34920484984519895</v>
      </c>
      <c r="AH1064" s="461">
        <v>0.60970998733820936</v>
      </c>
      <c r="AI1064" s="461">
        <v>0</v>
      </c>
      <c r="AJ1064" s="461">
        <v>2.9952431857184908E-2</v>
      </c>
      <c r="AK1064" s="461">
        <v>1.1132730959406784E-2</v>
      </c>
      <c r="AL1064" s="532">
        <v>2.0000000000000001E-4</v>
      </c>
    </row>
    <row r="1065" spans="1:38" x14ac:dyDescent="0.2">
      <c r="A1065" s="474">
        <v>1061</v>
      </c>
      <c r="B1065" s="461">
        <v>0.5227022341606512</v>
      </c>
      <c r="C1065" s="460">
        <v>2696.6966499281671</v>
      </c>
      <c r="D1065" s="461">
        <v>0.99953263304263962</v>
      </c>
      <c r="E1065" s="461">
        <v>0.5431398972936996</v>
      </c>
      <c r="F1065" s="506">
        <v>2026.13</v>
      </c>
      <c r="G1065" s="463">
        <v>179781582914.33582</v>
      </c>
      <c r="H1065" s="460">
        <v>31749143.194678139</v>
      </c>
      <c r="I1065" s="463">
        <v>787650085551.48889</v>
      </c>
      <c r="J1065" s="461">
        <v>0.28249926519926494</v>
      </c>
      <c r="K1065" s="463">
        <v>39411170411.575554</v>
      </c>
      <c r="L1065" s="463">
        <v>88602741000.100922</v>
      </c>
      <c r="M1065" s="463">
        <v>251182153236.70181</v>
      </c>
      <c r="N1065" s="463">
        <v>75937165641.3983</v>
      </c>
      <c r="O1065" s="463">
        <v>26950.333671612232</v>
      </c>
      <c r="P1065" s="460">
        <v>414285.2420756768</v>
      </c>
      <c r="Q1065" s="460">
        <v>250762.51772049945</v>
      </c>
      <c r="R1065" s="463">
        <v>1242783315841.2651</v>
      </c>
      <c r="S1065" s="461">
        <v>0.42202315073457652</v>
      </c>
      <c r="T1065" s="461">
        <v>0.27648814083522327</v>
      </c>
      <c r="U1065" s="460">
        <v>16.046593854217413</v>
      </c>
      <c r="V1065" s="463">
        <v>6207304054460.2275</v>
      </c>
      <c r="W1065" s="459">
        <v>1957.9440864301985</v>
      </c>
      <c r="X1065" s="462">
        <v>4.4106193820984872E-2</v>
      </c>
      <c r="Y1065" s="463">
        <v>132901508791.77716</v>
      </c>
      <c r="Z1065" s="463">
        <v>46880074122.558655</v>
      </c>
      <c r="AA1065" s="463">
        <v>10611537318.689783</v>
      </c>
      <c r="AB1065" s="463">
        <v>128382179889.49782</v>
      </c>
      <c r="AC1065" s="463">
        <v>11270154921.085403</v>
      </c>
      <c r="AD1065" s="463">
        <v>13569393414.376703</v>
      </c>
      <c r="AE1065" s="463">
        <v>343614848457.98547</v>
      </c>
      <c r="AF1065" s="463">
        <v>5513847915483.7568</v>
      </c>
      <c r="AG1065" s="461">
        <v>0.33467924419320244</v>
      </c>
      <c r="AH1065" s="461">
        <v>0.45796124698194984</v>
      </c>
      <c r="AI1065" s="461">
        <v>0.16154261451922314</v>
      </c>
      <c r="AJ1065" s="461">
        <v>1.9245248475009455E-2</v>
      </c>
      <c r="AK1065" s="461">
        <v>2.6571645830615193E-2</v>
      </c>
      <c r="AL1065" s="532">
        <v>2.0000000000000001E-4</v>
      </c>
    </row>
    <row r="1066" spans="1:38" x14ac:dyDescent="0.2">
      <c r="A1066" s="474">
        <v>1062</v>
      </c>
      <c r="B1066" s="461">
        <v>0.4084446335235174</v>
      </c>
      <c r="C1066" s="460">
        <v>2217.9058306094812</v>
      </c>
      <c r="D1066" s="461">
        <v>0.6220445055567132</v>
      </c>
      <c r="E1066" s="461">
        <v>0.41402719789179909</v>
      </c>
      <c r="F1066" s="506">
        <v>2025.07</v>
      </c>
      <c r="G1066" s="463">
        <v>128545292435.3745</v>
      </c>
      <c r="H1066" s="460">
        <v>13801414.398697166</v>
      </c>
      <c r="I1066" s="463">
        <v>426078985089.98376</v>
      </c>
      <c r="J1066" s="461">
        <v>0.40844463352351745</v>
      </c>
      <c r="K1066" s="463">
        <v>14909001589.73455</v>
      </c>
      <c r="L1066" s="463">
        <v>19188348663.582298</v>
      </c>
      <c r="M1066" s="463">
        <v>246288149690.92438</v>
      </c>
      <c r="N1066" s="463">
        <v>31950176422.539082</v>
      </c>
      <c r="O1066" s="463">
        <v>39970.282992986184</v>
      </c>
      <c r="P1066" s="460">
        <v>256554.88531732987</v>
      </c>
      <c r="Q1066" s="460">
        <v>139911.47832104872</v>
      </c>
      <c r="R1066" s="463">
        <v>738414661456.76404</v>
      </c>
      <c r="S1066" s="461">
        <v>0.54027858047111332</v>
      </c>
      <c r="T1066" s="461">
        <v>0.38127572394674175</v>
      </c>
      <c r="U1066" s="460">
        <v>15.675142975889321</v>
      </c>
      <c r="V1066" s="463">
        <v>4974511278589.9648</v>
      </c>
      <c r="W1066" s="459">
        <v>1569.8885832407859</v>
      </c>
      <c r="X1066" s="462">
        <v>4.5554471158090221E-2</v>
      </c>
      <c r="Y1066" s="463">
        <v>119254180394.94688</v>
      </c>
      <c r="Z1066" s="463">
        <v>9291112040.4275951</v>
      </c>
      <c r="AA1066" s="463">
        <v>6037704127.2496996</v>
      </c>
      <c r="AB1066" s="463">
        <v>134759082281.11888</v>
      </c>
      <c r="AC1066" s="463">
        <v>5034056271.7780132</v>
      </c>
      <c r="AD1066" s="463">
        <v>7163449504.2948341</v>
      </c>
      <c r="AE1066" s="463">
        <v>281539584619.81592</v>
      </c>
      <c r="AF1066" s="463">
        <v>4413173242288.1045</v>
      </c>
      <c r="AG1066" s="461">
        <v>0.41806491880518204</v>
      </c>
      <c r="AH1066" s="461">
        <v>0.51342408355789426</v>
      </c>
      <c r="AI1066" s="461">
        <v>4.0000951486916465E-2</v>
      </c>
      <c r="AJ1066" s="461">
        <v>1.3681094749227025E-2</v>
      </c>
      <c r="AK1066" s="461">
        <v>1.4828951400780265E-2</v>
      </c>
      <c r="AL1066" s="532">
        <v>2.0000000000000001E-4</v>
      </c>
    </row>
    <row r="1067" spans="1:38" x14ac:dyDescent="0.2">
      <c r="A1067" s="474">
        <v>1063</v>
      </c>
      <c r="B1067" s="461">
        <v>0.55957393533204958</v>
      </c>
      <c r="C1067" s="460">
        <v>3205.0282516242678</v>
      </c>
      <c r="D1067" s="461">
        <v>0.47576109030276803</v>
      </c>
      <c r="E1067" s="461">
        <v>0.42916480180308686</v>
      </c>
      <c r="F1067" s="506">
        <v>2024.85</v>
      </c>
      <c r="G1067" s="463">
        <v>237542373916.78113</v>
      </c>
      <c r="H1067" s="460">
        <v>9225026.2565530669</v>
      </c>
      <c r="I1067" s="463">
        <v>296086608387.33588</v>
      </c>
      <c r="J1067" s="461">
        <v>0.43146947621107767</v>
      </c>
      <c r="K1067" s="463">
        <v>11089844248.998158</v>
      </c>
      <c r="L1067" s="463">
        <v>0</v>
      </c>
      <c r="M1067" s="463">
        <v>472344367376.75012</v>
      </c>
      <c r="N1067" s="463">
        <v>11507104812.317163</v>
      </c>
      <c r="O1067" s="463">
        <v>27434.705130130606</v>
      </c>
      <c r="P1067" s="460">
        <v>122291.48985298802</v>
      </c>
      <c r="Q1067" s="460">
        <v>46867.880258168931</v>
      </c>
      <c r="R1067" s="463">
        <v>791027924825.40125</v>
      </c>
      <c r="S1067" s="461">
        <v>0.64602289733657736</v>
      </c>
      <c r="T1067" s="461">
        <v>0.42734211684485462</v>
      </c>
      <c r="U1067" s="460">
        <v>17.193238390446531</v>
      </c>
      <c r="V1067" s="463">
        <v>6504429706053.375</v>
      </c>
      <c r="W1067" s="459">
        <v>2053.1039570044036</v>
      </c>
      <c r="X1067" s="462">
        <v>4.1704167332083375E-2</v>
      </c>
      <c r="Y1067" s="463">
        <v>237542373916.78113</v>
      </c>
      <c r="Z1067" s="463">
        <v>0</v>
      </c>
      <c r="AA1067" s="463">
        <v>2591277949.431673</v>
      </c>
      <c r="AB1067" s="463">
        <v>89756664160.377441</v>
      </c>
      <c r="AC1067" s="463">
        <v>1969373611.455255</v>
      </c>
      <c r="AD1067" s="463">
        <v>6179858240.233923</v>
      </c>
      <c r="AE1067" s="463">
        <v>338039547878.27948</v>
      </c>
      <c r="AF1067" s="463">
        <v>5811994532070.0234</v>
      </c>
      <c r="AG1067" s="461">
        <v>0.2145863669220881</v>
      </c>
      <c r="AH1067" s="461">
        <v>0.77655012913636812</v>
      </c>
      <c r="AI1067" s="461">
        <v>0</v>
      </c>
      <c r="AJ1067" s="461">
        <v>4.4585003222787842E-3</v>
      </c>
      <c r="AK1067" s="461">
        <v>4.405003619265253E-3</v>
      </c>
      <c r="AL1067" s="532">
        <v>2.0000000000000001E-4</v>
      </c>
    </row>
    <row r="1068" spans="1:38" x14ac:dyDescent="0.2">
      <c r="A1068" s="474">
        <v>1064</v>
      </c>
      <c r="B1068" s="461">
        <v>0.46614280881472886</v>
      </c>
      <c r="C1068" s="460">
        <v>5221.5804599950116</v>
      </c>
      <c r="D1068" s="461">
        <v>0.82407098178941518</v>
      </c>
      <c r="E1068" s="461">
        <v>0.2908659715858718</v>
      </c>
      <c r="F1068" s="506">
        <v>2024.43</v>
      </c>
      <c r="G1068" s="463">
        <v>272317166117.31186</v>
      </c>
      <c r="H1068" s="460">
        <v>20408460.631636776</v>
      </c>
      <c r="I1068" s="463">
        <v>501535982726.17285</v>
      </c>
      <c r="J1068" s="461">
        <v>0.31513359550985776</v>
      </c>
      <c r="K1068" s="463">
        <v>16366554519.316475</v>
      </c>
      <c r="L1068" s="463">
        <v>0</v>
      </c>
      <c r="M1068" s="463">
        <v>635951826972.44971</v>
      </c>
      <c r="N1068" s="463">
        <v>79848387905.462341</v>
      </c>
      <c r="O1068" s="463">
        <v>13376.642890827145</v>
      </c>
      <c r="P1068" s="460">
        <v>483300.70074394165</v>
      </c>
      <c r="Q1068" s="460">
        <v>309698.25738855713</v>
      </c>
      <c r="R1068" s="463">
        <v>1233702752123.4014</v>
      </c>
      <c r="S1068" s="461">
        <v>0.5645779857829154</v>
      </c>
      <c r="T1068" s="461">
        <v>0.32578146421016246</v>
      </c>
      <c r="U1068" s="460">
        <v>16.992996100290615</v>
      </c>
      <c r="V1068" s="463">
        <v>7458813733112.9229</v>
      </c>
      <c r="W1068" s="459">
        <v>2352.515353243663</v>
      </c>
      <c r="X1068" s="462">
        <v>4.3348104480363234E-2</v>
      </c>
      <c r="Y1068" s="463">
        <v>272317166117.31186</v>
      </c>
      <c r="Z1068" s="463">
        <v>0</v>
      </c>
      <c r="AA1068" s="463">
        <v>9682676846.9024391</v>
      </c>
      <c r="AB1068" s="463">
        <v>93551440699.117432</v>
      </c>
      <c r="AC1068" s="463">
        <v>11853794902.61869</v>
      </c>
      <c r="AD1068" s="463">
        <v>14512410420.918356</v>
      </c>
      <c r="AE1068" s="463">
        <v>401917488986.86884</v>
      </c>
      <c r="AF1068" s="463">
        <v>6829782322992.458</v>
      </c>
      <c r="AG1068" s="461">
        <v>0.20569177729590379</v>
      </c>
      <c r="AH1068" s="461">
        <v>0.75756823739617141</v>
      </c>
      <c r="AI1068" s="461">
        <v>0</v>
      </c>
      <c r="AJ1068" s="461">
        <v>1.4177138287856866E-2</v>
      </c>
      <c r="AK1068" s="461">
        <v>2.2562847020067923E-2</v>
      </c>
      <c r="AL1068" s="532">
        <v>2.0000000000000001E-4</v>
      </c>
    </row>
    <row r="1069" spans="1:38" x14ac:dyDescent="0.2">
      <c r="A1069" s="474">
        <v>1065</v>
      </c>
      <c r="B1069" s="461">
        <v>0.63827344128805352</v>
      </c>
      <c r="C1069" s="460">
        <v>5411.27885249265</v>
      </c>
      <c r="D1069" s="461">
        <v>0.74356989939240092</v>
      </c>
      <c r="E1069" s="461">
        <v>0.48345815333981962</v>
      </c>
      <c r="F1069" s="506">
        <v>2024.55</v>
      </c>
      <c r="G1069" s="463">
        <v>408124686389.98407</v>
      </c>
      <c r="H1069" s="460">
        <v>17742607.02001315</v>
      </c>
      <c r="I1069" s="463">
        <v>529828426029.33386</v>
      </c>
      <c r="J1069" s="461">
        <v>0.43806343734871167</v>
      </c>
      <c r="K1069" s="463">
        <v>10149888931.18848</v>
      </c>
      <c r="L1069" s="463">
        <v>0</v>
      </c>
      <c r="M1069" s="463">
        <v>547928131487.00464</v>
      </c>
      <c r="N1069" s="463">
        <v>29304597519.149216</v>
      </c>
      <c r="O1069" s="463">
        <v>24725.110250267368</v>
      </c>
      <c r="P1069" s="460">
        <v>228781.05370365124</v>
      </c>
      <c r="Q1069" s="460">
        <v>117001.91837845395</v>
      </c>
      <c r="R1069" s="463">
        <v>1117211043966.6763</v>
      </c>
      <c r="S1069" s="461">
        <v>0.61111173061928403</v>
      </c>
      <c r="T1069" s="461">
        <v>0.51869936421681606</v>
      </c>
      <c r="U1069" s="460">
        <v>17.196144809960892</v>
      </c>
      <c r="V1069" s="463">
        <v>10833280722189.459</v>
      </c>
      <c r="W1069" s="459">
        <v>3419.68812643105</v>
      </c>
      <c r="X1069" s="462">
        <v>4.3001913207487627E-2</v>
      </c>
      <c r="Y1069" s="463">
        <v>408124686389.98407</v>
      </c>
      <c r="Z1069" s="463">
        <v>0</v>
      </c>
      <c r="AA1069" s="463">
        <v>5698741212.6375141</v>
      </c>
      <c r="AB1069" s="463">
        <v>148770847239.47141</v>
      </c>
      <c r="AC1069" s="463">
        <v>4231162365.7193751</v>
      </c>
      <c r="AD1069" s="463">
        <v>12671220993.707916</v>
      </c>
      <c r="AE1069" s="463">
        <v>579496658201.52026</v>
      </c>
      <c r="AF1069" s="463">
        <v>9965108451321.7539</v>
      </c>
      <c r="AG1069" s="461">
        <v>0.21060953799784859</v>
      </c>
      <c r="AH1069" s="461">
        <v>0.77815199696910187</v>
      </c>
      <c r="AI1069" s="461">
        <v>0</v>
      </c>
      <c r="AJ1069" s="461">
        <v>5.7186946238218239E-3</v>
      </c>
      <c r="AK1069" s="461">
        <v>5.5197704092278194E-3</v>
      </c>
      <c r="AL1069" s="532">
        <v>2.0000000000000001E-4</v>
      </c>
    </row>
    <row r="1070" spans="1:38" x14ac:dyDescent="0.2">
      <c r="A1070" s="474">
        <v>1066</v>
      </c>
      <c r="B1070" s="461">
        <v>0.56336049740020355</v>
      </c>
      <c r="C1070" s="460">
        <v>1500</v>
      </c>
      <c r="D1070" s="461">
        <v>0.48969290406442262</v>
      </c>
      <c r="E1070" s="461">
        <v>0.46442560114713577</v>
      </c>
      <c r="F1070" s="506">
        <v>2025.66</v>
      </c>
      <c r="G1070" s="463">
        <v>93787800521.709274</v>
      </c>
      <c r="H1070" s="460">
        <v>9936721.7234950587</v>
      </c>
      <c r="I1070" s="463">
        <v>262293893816.92111</v>
      </c>
      <c r="J1070" s="461">
        <v>0.30876786696734315</v>
      </c>
      <c r="K1070" s="463">
        <v>11748465019.674175</v>
      </c>
      <c r="L1070" s="463">
        <v>16182773208.10894</v>
      </c>
      <c r="M1070" s="463">
        <v>229925309030.35928</v>
      </c>
      <c r="N1070" s="463">
        <v>15645960184.17964</v>
      </c>
      <c r="O1070" s="463">
        <v>42285.009009252557</v>
      </c>
      <c r="P1070" s="460">
        <v>166316.48974369219</v>
      </c>
      <c r="Q1070" s="460">
        <v>61791.423888386191</v>
      </c>
      <c r="R1070" s="463">
        <v>535796401259.24316</v>
      </c>
      <c r="S1070" s="461">
        <v>0.53509012390272648</v>
      </c>
      <c r="T1070" s="461">
        <v>0.28045024008645392</v>
      </c>
      <c r="U1070" s="460">
        <v>16.639824334200139</v>
      </c>
      <c r="V1070" s="463">
        <v>2806201755688.4111</v>
      </c>
      <c r="W1070" s="459">
        <v>886.83522864646659</v>
      </c>
      <c r="X1070" s="462">
        <v>4.2937818622424448E-2</v>
      </c>
      <c r="Y1070" s="463">
        <v>87620807988.487427</v>
      </c>
      <c r="Z1070" s="463">
        <v>6166992533.2218494</v>
      </c>
      <c r="AA1070" s="463">
        <v>5263801502.4225731</v>
      </c>
      <c r="AB1070" s="463">
        <v>44193610629.827026</v>
      </c>
      <c r="AC1070" s="463">
        <v>1943264117.8567455</v>
      </c>
      <c r="AD1070" s="463">
        <v>5075752598.7970991</v>
      </c>
      <c r="AE1070" s="463">
        <v>150264229370.61273</v>
      </c>
      <c r="AF1070" s="463">
        <v>2500370380440.9531</v>
      </c>
      <c r="AG1070" s="461">
        <v>0.25616273772174419</v>
      </c>
      <c r="AH1070" s="461">
        <v>0.66581949810478325</v>
      </c>
      <c r="AI1070" s="461">
        <v>4.6862200515489671E-2</v>
      </c>
      <c r="AJ1070" s="461">
        <v>2.1052087097169478E-2</v>
      </c>
      <c r="AK1070" s="461">
        <v>1.0103476560813575E-2</v>
      </c>
      <c r="AL1070" s="532">
        <v>2.0000000000000001E-4</v>
      </c>
    </row>
    <row r="1071" spans="1:38" x14ac:dyDescent="0.2">
      <c r="A1071" s="474">
        <v>1067</v>
      </c>
      <c r="B1071" s="461">
        <v>0.5072641662416979</v>
      </c>
      <c r="C1071" s="460">
        <v>1500</v>
      </c>
      <c r="D1071" s="461">
        <v>0.88055163540710735</v>
      </c>
      <c r="E1071" s="461">
        <v>0.21274520115317164</v>
      </c>
      <c r="F1071" s="506">
        <v>2024.23</v>
      </c>
      <c r="G1071" s="463">
        <v>429897926872.81647</v>
      </c>
      <c r="H1071" s="460">
        <v>25256138.860755906</v>
      </c>
      <c r="I1071" s="463">
        <v>566591039004.26843</v>
      </c>
      <c r="J1071" s="461">
        <v>0.27665728671317247</v>
      </c>
      <c r="K1071" s="463">
        <v>8019689823.0491314</v>
      </c>
      <c r="L1071" s="463">
        <v>0</v>
      </c>
      <c r="M1071" s="463">
        <v>800638997588.47595</v>
      </c>
      <c r="N1071" s="463">
        <v>40787353704.818329</v>
      </c>
      <c r="O1071" s="463">
        <v>34931.735077278245</v>
      </c>
      <c r="P1071" s="460">
        <v>282455.68783659849</v>
      </c>
      <c r="Q1071" s="460">
        <v>153647.02120245545</v>
      </c>
      <c r="R1071" s="463">
        <v>1416037080120.6118</v>
      </c>
      <c r="S1071" s="461">
        <v>0.57214994667426966</v>
      </c>
      <c r="T1071" s="461">
        <v>0.37765577735580258</v>
      </c>
      <c r="U1071" s="460">
        <v>17.7972185523764</v>
      </c>
      <c r="V1071" s="463">
        <v>10356099218735.008</v>
      </c>
      <c r="W1071" s="459">
        <v>3269.8316861971962</v>
      </c>
      <c r="X1071" s="462">
        <v>4.1394119443699487E-2</v>
      </c>
      <c r="Y1071" s="463">
        <v>429897926872.81647</v>
      </c>
      <c r="Z1071" s="463">
        <v>0</v>
      </c>
      <c r="AA1071" s="463">
        <v>4652334765.6697397</v>
      </c>
      <c r="AB1071" s="463">
        <v>86988801815.630524</v>
      </c>
      <c r="AC1071" s="463">
        <v>4589671411.71591</v>
      </c>
      <c r="AD1071" s="463">
        <v>8645849391.7579136</v>
      </c>
      <c r="AE1071" s="463">
        <v>534774584257.59058</v>
      </c>
      <c r="AF1071" s="463">
        <v>9517500152288.5664</v>
      </c>
      <c r="AG1071" s="461">
        <v>0.13062783775181758</v>
      </c>
      <c r="AH1071" s="461">
        <v>0.85821491777117864</v>
      </c>
      <c r="AI1071" s="461">
        <v>0</v>
      </c>
      <c r="AJ1071" s="461">
        <v>4.8881898515662691E-3</v>
      </c>
      <c r="AK1071" s="461">
        <v>6.2690546254375087E-3</v>
      </c>
      <c r="AL1071" s="532">
        <v>2.0000000000000001E-4</v>
      </c>
    </row>
    <row r="1072" spans="1:38" x14ac:dyDescent="0.2">
      <c r="A1072" s="474">
        <v>1068</v>
      </c>
      <c r="B1072" s="461">
        <v>0.60809158961771992</v>
      </c>
      <c r="C1072" s="460">
        <v>6101.5319909376894</v>
      </c>
      <c r="D1072" s="461">
        <v>0.69898639477577407</v>
      </c>
      <c r="E1072" s="461">
        <v>0.51837447230433009</v>
      </c>
      <c r="F1072" s="506">
        <v>2024.85</v>
      </c>
      <c r="G1072" s="463">
        <v>194175710806.06509</v>
      </c>
      <c r="H1072" s="460">
        <v>15368548.989072468</v>
      </c>
      <c r="I1072" s="463">
        <v>432830681012.40887</v>
      </c>
      <c r="J1072" s="461">
        <v>0.42036663669667429</v>
      </c>
      <c r="K1072" s="463">
        <v>4804258118.2297239</v>
      </c>
      <c r="L1072" s="463">
        <v>11251876970.31481</v>
      </c>
      <c r="M1072" s="463">
        <v>436744866223.2912</v>
      </c>
      <c r="N1072" s="463">
        <v>36499845446.578789</v>
      </c>
      <c r="O1072" s="463">
        <v>32428.230853878817</v>
      </c>
      <c r="P1072" s="460">
        <v>282032.21042558103</v>
      </c>
      <c r="Q1072" s="460">
        <v>157271.76508942491</v>
      </c>
      <c r="R1072" s="463">
        <v>922131527770.82336</v>
      </c>
      <c r="S1072" s="461">
        <v>0.59743935800235548</v>
      </c>
      <c r="T1072" s="461">
        <v>0.35705986241468074</v>
      </c>
      <c r="U1072" s="460">
        <v>16.510713315191975</v>
      </c>
      <c r="V1072" s="463">
        <v>5967380200805.458</v>
      </c>
      <c r="W1072" s="459">
        <v>1883.609351910218</v>
      </c>
      <c r="X1072" s="462">
        <v>4.4292987419910397E-2</v>
      </c>
      <c r="Y1072" s="463">
        <v>189298797654.78116</v>
      </c>
      <c r="Z1072" s="463">
        <v>4876913151.2839432</v>
      </c>
      <c r="AA1072" s="463">
        <v>3043430778.1000233</v>
      </c>
      <c r="AB1072" s="463">
        <v>114664071745.18204</v>
      </c>
      <c r="AC1072" s="463">
        <v>4744972099.066288</v>
      </c>
      <c r="AD1072" s="463">
        <v>12627971005.676067</v>
      </c>
      <c r="AE1072" s="463">
        <v>329256156434.08954</v>
      </c>
      <c r="AF1072" s="463">
        <v>5436254006145.2539</v>
      </c>
      <c r="AG1072" s="461">
        <v>0.30440015383581032</v>
      </c>
      <c r="AH1072" s="461">
        <v>0.66160947435036765</v>
      </c>
      <c r="AI1072" s="461">
        <v>1.7045073642557654E-2</v>
      </c>
      <c r="AJ1072" s="461">
        <v>5.5983969377804386E-3</v>
      </c>
      <c r="AK1072" s="461">
        <v>1.1346901233483968E-2</v>
      </c>
      <c r="AL1072" s="532">
        <v>2.0000000000000001E-4</v>
      </c>
    </row>
    <row r="1073" spans="1:38" x14ac:dyDescent="0.2">
      <c r="A1073" s="474">
        <v>1069</v>
      </c>
      <c r="B1073" s="461">
        <v>0.57747684870079596</v>
      </c>
      <c r="C1073" s="460">
        <v>10307.643422047326</v>
      </c>
      <c r="D1073" s="461">
        <v>0.64110542504548929</v>
      </c>
      <c r="E1073" s="461">
        <v>0.12773084153996295</v>
      </c>
      <c r="F1073" s="506">
        <v>2024.99</v>
      </c>
      <c r="G1073" s="463">
        <v>193274821458.04736</v>
      </c>
      <c r="H1073" s="460">
        <v>13061182.772297138</v>
      </c>
      <c r="I1073" s="463">
        <v>414579616823.95477</v>
      </c>
      <c r="J1073" s="461">
        <v>0.38639593788700222</v>
      </c>
      <c r="K1073" s="463">
        <v>16646791615.397314</v>
      </c>
      <c r="L1073" s="463">
        <v>1690962531.0272856</v>
      </c>
      <c r="M1073" s="463">
        <v>459189558186.52502</v>
      </c>
      <c r="N1073" s="463">
        <v>77738035675.053619</v>
      </c>
      <c r="O1073" s="463">
        <v>10190.175876022473</v>
      </c>
      <c r="P1073" s="460">
        <v>440518.42303239391</v>
      </c>
      <c r="Q1073" s="460">
        <v>281416.89422323578</v>
      </c>
      <c r="R1073" s="463">
        <v>969844964831.95801</v>
      </c>
      <c r="S1073" s="461">
        <v>0.57371202837878876</v>
      </c>
      <c r="T1073" s="461">
        <v>0.35279263594238669</v>
      </c>
      <c r="U1073" s="460">
        <v>16.29908880484556</v>
      </c>
      <c r="V1073" s="463">
        <v>6062423920513.1279</v>
      </c>
      <c r="W1073" s="459">
        <v>1913.7045401290404</v>
      </c>
      <c r="X1073" s="462">
        <v>4.5413149614057416E-2</v>
      </c>
      <c r="Y1073" s="463">
        <v>192565699534.71738</v>
      </c>
      <c r="Z1073" s="463">
        <v>709121923.329965</v>
      </c>
      <c r="AA1073" s="463">
        <v>10283988229.098352</v>
      </c>
      <c r="AB1073" s="463">
        <v>111697221586.08275</v>
      </c>
      <c r="AC1073" s="463">
        <v>12014988982.164904</v>
      </c>
      <c r="AD1073" s="463">
        <v>14883141343.124367</v>
      </c>
      <c r="AE1073" s="463">
        <v>342154161598.51776</v>
      </c>
      <c r="AF1073" s="463">
        <v>5576801064841.7197</v>
      </c>
      <c r="AG1073" s="461">
        <v>0.29506964637018057</v>
      </c>
      <c r="AH1073" s="461">
        <v>0.65606577115073628</v>
      </c>
      <c r="AI1073" s="461">
        <v>2.4159578917401698E-3</v>
      </c>
      <c r="AJ1073" s="461">
        <v>1.8440658200868119E-2</v>
      </c>
      <c r="AK1073" s="461">
        <v>2.8007966386474795E-2</v>
      </c>
      <c r="AL1073" s="532">
        <v>2.0000000000000001E-4</v>
      </c>
    </row>
    <row r="1074" spans="1:38" x14ac:dyDescent="0.2">
      <c r="A1074" s="474">
        <v>1070</v>
      </c>
      <c r="B1074" s="461">
        <v>0.55328341192387442</v>
      </c>
      <c r="C1074" s="460">
        <v>2332.3148940589981</v>
      </c>
      <c r="D1074" s="461">
        <v>0.66638752146554026</v>
      </c>
      <c r="E1074" s="461">
        <v>0.48848949231145244</v>
      </c>
      <c r="F1074" s="506">
        <v>2023.75</v>
      </c>
      <c r="G1074" s="463">
        <v>355779468882.79938</v>
      </c>
      <c r="H1074" s="460">
        <v>15215975.406665165</v>
      </c>
      <c r="I1074" s="463">
        <v>377958843679.33936</v>
      </c>
      <c r="J1074" s="461">
        <v>0.34995993139926274</v>
      </c>
      <c r="K1074" s="463">
        <v>8265342193.9225101</v>
      </c>
      <c r="L1074" s="463">
        <v>0</v>
      </c>
      <c r="M1074" s="463">
        <v>591310850831.5127</v>
      </c>
      <c r="N1074" s="463">
        <v>43631281055.773544</v>
      </c>
      <c r="O1074" s="463">
        <v>23516.445658438432</v>
      </c>
      <c r="P1074" s="460">
        <v>318131.47622887377</v>
      </c>
      <c r="Q1074" s="460">
        <v>185371.0559838778</v>
      </c>
      <c r="R1074" s="463">
        <v>1021166317760.5481</v>
      </c>
      <c r="S1074" s="461">
        <v>0.60419126669844669</v>
      </c>
      <c r="T1074" s="461">
        <v>0.45908091784558619</v>
      </c>
      <c r="U1074" s="460">
        <v>17.531686869191699</v>
      </c>
      <c r="V1074" s="463">
        <v>9022356144584.498</v>
      </c>
      <c r="W1074" s="459">
        <v>2848.4239730736103</v>
      </c>
      <c r="X1074" s="462">
        <v>4.1581165977037392E-2</v>
      </c>
      <c r="Y1074" s="463">
        <v>355779468882.79938</v>
      </c>
      <c r="Z1074" s="463">
        <v>0</v>
      </c>
      <c r="AA1074" s="463">
        <v>3410402131.0458555</v>
      </c>
      <c r="AB1074" s="463">
        <v>95943793595.467896</v>
      </c>
      <c r="AC1074" s="463">
        <v>5984398272.0152464</v>
      </c>
      <c r="AD1074" s="463">
        <v>7679907549.1815872</v>
      </c>
      <c r="AE1074" s="463">
        <v>468797970430.50995</v>
      </c>
      <c r="AF1074" s="463">
        <v>8218819222500.2891</v>
      </c>
      <c r="AG1074" s="461">
        <v>0.16390531028989253</v>
      </c>
      <c r="AH1074" s="461">
        <v>0.8224794493918498</v>
      </c>
      <c r="AI1074" s="461">
        <v>0</v>
      </c>
      <c r="AJ1074" s="461">
        <v>4.1495037653454551E-3</v>
      </c>
      <c r="AK1074" s="461">
        <v>9.4657365529121733E-3</v>
      </c>
      <c r="AL1074" s="532">
        <v>2.0000000000000001E-4</v>
      </c>
    </row>
    <row r="1075" spans="1:38" x14ac:dyDescent="0.2">
      <c r="A1075" s="474">
        <v>1071</v>
      </c>
      <c r="B1075" s="461">
        <v>0.63988029085085352</v>
      </c>
      <c r="C1075" s="460">
        <v>1978.4170557898865</v>
      </c>
      <c r="D1075" s="461">
        <v>0.61095284707713393</v>
      </c>
      <c r="E1075" s="461">
        <v>0.31875261781556496</v>
      </c>
      <c r="F1075" s="506">
        <v>2026.15</v>
      </c>
      <c r="G1075" s="463">
        <v>183229767918.52872</v>
      </c>
      <c r="H1075" s="460">
        <v>13485484.806863017</v>
      </c>
      <c r="I1075" s="463">
        <v>458246563672.41943</v>
      </c>
      <c r="J1075" s="461">
        <v>0.46932143309446517</v>
      </c>
      <c r="K1075" s="463">
        <v>44627204712.924896</v>
      </c>
      <c r="L1075" s="463">
        <v>116010911393.36868</v>
      </c>
      <c r="M1075" s="463">
        <v>162938171415.1312</v>
      </c>
      <c r="N1075" s="463">
        <v>48332448809.443222</v>
      </c>
      <c r="O1075" s="463">
        <v>27824.704181799007</v>
      </c>
      <c r="P1075" s="460">
        <v>312791.79856426985</v>
      </c>
      <c r="Q1075" s="460">
        <v>182658.74596059066</v>
      </c>
      <c r="R1075" s="463">
        <v>830155300003.28748</v>
      </c>
      <c r="S1075" s="461">
        <v>0.55989442138876722</v>
      </c>
      <c r="T1075" s="461">
        <v>0.45670080779910205</v>
      </c>
      <c r="U1075" s="460">
        <v>15.76002164826683</v>
      </c>
      <c r="V1075" s="463">
        <v>6721426794962.873</v>
      </c>
      <c r="W1075" s="459">
        <v>2121.2919460484241</v>
      </c>
      <c r="X1075" s="462">
        <v>4.5293088259822416E-2</v>
      </c>
      <c r="Y1075" s="463">
        <v>107027142849.4341</v>
      </c>
      <c r="Z1075" s="463">
        <v>76202625069.09462</v>
      </c>
      <c r="AA1075" s="463">
        <v>17654811561.13147</v>
      </c>
      <c r="AB1075" s="463">
        <v>164647285227.7847</v>
      </c>
      <c r="AC1075" s="463">
        <v>6829122386.8491583</v>
      </c>
      <c r="AD1075" s="463">
        <v>6771609015.9132013</v>
      </c>
      <c r="AE1075" s="463">
        <v>379132596110.20728</v>
      </c>
      <c r="AF1075" s="463">
        <v>5975137922260.4717</v>
      </c>
      <c r="AG1075" s="461">
        <v>0.37295300194928771</v>
      </c>
      <c r="AH1075" s="461">
        <v>0.34032950211297258</v>
      </c>
      <c r="AI1075" s="461">
        <v>0.24231237758024129</v>
      </c>
      <c r="AJ1075" s="461">
        <v>2.9547119733183375E-2</v>
      </c>
      <c r="AK1075" s="461">
        <v>1.4857998624315099E-2</v>
      </c>
      <c r="AL1075" s="532">
        <v>2.0000000000000001E-4</v>
      </c>
    </row>
    <row r="1076" spans="1:38" x14ac:dyDescent="0.2">
      <c r="A1076" s="474">
        <v>1072</v>
      </c>
      <c r="B1076" s="461">
        <v>0.49419572633137854</v>
      </c>
      <c r="C1076" s="460">
        <v>7704.6905462515879</v>
      </c>
      <c r="D1076" s="461">
        <v>0.91190856523489061</v>
      </c>
      <c r="E1076" s="461">
        <v>0.2735449582078997</v>
      </c>
      <c r="F1076" s="506">
        <v>2023.75</v>
      </c>
      <c r="G1076" s="463">
        <v>423329889479.64484</v>
      </c>
      <c r="H1076" s="460">
        <v>24630600.096196566</v>
      </c>
      <c r="I1076" s="463">
        <v>631423769188.02966</v>
      </c>
      <c r="J1076" s="461">
        <v>0.34829292241654897</v>
      </c>
      <c r="K1076" s="463">
        <v>21817682714.980106</v>
      </c>
      <c r="L1076" s="463">
        <v>0</v>
      </c>
      <c r="M1076" s="463">
        <v>823424462835.32239</v>
      </c>
      <c r="N1076" s="463">
        <v>113959188499.44154</v>
      </c>
      <c r="O1076" s="463">
        <v>26785.997219910121</v>
      </c>
      <c r="P1076" s="460">
        <v>644339.88135253266</v>
      </c>
      <c r="Q1076" s="460">
        <v>435813.61864207772</v>
      </c>
      <c r="R1076" s="463">
        <v>1590625103237.7739</v>
      </c>
      <c r="S1076" s="461">
        <v>0.57300280499909673</v>
      </c>
      <c r="T1076" s="461">
        <v>0.37588193701768774</v>
      </c>
      <c r="U1076" s="460">
        <v>17.205745570440591</v>
      </c>
      <c r="V1076" s="463">
        <v>11212506549134.949</v>
      </c>
      <c r="W1076" s="459">
        <v>3533.0079855412446</v>
      </c>
      <c r="X1076" s="462">
        <v>4.2748523926592251E-2</v>
      </c>
      <c r="Y1076" s="463">
        <v>423329889479.64484</v>
      </c>
      <c r="Z1076" s="463">
        <v>0</v>
      </c>
      <c r="AA1076" s="463">
        <v>8472568375.4077721</v>
      </c>
      <c r="AB1076" s="463">
        <v>129555828923.97401</v>
      </c>
      <c r="AC1076" s="463">
        <v>14315253327.564796</v>
      </c>
      <c r="AD1076" s="463">
        <v>22213704767.382549</v>
      </c>
      <c r="AE1076" s="463">
        <v>597887244873.974</v>
      </c>
      <c r="AF1076" s="463">
        <v>10287095815113.307</v>
      </c>
      <c r="AG1076" s="461">
        <v>0.19179406641561486</v>
      </c>
      <c r="AH1076" s="461">
        <v>0.78187936077123632</v>
      </c>
      <c r="AI1076" s="461">
        <v>0</v>
      </c>
      <c r="AJ1076" s="461">
        <v>8.2361130173982458E-3</v>
      </c>
      <c r="AK1076" s="461">
        <v>1.809045979575068E-2</v>
      </c>
      <c r="AL1076" s="532">
        <v>2.0000000000000001E-4</v>
      </c>
    </row>
    <row r="1077" spans="1:38" x14ac:dyDescent="0.2">
      <c r="A1077" s="474">
        <v>1073</v>
      </c>
      <c r="B1077" s="461">
        <v>0.53347714486613851</v>
      </c>
      <c r="C1077" s="460">
        <v>6228.9166211071069</v>
      </c>
      <c r="D1077" s="461">
        <v>0.64890316002385706</v>
      </c>
      <c r="E1077" s="461">
        <v>0.31582211894609857</v>
      </c>
      <c r="F1077" s="506">
        <v>2023.75</v>
      </c>
      <c r="G1077" s="463">
        <v>207021514602.12006</v>
      </c>
      <c r="H1077" s="460">
        <v>14033756.373586364</v>
      </c>
      <c r="I1077" s="463">
        <v>363985528476.1778</v>
      </c>
      <c r="J1077" s="461">
        <v>0.30236930285734298</v>
      </c>
      <c r="K1077" s="463">
        <v>12818862711.857548</v>
      </c>
      <c r="L1077" s="463">
        <v>0</v>
      </c>
      <c r="M1077" s="463">
        <v>562682578081.82495</v>
      </c>
      <c r="N1077" s="463">
        <v>41465027299.122437</v>
      </c>
      <c r="O1077" s="463">
        <v>19309.145274452309</v>
      </c>
      <c r="P1077" s="460">
        <v>282786.96355308691</v>
      </c>
      <c r="Q1077" s="460">
        <v>158972.40507024972</v>
      </c>
      <c r="R1077" s="463">
        <v>980951996568.98267</v>
      </c>
      <c r="S1077" s="461">
        <v>0.58731040712236093</v>
      </c>
      <c r="T1077" s="461">
        <v>0.29898356186252112</v>
      </c>
      <c r="U1077" s="460">
        <v>17.167212523512081</v>
      </c>
      <c r="V1077" s="463">
        <v>5518721079092.6797</v>
      </c>
      <c r="W1077" s="459">
        <v>1740.6824073631474</v>
      </c>
      <c r="X1077" s="462">
        <v>4.2298956113501221E-2</v>
      </c>
      <c r="Y1077" s="463">
        <v>207021514602.12006</v>
      </c>
      <c r="Z1077" s="463">
        <v>0</v>
      </c>
      <c r="AA1077" s="463">
        <v>6644495312.9632893</v>
      </c>
      <c r="AB1077" s="463">
        <v>62873995178.227631</v>
      </c>
      <c r="AC1077" s="463">
        <v>5298458003.9921026</v>
      </c>
      <c r="AD1077" s="463">
        <v>11450058853.042887</v>
      </c>
      <c r="AE1077" s="463">
        <v>293288521950.34601</v>
      </c>
      <c r="AF1077" s="463">
        <v>5034946387028.3281</v>
      </c>
      <c r="AG1077" s="461">
        <v>0.1919012891370199</v>
      </c>
      <c r="AH1077" s="461">
        <v>0.781221581142161</v>
      </c>
      <c r="AI1077" s="461">
        <v>0</v>
      </c>
      <c r="AJ1077" s="461">
        <v>1.3196754845457116E-2</v>
      </c>
      <c r="AK1077" s="461">
        <v>1.3680374875362064E-2</v>
      </c>
      <c r="AL1077" s="532">
        <v>2.0000000000000001E-4</v>
      </c>
    </row>
    <row r="1078" spans="1:38" x14ac:dyDescent="0.2">
      <c r="A1078" s="474">
        <v>1074</v>
      </c>
      <c r="B1078" s="461">
        <v>0.40474107111955859</v>
      </c>
      <c r="C1078" s="460">
        <v>6741.5958234287937</v>
      </c>
      <c r="D1078" s="461">
        <v>0.31941035579435983</v>
      </c>
      <c r="E1078" s="461">
        <v>0.4854940915203228</v>
      </c>
      <c r="F1078" s="506">
        <v>2026.22</v>
      </c>
      <c r="G1078" s="463">
        <v>103035856226.6355</v>
      </c>
      <c r="H1078" s="460">
        <v>5185493.5683574071</v>
      </c>
      <c r="I1078" s="463">
        <v>195284568494.08246</v>
      </c>
      <c r="J1078" s="461">
        <v>0.40474107111955859</v>
      </c>
      <c r="K1078" s="463">
        <v>20115475456.126358</v>
      </c>
      <c r="L1078" s="463">
        <v>46498736757.439827</v>
      </c>
      <c r="M1078" s="463">
        <v>128150861750.42198</v>
      </c>
      <c r="N1078" s="463">
        <v>63989940694.771385</v>
      </c>
      <c r="O1078" s="463">
        <v>34070.697842030946</v>
      </c>
      <c r="P1078" s="460">
        <v>515530.78650352015</v>
      </c>
      <c r="Q1078" s="460">
        <v>292324.22978306259</v>
      </c>
      <c r="R1078" s="463">
        <v>454039583152.84198</v>
      </c>
      <c r="S1078" s="461">
        <v>0.52426125225468678</v>
      </c>
      <c r="T1078" s="461">
        <v>0.3964484248618626</v>
      </c>
      <c r="U1078" s="460">
        <v>16.339204865762337</v>
      </c>
      <c r="V1078" s="463">
        <v>3271867465337.9351</v>
      </c>
      <c r="W1078" s="459">
        <v>1029.942790951402</v>
      </c>
      <c r="X1078" s="462">
        <v>4.4383154811327284E-2</v>
      </c>
      <c r="Y1078" s="463">
        <v>75603573552.111771</v>
      </c>
      <c r="Z1078" s="463">
        <v>27432282674.52372</v>
      </c>
      <c r="AA1078" s="463">
        <v>5715772352.8849716</v>
      </c>
      <c r="AB1078" s="463">
        <v>55273332859.64212</v>
      </c>
      <c r="AC1078" s="463">
        <v>9482815659.0719147</v>
      </c>
      <c r="AD1078" s="463">
        <v>6495500467.6463861</v>
      </c>
      <c r="AE1078" s="463">
        <v>180003277565.88089</v>
      </c>
      <c r="AF1078" s="463">
        <v>2941110428657.6099</v>
      </c>
      <c r="AG1078" s="461">
        <v>0.27302437386591288</v>
      </c>
      <c r="AH1078" s="461">
        <v>0.48841005203118482</v>
      </c>
      <c r="AI1078" s="461">
        <v>0.17721652534272384</v>
      </c>
      <c r="AJ1078" s="461">
        <v>1.943406237722866E-2</v>
      </c>
      <c r="AK1078" s="461">
        <v>4.1914986382949639E-2</v>
      </c>
      <c r="AL1078" s="532">
        <v>2.0000000000000001E-4</v>
      </c>
    </row>
    <row r="1079" spans="1:38" x14ac:dyDescent="0.2">
      <c r="A1079" s="474">
        <v>1075</v>
      </c>
      <c r="B1079" s="461">
        <v>0.56911459175835533</v>
      </c>
      <c r="C1079" s="460">
        <v>1500</v>
      </c>
      <c r="D1079" s="461">
        <v>0.74942444293396049</v>
      </c>
      <c r="E1079" s="461">
        <v>0.29468879523135472</v>
      </c>
      <c r="F1079" s="506">
        <v>2023.75</v>
      </c>
      <c r="G1079" s="463">
        <v>271132736033.5542</v>
      </c>
      <c r="H1079" s="460">
        <v>18925796.339967292</v>
      </c>
      <c r="I1079" s="463">
        <v>542858628700.31891</v>
      </c>
      <c r="J1079" s="461">
        <v>0.43381849797291083</v>
      </c>
      <c r="K1079" s="463">
        <v>17681881617.842175</v>
      </c>
      <c r="L1079" s="463">
        <v>0</v>
      </c>
      <c r="M1079" s="463">
        <v>492891080264.97772</v>
      </c>
      <c r="N1079" s="463">
        <v>79194970960.418747</v>
      </c>
      <c r="O1079" s="463">
        <v>25413.447063325606</v>
      </c>
      <c r="P1079" s="460">
        <v>488682.9035051195</v>
      </c>
      <c r="Q1079" s="460">
        <v>316286.31827056315</v>
      </c>
      <c r="R1079" s="463">
        <v>1132626561543.5576</v>
      </c>
      <c r="S1079" s="461">
        <v>0.57986792796730224</v>
      </c>
      <c r="T1079" s="461">
        <v>0.41490192556695726</v>
      </c>
      <c r="U1079" s="460">
        <v>16.396260773259492</v>
      </c>
      <c r="V1079" s="463">
        <v>8515446281231.4229</v>
      </c>
      <c r="W1079" s="459">
        <v>2684.5521185833745</v>
      </c>
      <c r="X1079" s="462">
        <v>4.4246699281518191E-2</v>
      </c>
      <c r="Y1079" s="463">
        <v>271132736033.5542</v>
      </c>
      <c r="Z1079" s="463">
        <v>0</v>
      </c>
      <c r="AA1079" s="463">
        <v>10265062177.900303</v>
      </c>
      <c r="AB1079" s="463">
        <v>168934381003.22778</v>
      </c>
      <c r="AC1079" s="463">
        <v>11975063293.448669</v>
      </c>
      <c r="AD1079" s="463">
        <v>7621698824.5728626</v>
      </c>
      <c r="AE1079" s="463">
        <v>469928941332.70386</v>
      </c>
      <c r="AF1079" s="463">
        <v>7705077466992.7734</v>
      </c>
      <c r="AG1079" s="461">
        <v>0.29788526430704626</v>
      </c>
      <c r="AH1079" s="461">
        <v>0.66858795472281274</v>
      </c>
      <c r="AI1079" s="461">
        <v>0</v>
      </c>
      <c r="AJ1079" s="461">
        <v>1.3322464598018726E-2</v>
      </c>
      <c r="AK1079" s="461">
        <v>2.0204316372122298E-2</v>
      </c>
      <c r="AL1079" s="532">
        <v>2.0000000000000001E-4</v>
      </c>
    </row>
    <row r="1080" spans="1:38" x14ac:dyDescent="0.2">
      <c r="A1080" s="474">
        <v>1076</v>
      </c>
      <c r="B1080" s="461">
        <v>0.57229554737290933</v>
      </c>
      <c r="C1080" s="460">
        <v>11188.627330236704</v>
      </c>
      <c r="D1080" s="461">
        <v>0.44837201340430716</v>
      </c>
      <c r="E1080" s="461">
        <v>0.37514369129222147</v>
      </c>
      <c r="F1080" s="506">
        <v>2024.43</v>
      </c>
      <c r="G1080" s="463">
        <v>106098509337.42693</v>
      </c>
      <c r="H1080" s="460">
        <v>8040633.8115012571</v>
      </c>
      <c r="I1080" s="463">
        <v>270174826702.33243</v>
      </c>
      <c r="J1080" s="461">
        <v>0.43658944734720895</v>
      </c>
      <c r="K1080" s="463">
        <v>11787309699.301193</v>
      </c>
      <c r="L1080" s="463">
        <v>6614008043.3603563</v>
      </c>
      <c r="M1080" s="463">
        <v>213654010866.03323</v>
      </c>
      <c r="N1080" s="463">
        <v>10194255079.756907</v>
      </c>
      <c r="O1080" s="463">
        <v>12686.475701886264</v>
      </c>
      <c r="P1080" s="460">
        <v>115215.7925864374</v>
      </c>
      <c r="Q1080" s="460">
        <v>42566.209597383247</v>
      </c>
      <c r="R1080" s="463">
        <v>512424410390.78406</v>
      </c>
      <c r="S1080" s="461">
        <v>0.59036695429724106</v>
      </c>
      <c r="T1080" s="461">
        <v>0.3964277056237836</v>
      </c>
      <c r="U1080" s="460">
        <v>16.044733193011322</v>
      </c>
      <c r="V1080" s="463">
        <v>3653911361270.8838</v>
      </c>
      <c r="W1080" s="459">
        <v>1153.4146862404184</v>
      </c>
      <c r="X1080" s="462">
        <v>4.4926822232850938E-2</v>
      </c>
      <c r="Y1080" s="463">
        <v>102912679648.57437</v>
      </c>
      <c r="Z1080" s="463">
        <v>3185829688.852571</v>
      </c>
      <c r="AA1080" s="463">
        <v>6028763180.6372356</v>
      </c>
      <c r="AB1080" s="463">
        <v>79664997391.139908</v>
      </c>
      <c r="AC1080" s="463">
        <v>1566738743.2377295</v>
      </c>
      <c r="AD1080" s="463">
        <v>9780224664.3968105</v>
      </c>
      <c r="AE1080" s="463">
        <v>203139233316.83862</v>
      </c>
      <c r="AF1080" s="463">
        <v>3259314799601.5518</v>
      </c>
      <c r="AG1080" s="461">
        <v>0.35675838580063729</v>
      </c>
      <c r="AH1080" s="461">
        <v>0.59992392068478684</v>
      </c>
      <c r="AI1080" s="461">
        <v>1.8571622506546065E-2</v>
      </c>
      <c r="AJ1080" s="461">
        <v>1.8497026373071563E-2</v>
      </c>
      <c r="AK1080" s="461">
        <v>6.2490446349583676E-3</v>
      </c>
      <c r="AL1080" s="532">
        <v>2.0000000000000001E-4</v>
      </c>
    </row>
    <row r="1081" spans="1:38" x14ac:dyDescent="0.2">
      <c r="A1081" s="474">
        <v>1077</v>
      </c>
      <c r="B1081" s="461">
        <v>0.4658720954474101</v>
      </c>
      <c r="C1081" s="460">
        <v>1523.9631695745925</v>
      </c>
      <c r="D1081" s="461">
        <v>0.45560500810473342</v>
      </c>
      <c r="E1081" s="461">
        <v>0.34965431435655725</v>
      </c>
      <c r="F1081" s="506">
        <v>2024.25</v>
      </c>
      <c r="G1081" s="463">
        <v>391415451255.06165</v>
      </c>
      <c r="H1081" s="460">
        <v>8949833.1938356124</v>
      </c>
      <c r="I1081" s="463">
        <v>321990189432.7323</v>
      </c>
      <c r="J1081" s="461">
        <v>0.46151994333069768</v>
      </c>
      <c r="K1081" s="463">
        <v>6670371788.1608009</v>
      </c>
      <c r="L1081" s="463">
        <v>0</v>
      </c>
      <c r="M1081" s="463">
        <v>610750438645.82129</v>
      </c>
      <c r="N1081" s="463">
        <v>206755311974.06171</v>
      </c>
      <c r="O1081" s="463">
        <v>23092.794828620437</v>
      </c>
      <c r="P1081" s="460">
        <v>1186597.1418958288</v>
      </c>
      <c r="Q1081" s="460">
        <v>778202.26480243204</v>
      </c>
      <c r="R1081" s="463">
        <v>1146166311840.7761</v>
      </c>
      <c r="S1081" s="461">
        <v>0.59208707803868144</v>
      </c>
      <c r="T1081" s="461">
        <v>0.47285353884621834</v>
      </c>
      <c r="U1081" s="460">
        <v>17.321982850468135</v>
      </c>
      <c r="V1081" s="463">
        <v>10430190347076.205</v>
      </c>
      <c r="W1081" s="459">
        <v>3290.2305392684189</v>
      </c>
      <c r="X1081" s="462">
        <v>4.1684174078083967E-2</v>
      </c>
      <c r="Y1081" s="463">
        <v>391415451255.06165</v>
      </c>
      <c r="Z1081" s="463">
        <v>0</v>
      </c>
      <c r="AA1081" s="463">
        <v>2037620958.6687953</v>
      </c>
      <c r="AB1081" s="463">
        <v>112415161793.31172</v>
      </c>
      <c r="AC1081" s="463">
        <v>29795388634.624508</v>
      </c>
      <c r="AD1081" s="463">
        <v>6305174018.5625629</v>
      </c>
      <c r="AE1081" s="463">
        <v>541968796660.22925</v>
      </c>
      <c r="AF1081" s="463">
        <v>9387974201237.3438</v>
      </c>
      <c r="AG1081" s="461">
        <v>0.16439801947378049</v>
      </c>
      <c r="AH1081" s="461">
        <v>0.79217234884028354</v>
      </c>
      <c r="AI1081" s="461">
        <v>0</v>
      </c>
      <c r="AJ1081" s="461">
        <v>2.1704586261008631E-3</v>
      </c>
      <c r="AK1081" s="461">
        <v>4.1259173059835084E-2</v>
      </c>
      <c r="AL1081" s="532">
        <v>2.0000000000000001E-4</v>
      </c>
    </row>
    <row r="1082" spans="1:38" x14ac:dyDescent="0.2">
      <c r="A1082" s="474">
        <v>1078</v>
      </c>
      <c r="B1082" s="461">
        <v>0.39977324483444054</v>
      </c>
      <c r="C1082" s="460">
        <v>4108.7801283635654</v>
      </c>
      <c r="D1082" s="461">
        <v>0.57550952510735964</v>
      </c>
      <c r="E1082" s="461">
        <v>0.55787560195651253</v>
      </c>
      <c r="F1082" s="506">
        <v>2026.81</v>
      </c>
      <c r="G1082" s="463">
        <v>150793717184.5452</v>
      </c>
      <c r="H1082" s="460">
        <v>12190392.323300233</v>
      </c>
      <c r="I1082" s="463">
        <v>391099261964.95947</v>
      </c>
      <c r="J1082" s="461">
        <v>0.39977324483444054</v>
      </c>
      <c r="K1082" s="463">
        <v>47121985078.928207</v>
      </c>
      <c r="L1082" s="463">
        <v>100975808549.30519</v>
      </c>
      <c r="M1082" s="463">
        <v>134445901221.77655</v>
      </c>
      <c r="N1082" s="463">
        <v>36224124483.756233</v>
      </c>
      <c r="O1082" s="463">
        <v>26396.09245935427</v>
      </c>
      <c r="P1082" s="460">
        <v>270669.10960583383</v>
      </c>
      <c r="Q1082" s="460">
        <v>151520.69966241956</v>
      </c>
      <c r="R1082" s="463">
        <v>709867081298.72571</v>
      </c>
      <c r="S1082" s="461">
        <v>0.51665846706440899</v>
      </c>
      <c r="T1082" s="461">
        <v>0.38693155789683603</v>
      </c>
      <c r="U1082" s="460">
        <v>16.134814979096934</v>
      </c>
      <c r="V1082" s="463">
        <v>4847985966781.7939</v>
      </c>
      <c r="W1082" s="459">
        <v>1529.9331146231243</v>
      </c>
      <c r="X1082" s="462">
        <v>4.5345794012341678E-2</v>
      </c>
      <c r="Y1082" s="463">
        <v>86116090250.008881</v>
      </c>
      <c r="Z1082" s="463">
        <v>64677626934.536316</v>
      </c>
      <c r="AA1082" s="463">
        <v>14574249693.145277</v>
      </c>
      <c r="AB1082" s="463">
        <v>96379608145.200012</v>
      </c>
      <c r="AC1082" s="463">
        <v>4620889381.8385992</v>
      </c>
      <c r="AD1082" s="463">
        <v>8301511261.8668127</v>
      </c>
      <c r="AE1082" s="463">
        <v>274669975666.59589</v>
      </c>
      <c r="AF1082" s="463">
        <v>4431749237693.582</v>
      </c>
      <c r="AG1082" s="461">
        <v>0.3070693938901875</v>
      </c>
      <c r="AH1082" s="461">
        <v>0.36920087915481886</v>
      </c>
      <c r="AI1082" s="461">
        <v>0.27728890915220961</v>
      </c>
      <c r="AJ1082" s="461">
        <v>3.2885998082170735E-2</v>
      </c>
      <c r="AK1082" s="461">
        <v>1.355481972061327E-2</v>
      </c>
      <c r="AL1082" s="532">
        <v>2.0000000000000001E-4</v>
      </c>
    </row>
    <row r="1083" spans="1:38" x14ac:dyDescent="0.2">
      <c r="A1083" s="474">
        <v>1079</v>
      </c>
      <c r="B1083" s="461">
        <v>0.45860905942025243</v>
      </c>
      <c r="C1083" s="460">
        <v>6454.1720072208236</v>
      </c>
      <c r="D1083" s="461">
        <v>0.26979473765626782</v>
      </c>
      <c r="E1083" s="461">
        <v>0.7</v>
      </c>
      <c r="F1083" s="506">
        <v>2025.26</v>
      </c>
      <c r="G1083" s="463">
        <v>84783500651.790192</v>
      </c>
      <c r="H1083" s="460">
        <v>4373986.7917473521</v>
      </c>
      <c r="I1083" s="463">
        <v>145376187831.35629</v>
      </c>
      <c r="J1083" s="461">
        <v>0.32922737944018687</v>
      </c>
      <c r="K1083" s="463">
        <v>9179375302.942688</v>
      </c>
      <c r="L1083" s="463">
        <v>19144946887.359524</v>
      </c>
      <c r="M1083" s="463">
        <v>143020515281.646</v>
      </c>
      <c r="N1083" s="463">
        <v>136625834672.12021</v>
      </c>
      <c r="O1083" s="463">
        <v>29923.009020134654</v>
      </c>
      <c r="P1083" s="460">
        <v>810271.4765810247</v>
      </c>
      <c r="Q1083" s="460">
        <v>507214.06288762565</v>
      </c>
      <c r="R1083" s="463">
        <v>453346859975.42468</v>
      </c>
      <c r="S1083" s="461">
        <v>0.47489155782410136</v>
      </c>
      <c r="T1083" s="461">
        <v>0.31054917334907434</v>
      </c>
      <c r="U1083" s="460">
        <v>16.519664196044378</v>
      </c>
      <c r="V1083" s="463">
        <v>2587374339914.3438</v>
      </c>
      <c r="W1083" s="459">
        <v>816.44645906509254</v>
      </c>
      <c r="X1083" s="462">
        <v>4.3839838178064874E-2</v>
      </c>
      <c r="Y1083" s="463">
        <v>74774121372.179504</v>
      </c>
      <c r="Z1083" s="463">
        <v>10009379279.610689</v>
      </c>
      <c r="AA1083" s="463">
        <v>4393275533.185977</v>
      </c>
      <c r="AB1083" s="463">
        <v>26732718993.069386</v>
      </c>
      <c r="AC1083" s="463">
        <v>18601114402.006207</v>
      </c>
      <c r="AD1083" s="463">
        <v>6275883025.7149382</v>
      </c>
      <c r="AE1083" s="463">
        <v>140786492605.76669</v>
      </c>
      <c r="AF1083" s="463">
        <v>2325745581186.1504</v>
      </c>
      <c r="AG1083" s="461">
        <v>0.18450505924441893</v>
      </c>
      <c r="AH1083" s="461">
        <v>0.61086144484765059</v>
      </c>
      <c r="AI1083" s="461">
        <v>8.1770855699362682E-2</v>
      </c>
      <c r="AJ1083" s="461">
        <v>1.888975117796577E-2</v>
      </c>
      <c r="AK1083" s="461">
        <v>0.10397288903060205</v>
      </c>
      <c r="AL1083" s="532">
        <v>2.0000000000000001E-4</v>
      </c>
    </row>
    <row r="1084" spans="1:38" x14ac:dyDescent="0.2">
      <c r="A1084" s="474">
        <v>1080</v>
      </c>
      <c r="B1084" s="461">
        <v>0.66763549296821745</v>
      </c>
      <c r="C1084" s="460">
        <v>4876.304461957865</v>
      </c>
      <c r="D1084" s="461">
        <v>1.0096942015428234</v>
      </c>
      <c r="E1084" s="461">
        <v>0.23834596633613747</v>
      </c>
      <c r="F1084" s="506">
        <v>2025.13</v>
      </c>
      <c r="G1084" s="463">
        <v>264416482476.0528</v>
      </c>
      <c r="H1084" s="460">
        <v>30204340.868606765</v>
      </c>
      <c r="I1084" s="463">
        <v>531311402948.67157</v>
      </c>
      <c r="J1084" s="461">
        <v>5.9025585073175346E-2</v>
      </c>
      <c r="K1084" s="463">
        <v>20631180534.432442</v>
      </c>
      <c r="L1084" s="463">
        <v>45595313512.665764</v>
      </c>
      <c r="M1084" s="463">
        <v>338381276341.13013</v>
      </c>
      <c r="N1084" s="463">
        <v>24159460736.608425</v>
      </c>
      <c r="O1084" s="463">
        <v>40420.800838183379</v>
      </c>
      <c r="P1084" s="460">
        <v>192691.78146574611</v>
      </c>
      <c r="Q1084" s="460">
        <v>88305.195779827554</v>
      </c>
      <c r="R1084" s="463">
        <v>960078634073.50842</v>
      </c>
      <c r="S1084" s="461">
        <v>0.36732343246275467</v>
      </c>
      <c r="T1084" s="461">
        <v>0.24541690379352871</v>
      </c>
      <c r="U1084" s="460">
        <v>22.756206762361142</v>
      </c>
      <c r="V1084" s="463">
        <v>5632833489130.7402</v>
      </c>
      <c r="W1084" s="459">
        <v>1776.8289757343989</v>
      </c>
      <c r="X1084" s="462">
        <v>3.3291107708167518E-2</v>
      </c>
      <c r="Y1084" s="463">
        <v>233018338070.94086</v>
      </c>
      <c r="Z1084" s="463">
        <v>31398144405.111931</v>
      </c>
      <c r="AA1084" s="463">
        <v>9022368754.5899639</v>
      </c>
      <c r="AB1084" s="463">
        <v>-51776075604.134888</v>
      </c>
      <c r="AC1084" s="463">
        <v>-5094772249.3124437</v>
      </c>
      <c r="AD1084" s="463">
        <v>19051522395.445217</v>
      </c>
      <c r="AE1084" s="463">
        <v>235619525772.64066</v>
      </c>
      <c r="AF1084" s="463">
        <v>5361806645731.6904</v>
      </c>
      <c r="AG1084" s="461">
        <v>0</v>
      </c>
      <c r="AH1084" s="461">
        <v>0.82571952251808678</v>
      </c>
      <c r="AI1084" s="461">
        <v>0.11126189046224315</v>
      </c>
      <c r="AJ1084" s="461">
        <v>1.6827105769978284E-2</v>
      </c>
      <c r="AK1084" s="461">
        <v>0</v>
      </c>
      <c r="AL1084" s="532">
        <v>2.0000000000000001E-4</v>
      </c>
    </row>
    <row r="1085" spans="1:38" x14ac:dyDescent="0.2">
      <c r="A1085" s="474">
        <v>1081</v>
      </c>
      <c r="B1085" s="461">
        <v>0.63952123695115393</v>
      </c>
      <c r="C1085" s="460">
        <v>1500</v>
      </c>
      <c r="D1085" s="461">
        <v>0.92822622329924487</v>
      </c>
      <c r="E1085" s="461">
        <v>0.65040165378588966</v>
      </c>
      <c r="F1085" s="506">
        <v>2024.71</v>
      </c>
      <c r="G1085" s="463">
        <v>256067484585.27045</v>
      </c>
      <c r="H1085" s="460">
        <v>28990578.728870943</v>
      </c>
      <c r="I1085" s="463">
        <v>726719314541.43726</v>
      </c>
      <c r="J1085" s="461">
        <v>0.33493881799470737</v>
      </c>
      <c r="K1085" s="463">
        <v>20712381232.144627</v>
      </c>
      <c r="L1085" s="463">
        <v>0</v>
      </c>
      <c r="M1085" s="463">
        <v>514849267951.2691</v>
      </c>
      <c r="N1085" s="463">
        <v>31904497161.325874</v>
      </c>
      <c r="O1085" s="463">
        <v>27985.354047410205</v>
      </c>
      <c r="P1085" s="460">
        <v>228630.62362015352</v>
      </c>
      <c r="Q1085" s="460">
        <v>113478.39932660785</v>
      </c>
      <c r="R1085" s="463">
        <v>1294185460886.1768</v>
      </c>
      <c r="S1085" s="461">
        <v>0.51723445596633366</v>
      </c>
      <c r="T1085" s="461">
        <v>0.35059411973615501</v>
      </c>
      <c r="U1085" s="460">
        <v>16.340353358501417</v>
      </c>
      <c r="V1085" s="463">
        <v>8333790021149.1182</v>
      </c>
      <c r="W1085" s="459">
        <v>2629.4537400971672</v>
      </c>
      <c r="X1085" s="462">
        <v>4.3768755121144323E-2</v>
      </c>
      <c r="Y1085" s="463">
        <v>256067484585.27045</v>
      </c>
      <c r="Z1085" s="463">
        <v>0</v>
      </c>
      <c r="AA1085" s="463">
        <v>6924547759.8854208</v>
      </c>
      <c r="AB1085" s="463">
        <v>176538699004.82968</v>
      </c>
      <c r="AC1085" s="463">
        <v>5212497490.0505838</v>
      </c>
      <c r="AD1085" s="463">
        <v>8990583594.6830235</v>
      </c>
      <c r="AE1085" s="463">
        <v>453733812434.71918</v>
      </c>
      <c r="AF1085" s="463">
        <v>7414170825883.3154</v>
      </c>
      <c r="AG1085" s="461">
        <v>0.32530686578917833</v>
      </c>
      <c r="AH1085" s="461">
        <v>0.65621393428583363</v>
      </c>
      <c r="AI1085" s="461">
        <v>0</v>
      </c>
      <c r="AJ1085" s="461">
        <v>9.3396118359067321E-3</v>
      </c>
      <c r="AK1085" s="461">
        <v>9.1395880890813505E-3</v>
      </c>
      <c r="AL1085" s="532">
        <v>2.0000000000000001E-4</v>
      </c>
    </row>
    <row r="1086" spans="1:38" x14ac:dyDescent="0.2">
      <c r="A1086" s="474">
        <v>1082</v>
      </c>
      <c r="B1086" s="461">
        <v>0.59693348095568244</v>
      </c>
      <c r="C1086" s="460">
        <v>9638.3763132929744</v>
      </c>
      <c r="D1086" s="461">
        <v>0.51819656703073047</v>
      </c>
      <c r="E1086" s="461">
        <v>0.4703432903183431</v>
      </c>
      <c r="F1086" s="506">
        <v>2023.75</v>
      </c>
      <c r="G1086" s="463">
        <v>173700635159.56085</v>
      </c>
      <c r="H1086" s="460">
        <v>9651596.3057361543</v>
      </c>
      <c r="I1086" s="463">
        <v>260630634799.78442</v>
      </c>
      <c r="J1086" s="461">
        <v>0.26256373633867625</v>
      </c>
      <c r="K1086" s="463">
        <v>8153819777.0516453</v>
      </c>
      <c r="L1086" s="463">
        <v>0</v>
      </c>
      <c r="M1086" s="463">
        <v>539364457595.59613</v>
      </c>
      <c r="N1086" s="463">
        <v>74777408978.928543</v>
      </c>
      <c r="O1086" s="463">
        <v>33400.924017299913</v>
      </c>
      <c r="P1086" s="460">
        <v>432031.07232271763</v>
      </c>
      <c r="Q1086" s="460">
        <v>278513.30147252593</v>
      </c>
      <c r="R1086" s="463">
        <v>882926321151.36084</v>
      </c>
      <c r="S1086" s="461">
        <v>0.59118852503600694</v>
      </c>
      <c r="T1086" s="461">
        <v>0.26180832824748662</v>
      </c>
      <c r="U1086" s="460">
        <v>17.459291499529638</v>
      </c>
      <c r="V1086" s="463">
        <v>4428027122100.2354</v>
      </c>
      <c r="W1086" s="459">
        <v>1396.9020584524292</v>
      </c>
      <c r="X1086" s="462">
        <v>4.2191780418404629E-2</v>
      </c>
      <c r="Y1086" s="463">
        <v>173700635159.56085</v>
      </c>
      <c r="Z1086" s="463">
        <v>0</v>
      </c>
      <c r="AA1086" s="463">
        <v>3801765405.043303</v>
      </c>
      <c r="AB1086" s="463">
        <v>33309711930.193584</v>
      </c>
      <c r="AC1086" s="463">
        <v>8883490613.4118843</v>
      </c>
      <c r="AD1086" s="463">
        <v>11461860998.131639</v>
      </c>
      <c r="AE1086" s="463">
        <v>231157464106.34128</v>
      </c>
      <c r="AF1086" s="463">
        <v>4035845548124.6719</v>
      </c>
      <c r="AG1086" s="461">
        <v>0.14421524340510969</v>
      </c>
      <c r="AH1086" s="461">
        <v>0.81774984415972152</v>
      </c>
      <c r="AI1086" s="461">
        <v>0</v>
      </c>
      <c r="AJ1086" s="461">
        <v>9.4199972712282354E-3</v>
      </c>
      <c r="AK1086" s="461">
        <v>2.8614915163940515E-2</v>
      </c>
      <c r="AL1086" s="532">
        <v>2.0000000000000001E-4</v>
      </c>
    </row>
    <row r="1087" spans="1:38" x14ac:dyDescent="0.2">
      <c r="A1087" s="474">
        <v>1083</v>
      </c>
      <c r="B1087" s="461">
        <v>0.27858805648109342</v>
      </c>
      <c r="C1087" s="460">
        <v>4675.7893579147576</v>
      </c>
      <c r="D1087" s="461">
        <v>0.58282393735542026</v>
      </c>
      <c r="E1087" s="461">
        <v>0.4660940289779405</v>
      </c>
      <c r="F1087" s="506">
        <v>2027.69</v>
      </c>
      <c r="G1087" s="463">
        <v>37667456014.615845</v>
      </c>
      <c r="H1087" s="460">
        <v>12320810.530958576</v>
      </c>
      <c r="I1087" s="463">
        <v>393739516130.14868</v>
      </c>
      <c r="J1087" s="461">
        <v>0.27858805648109342</v>
      </c>
      <c r="K1087" s="463">
        <v>57041462696.169128</v>
      </c>
      <c r="L1087" s="463">
        <v>100661485161.55702</v>
      </c>
      <c r="M1087" s="463">
        <v>10310600248.438999</v>
      </c>
      <c r="N1087" s="463">
        <v>60568223371.584709</v>
      </c>
      <c r="O1087" s="463">
        <v>20815.132209956777</v>
      </c>
      <c r="P1087" s="460">
        <v>367715.50976804685</v>
      </c>
      <c r="Q1087" s="460">
        <v>225855.38445898314</v>
      </c>
      <c r="R1087" s="463">
        <v>622321287607.89856</v>
      </c>
      <c r="S1087" s="461">
        <v>0.3890034648684233</v>
      </c>
      <c r="T1087" s="461">
        <v>0.21184349810309666</v>
      </c>
      <c r="U1087" s="460">
        <v>14.062236700098385</v>
      </c>
      <c r="V1087" s="463">
        <v>2070153316848.2358</v>
      </c>
      <c r="W1087" s="459">
        <v>653.36283903856508</v>
      </c>
      <c r="X1087" s="462">
        <v>5.1623562027043601E-2</v>
      </c>
      <c r="Y1087" s="463">
        <v>3499745723.5076857</v>
      </c>
      <c r="Z1087" s="463">
        <v>34167710291.108158</v>
      </c>
      <c r="AA1087" s="463">
        <v>28655019912.766006</v>
      </c>
      <c r="AB1087" s="463">
        <v>49762460329.073936</v>
      </c>
      <c r="AC1087" s="463">
        <v>6787351291.3232231</v>
      </c>
      <c r="AD1087" s="463">
        <v>8962430963.1015091</v>
      </c>
      <c r="AE1087" s="463">
        <v>131834718510.88052</v>
      </c>
      <c r="AF1087" s="463">
        <v>1853891016990.844</v>
      </c>
      <c r="AG1087" s="461">
        <v>0.41179528882848626</v>
      </c>
      <c r="AH1087" s="461">
        <v>3.5867895219956411E-2</v>
      </c>
      <c r="AI1087" s="461">
        <v>0.35017511255045974</v>
      </c>
      <c r="AJ1087" s="461">
        <v>0.15456690630756492</v>
      </c>
      <c r="AK1087" s="461">
        <v>4.7594797093532537E-2</v>
      </c>
      <c r="AL1087" s="532">
        <v>2.0000000000000001E-4</v>
      </c>
    </row>
    <row r="1088" spans="1:38" x14ac:dyDescent="0.2">
      <c r="A1088" s="474">
        <v>1084</v>
      </c>
      <c r="B1088" s="461">
        <v>0.35761388292317275</v>
      </c>
      <c r="C1088" s="460">
        <v>7281.0556076893445</v>
      </c>
      <c r="D1088" s="461">
        <v>0.91967087129013148</v>
      </c>
      <c r="E1088" s="461">
        <v>0.55143785711532767</v>
      </c>
      <c r="F1088" s="506">
        <v>2024.04</v>
      </c>
      <c r="G1088" s="463">
        <v>484733882437.37463</v>
      </c>
      <c r="H1088" s="460">
        <v>22564343.140042219</v>
      </c>
      <c r="I1088" s="463">
        <v>605213469898.86621</v>
      </c>
      <c r="J1088" s="461">
        <v>0.31356914486846044</v>
      </c>
      <c r="K1088" s="463">
        <v>21245809371.727459</v>
      </c>
      <c r="L1088" s="463">
        <v>0</v>
      </c>
      <c r="M1088" s="463">
        <v>864551254706.81458</v>
      </c>
      <c r="N1088" s="463">
        <v>24707855443.141991</v>
      </c>
      <c r="O1088" s="463">
        <v>29491.39781075457</v>
      </c>
      <c r="P1088" s="460">
        <v>165253.50540738579</v>
      </c>
      <c r="Q1088" s="460">
        <v>85607.205841851101</v>
      </c>
      <c r="R1088" s="463">
        <v>1515718389420.5503</v>
      </c>
      <c r="S1088" s="461">
        <v>0.59438463445601941</v>
      </c>
      <c r="T1088" s="461">
        <v>0.4200371250371403</v>
      </c>
      <c r="U1088" s="460">
        <v>17.508389874104612</v>
      </c>
      <c r="V1088" s="463">
        <v>12140908602513.768</v>
      </c>
      <c r="W1088" s="459">
        <v>3830.0743945192366</v>
      </c>
      <c r="X1088" s="462">
        <v>4.2238245407446924E-2</v>
      </c>
      <c r="Y1088" s="463">
        <v>484733882437.37463</v>
      </c>
      <c r="Z1088" s="463">
        <v>0</v>
      </c>
      <c r="AA1088" s="463">
        <v>12700279413.257586</v>
      </c>
      <c r="AB1088" s="463">
        <v>116064833558.94022</v>
      </c>
      <c r="AC1088" s="463">
        <v>4160121971.0701623</v>
      </c>
      <c r="AD1088" s="463">
        <v>18998877277.489944</v>
      </c>
      <c r="AE1088" s="463">
        <v>636657994658.13257</v>
      </c>
      <c r="AF1088" s="463">
        <v>11146856386940.197</v>
      </c>
      <c r="AG1088" s="461">
        <v>0.15751779514543163</v>
      </c>
      <c r="AH1088" s="461">
        <v>0.82623687312421179</v>
      </c>
      <c r="AI1088" s="461">
        <v>0</v>
      </c>
      <c r="AJ1088" s="461">
        <v>1.1393597416521305E-2</v>
      </c>
      <c r="AK1088" s="461">
        <v>4.8517343138353161E-3</v>
      </c>
      <c r="AL1088" s="532">
        <v>2.0000000000000001E-4</v>
      </c>
    </row>
    <row r="1089" spans="1:38" x14ac:dyDescent="0.2">
      <c r="A1089" s="474">
        <v>1085</v>
      </c>
      <c r="B1089" s="461">
        <v>0.33093331734475273</v>
      </c>
      <c r="C1089" s="460">
        <v>6732.4443384779988</v>
      </c>
      <c r="D1089" s="461">
        <v>1.0524964692213863</v>
      </c>
      <c r="E1089" s="461">
        <v>0.7</v>
      </c>
      <c r="F1089" s="506">
        <v>2024.65</v>
      </c>
      <c r="G1089" s="463">
        <v>318115788691.11603</v>
      </c>
      <c r="H1089" s="460">
        <v>27119719.392597828</v>
      </c>
      <c r="I1089" s="463">
        <v>474787283162.37219</v>
      </c>
      <c r="J1089" s="461">
        <v>-7.8051332955276331E-2</v>
      </c>
      <c r="K1089" s="463">
        <v>8620476188.1638622</v>
      </c>
      <c r="L1089" s="463">
        <v>4549964519.9825182</v>
      </c>
      <c r="M1089" s="463">
        <v>646239255978.90869</v>
      </c>
      <c r="N1089" s="463">
        <v>8638623936.281105</v>
      </c>
      <c r="O1089" s="463">
        <v>34320.083268136659</v>
      </c>
      <c r="P1089" s="460">
        <v>119327.36017133309</v>
      </c>
      <c r="Q1089" s="460">
        <v>28051.660255385341</v>
      </c>
      <c r="R1089" s="463">
        <v>1142835603785.708</v>
      </c>
      <c r="S1089" s="461">
        <v>0.42902790663022622</v>
      </c>
      <c r="T1089" s="461">
        <v>0.21143912441507087</v>
      </c>
      <c r="U1089" s="460">
        <v>26.47569217516352</v>
      </c>
      <c r="V1089" s="463">
        <v>6717910929143.4229</v>
      </c>
      <c r="W1089" s="459">
        <v>2119.1676753788811</v>
      </c>
      <c r="X1089" s="462">
        <v>2.9177149852277477E-2</v>
      </c>
      <c r="Y1089" s="463">
        <v>315891695995.3562</v>
      </c>
      <c r="Z1089" s="463">
        <v>2224092695.7598557</v>
      </c>
      <c r="AA1089" s="463">
        <v>4767653406.4482307</v>
      </c>
      <c r="AB1089" s="463">
        <v>-104759741038.78394</v>
      </c>
      <c r="AC1089" s="463">
        <v>1967117230.1491151</v>
      </c>
      <c r="AD1089" s="463">
        <v>21549341125.889515</v>
      </c>
      <c r="AE1089" s="463">
        <v>241640159414.81897</v>
      </c>
      <c r="AF1089" s="463">
        <v>6397590477824.1885</v>
      </c>
      <c r="AG1089" s="461">
        <v>0</v>
      </c>
      <c r="AH1089" s="461">
        <v>0.93815667706711658</v>
      </c>
      <c r="AI1089" s="461">
        <v>6.6052619913566368E-3</v>
      </c>
      <c r="AJ1089" s="461">
        <v>7.4522641344022117E-3</v>
      </c>
      <c r="AK1089" s="461">
        <v>3.9972117753676031E-3</v>
      </c>
      <c r="AL1089" s="532">
        <v>2.0000000000000001E-4</v>
      </c>
    </row>
    <row r="1090" spans="1:38" x14ac:dyDescent="0.2">
      <c r="A1090" s="474">
        <v>1086</v>
      </c>
      <c r="B1090" s="461">
        <v>0.64668836804142549</v>
      </c>
      <c r="C1090" s="460">
        <v>9181.5995975293736</v>
      </c>
      <c r="D1090" s="461">
        <v>0.50000683254645184</v>
      </c>
      <c r="E1090" s="461">
        <v>0.7</v>
      </c>
      <c r="F1090" s="506">
        <v>2025.25</v>
      </c>
      <c r="G1090" s="463">
        <v>77321364001.104431</v>
      </c>
      <c r="H1090" s="460">
        <v>9014431.0906463023</v>
      </c>
      <c r="I1090" s="463">
        <v>289789848944.66254</v>
      </c>
      <c r="J1090" s="461">
        <v>0.44291216931608413</v>
      </c>
      <c r="K1090" s="463">
        <v>33621281412.043526</v>
      </c>
      <c r="L1090" s="463">
        <v>100488766461.16286</v>
      </c>
      <c r="M1090" s="463">
        <v>182794911307.15765</v>
      </c>
      <c r="N1090" s="463">
        <v>22902522790.936184</v>
      </c>
      <c r="O1090" s="463">
        <v>16687.158153303833</v>
      </c>
      <c r="P1090" s="460">
        <v>200051.51562251337</v>
      </c>
      <c r="Q1090" s="460">
        <v>100796.70447505736</v>
      </c>
      <c r="R1090" s="463">
        <v>629597330915.96289</v>
      </c>
      <c r="S1090" s="461">
        <v>0.594155815734701</v>
      </c>
      <c r="T1090" s="461">
        <v>0.30197866074403151</v>
      </c>
      <c r="U1090" s="460">
        <v>15.234984203176584</v>
      </c>
      <c r="V1090" s="463">
        <v>3218126935208.9629</v>
      </c>
      <c r="W1090" s="459">
        <v>1015.387642693113</v>
      </c>
      <c r="X1090" s="462">
        <v>4.787806432074309E-2</v>
      </c>
      <c r="Y1090" s="463">
        <v>49893280072.032898</v>
      </c>
      <c r="Z1090" s="463">
        <v>27428083929.071518</v>
      </c>
      <c r="AA1090" s="463">
        <v>13000634821.15159</v>
      </c>
      <c r="AB1090" s="463">
        <v>85625168614.357559</v>
      </c>
      <c r="AC1090" s="463">
        <v>4069326375.3979468</v>
      </c>
      <c r="AD1090" s="463">
        <v>10108464986.007816</v>
      </c>
      <c r="AE1090" s="463">
        <v>190124958798.01932</v>
      </c>
      <c r="AF1090" s="463">
        <v>2896550743917.4233</v>
      </c>
      <c r="AG1090" s="461">
        <v>0.42966181048897578</v>
      </c>
      <c r="AH1090" s="461">
        <v>0.32727626932112547</v>
      </c>
      <c r="AI1090" s="461">
        <v>0.17991523046737815</v>
      </c>
      <c r="AJ1090" s="461">
        <v>4.4883159214290015E-2</v>
      </c>
      <c r="AK1090" s="461">
        <v>1.8263530508230395E-2</v>
      </c>
      <c r="AL1090" s="532">
        <v>2.0000000000000001E-4</v>
      </c>
    </row>
    <row r="1091" spans="1:38" x14ac:dyDescent="0.2">
      <c r="A1091" s="474">
        <v>1087</v>
      </c>
      <c r="B1091" s="461">
        <v>0.34268051591276694</v>
      </c>
      <c r="C1091" s="460">
        <v>5227.8751966912469</v>
      </c>
      <c r="D1091" s="461">
        <v>0.82000142241710783</v>
      </c>
      <c r="E1091" s="461">
        <v>0.29115756980212593</v>
      </c>
      <c r="F1091" s="506">
        <v>2023.75</v>
      </c>
      <c r="G1091" s="463">
        <v>226473753769.16257</v>
      </c>
      <c r="H1091" s="460">
        <v>20643986.827199183</v>
      </c>
      <c r="I1091" s="463">
        <v>456061225971.89294</v>
      </c>
      <c r="J1091" s="461">
        <v>0.31790071917104967</v>
      </c>
      <c r="K1091" s="463">
        <v>11090726957.033461</v>
      </c>
      <c r="L1091" s="463">
        <v>0</v>
      </c>
      <c r="M1091" s="463">
        <v>668947383519.48132</v>
      </c>
      <c r="N1091" s="463">
        <v>34737205817.619995</v>
      </c>
      <c r="O1091" s="463">
        <v>20241.404618585577</v>
      </c>
      <c r="P1091" s="460">
        <v>279765.35149122792</v>
      </c>
      <c r="Q1091" s="460">
        <v>152933.45916567612</v>
      </c>
      <c r="R1091" s="463">
        <v>1170836542266.0278</v>
      </c>
      <c r="S1091" s="461">
        <v>0.59146223292608791</v>
      </c>
      <c r="T1091" s="461">
        <v>0.28446217991241907</v>
      </c>
      <c r="U1091" s="460">
        <v>17.044813530688767</v>
      </c>
      <c r="V1091" s="463">
        <v>6192379295692.4541</v>
      </c>
      <c r="W1091" s="459">
        <v>1953.544336418913</v>
      </c>
      <c r="X1091" s="462">
        <v>4.3105212111991323E-2</v>
      </c>
      <c r="Y1091" s="463">
        <v>226473753769.16257</v>
      </c>
      <c r="Z1091" s="463">
        <v>0</v>
      </c>
      <c r="AA1091" s="463">
        <v>3894041708.8993931</v>
      </c>
      <c r="AB1091" s="463">
        <v>83508675277.458679</v>
      </c>
      <c r="AC1091" s="463">
        <v>4879495974.5679665</v>
      </c>
      <c r="AD1091" s="463">
        <v>14302748404.024837</v>
      </c>
      <c r="AE1091" s="463">
        <v>333058715134.11346</v>
      </c>
      <c r="AF1091" s="463">
        <v>5676923694231.7529</v>
      </c>
      <c r="AG1091" s="461">
        <v>0.22398548515832425</v>
      </c>
      <c r="AH1091" s="461">
        <v>0.75798118019206628</v>
      </c>
      <c r="AI1091" s="461">
        <v>0</v>
      </c>
      <c r="AJ1091" s="461">
        <v>6.8594223185632682E-3</v>
      </c>
      <c r="AK1091" s="461">
        <v>1.1173912331046029E-2</v>
      </c>
      <c r="AL1091" s="532">
        <v>2.0000000000000001E-4</v>
      </c>
    </row>
    <row r="1092" spans="1:38" x14ac:dyDescent="0.2">
      <c r="A1092" s="474">
        <v>1088</v>
      </c>
      <c r="B1092" s="461">
        <v>0.30539955737638191</v>
      </c>
      <c r="C1092" s="460">
        <v>9526.3134175220985</v>
      </c>
      <c r="D1092" s="461">
        <v>0.85965230515227209</v>
      </c>
      <c r="E1092" s="461">
        <v>0.41085312817253622</v>
      </c>
      <c r="F1092" s="506">
        <v>2025.76</v>
      </c>
      <c r="G1092" s="463">
        <v>171798617285.83643</v>
      </c>
      <c r="H1092" s="460">
        <v>13085631.535664426</v>
      </c>
      <c r="I1092" s="463">
        <v>368931136155.29297</v>
      </c>
      <c r="J1092" s="461">
        <v>0.30539955737638191</v>
      </c>
      <c r="K1092" s="463">
        <v>12946765926.246038</v>
      </c>
      <c r="L1092" s="463">
        <v>3923378966.4424796</v>
      </c>
      <c r="M1092" s="463">
        <v>349430582810.86157</v>
      </c>
      <c r="N1092" s="463">
        <v>3205132304.7681718</v>
      </c>
      <c r="O1092" s="463">
        <v>38338.494268876151</v>
      </c>
      <c r="P1092" s="460">
        <v>70402.942912004422</v>
      </c>
      <c r="Q1092" s="460">
        <v>12163.985728001102</v>
      </c>
      <c r="R1092" s="463">
        <v>738436996163.61121</v>
      </c>
      <c r="S1092" s="461">
        <v>0.54446448940522862</v>
      </c>
      <c r="T1092" s="461">
        <v>0.35277717237724715</v>
      </c>
      <c r="U1092" s="460">
        <v>16.886151634231627</v>
      </c>
      <c r="V1092" s="463">
        <v>4755463974407.1973</v>
      </c>
      <c r="W1092" s="459">
        <v>1499.858283606547</v>
      </c>
      <c r="X1092" s="462">
        <v>4.4392270980035328E-2</v>
      </c>
      <c r="Y1092" s="463">
        <v>169891093515.24417</v>
      </c>
      <c r="Z1092" s="463">
        <v>1907523770.592248</v>
      </c>
      <c r="AA1092" s="463">
        <v>6144921352.7424088</v>
      </c>
      <c r="AB1092" s="463">
        <v>68128334020.511574</v>
      </c>
      <c r="AC1092" s="463">
        <v>334515570.15724248</v>
      </c>
      <c r="AD1092" s="463">
        <v>14097327256.099213</v>
      </c>
      <c r="AE1092" s="463">
        <v>260503715485.34686</v>
      </c>
      <c r="AF1092" s="463">
        <v>4398905240966.3008</v>
      </c>
      <c r="AG1092" s="461">
        <v>0.24299991430620796</v>
      </c>
      <c r="AH1092" s="461">
        <v>0.73380320783644903</v>
      </c>
      <c r="AI1092" s="461">
        <v>8.2390844212164201E-3</v>
      </c>
      <c r="AJ1092" s="461">
        <v>1.3969206009521959E-2</v>
      </c>
      <c r="AK1092" s="461">
        <v>9.88587426604552E-4</v>
      </c>
      <c r="AL1092" s="532">
        <v>2.0000000000000001E-4</v>
      </c>
    </row>
    <row r="1093" spans="1:38" x14ac:dyDescent="0.2">
      <c r="A1093" s="474">
        <v>1089</v>
      </c>
      <c r="B1093" s="461">
        <v>0.55638789285944679</v>
      </c>
      <c r="C1093" s="460">
        <v>8412.3641249022039</v>
      </c>
      <c r="D1093" s="461">
        <v>0.78241938562657842</v>
      </c>
      <c r="E1093" s="461">
        <v>0.5209495177198038</v>
      </c>
      <c r="F1093" s="506">
        <v>2025.81</v>
      </c>
      <c r="G1093" s="463">
        <v>119804926937.71472</v>
      </c>
      <c r="H1093" s="460">
        <v>18691580.952983811</v>
      </c>
      <c r="I1093" s="463">
        <v>499057628330.42896</v>
      </c>
      <c r="J1093" s="461">
        <v>0.37943634278257332</v>
      </c>
      <c r="K1093" s="463">
        <v>28840002039.291817</v>
      </c>
      <c r="L1093" s="463">
        <v>35270671971.282211</v>
      </c>
      <c r="M1093" s="463">
        <v>282168334493.27734</v>
      </c>
      <c r="N1093" s="463">
        <v>22022124182.630939</v>
      </c>
      <c r="O1093" s="463">
        <v>39005.617250380295</v>
      </c>
      <c r="P1093" s="460">
        <v>177513.59221963241</v>
      </c>
      <c r="Q1093" s="460">
        <v>90107.41993584056</v>
      </c>
      <c r="R1093" s="463">
        <v>867358761016.91138</v>
      </c>
      <c r="S1093" s="461">
        <v>0.53253198752958419</v>
      </c>
      <c r="T1093" s="461">
        <v>0.31362139455581617</v>
      </c>
      <c r="U1093" s="460">
        <v>15.494919054639558</v>
      </c>
      <c r="V1093" s="463">
        <v>4611217253367.2383</v>
      </c>
      <c r="W1093" s="459">
        <v>1455.7065041098431</v>
      </c>
      <c r="X1093" s="462">
        <v>4.7914610266150584E-2</v>
      </c>
      <c r="Y1093" s="463">
        <v>106493392461.76703</v>
      </c>
      <c r="Z1093" s="463">
        <v>13311534475.947695</v>
      </c>
      <c r="AA1093" s="463">
        <v>13385343787.247927</v>
      </c>
      <c r="AB1093" s="463">
        <v>117921232450.74881</v>
      </c>
      <c r="AC1093" s="463">
        <v>3237676460.6279211</v>
      </c>
      <c r="AD1093" s="463">
        <v>17673084573.989243</v>
      </c>
      <c r="AE1093" s="463">
        <v>272022264210.32861</v>
      </c>
      <c r="AF1093" s="463">
        <v>4214962964998.8169</v>
      </c>
      <c r="AG1093" s="461">
        <v>0.41820678757069207</v>
      </c>
      <c r="AH1093" s="461">
        <v>0.4800456074171322</v>
      </c>
      <c r="AI1093" s="461">
        <v>6.0005071727380455E-2</v>
      </c>
      <c r="AJ1093" s="461">
        <v>3.1756729296082163E-2</v>
      </c>
      <c r="AK1093" s="461">
        <v>9.9858039887130504E-3</v>
      </c>
      <c r="AL1093" s="532">
        <v>2.0000000000000001E-4</v>
      </c>
    </row>
    <row r="1094" spans="1:38" x14ac:dyDescent="0.2">
      <c r="A1094" s="474">
        <v>1090</v>
      </c>
      <c r="B1094" s="461">
        <v>0.53444311833936631</v>
      </c>
      <c r="C1094" s="460">
        <v>3863.024198949774</v>
      </c>
      <c r="D1094" s="461">
        <v>0.97524688246912361</v>
      </c>
      <c r="E1094" s="461">
        <v>7.6998551013653438E-2</v>
      </c>
      <c r="F1094" s="506">
        <v>2025.49</v>
      </c>
      <c r="G1094" s="463">
        <v>211160887295.01456</v>
      </c>
      <c r="H1094" s="460">
        <v>29803412.426527467</v>
      </c>
      <c r="I1094" s="463">
        <v>535341893715.03027</v>
      </c>
      <c r="J1094" s="461">
        <v>0.1129511944399777</v>
      </c>
      <c r="K1094" s="463">
        <v>11580983359.871506</v>
      </c>
      <c r="L1094" s="463">
        <v>17406956578.176769</v>
      </c>
      <c r="M1094" s="463">
        <v>441685806389.47253</v>
      </c>
      <c r="N1094" s="463">
        <v>146189149795.04898</v>
      </c>
      <c r="O1094" s="463">
        <v>24621.67043710787</v>
      </c>
      <c r="P1094" s="460">
        <v>792107.35779699718</v>
      </c>
      <c r="Q1094" s="460">
        <v>553948.85267163522</v>
      </c>
      <c r="R1094" s="463">
        <v>1152204789837.6001</v>
      </c>
      <c r="S1094" s="461">
        <v>0.40868291727582012</v>
      </c>
      <c r="T1094" s="461">
        <v>0.16912561328649281</v>
      </c>
      <c r="U1094" s="460">
        <v>22.082091711234508</v>
      </c>
      <c r="V1094" s="463">
        <v>4543263065364.9023</v>
      </c>
      <c r="W1094" s="459">
        <v>1434.1045872302284</v>
      </c>
      <c r="X1094" s="462">
        <v>3.4219060770667283E-2</v>
      </c>
      <c r="Y1094" s="463">
        <v>203154513218.46957</v>
      </c>
      <c r="Z1094" s="463">
        <v>8006374076.544981</v>
      </c>
      <c r="AA1094" s="463">
        <v>7536512804.4871807</v>
      </c>
      <c r="AB1094" s="463">
        <v>-25438666284.35677</v>
      </c>
      <c r="AC1094" s="463">
        <v>-14980355531.379784</v>
      </c>
      <c r="AD1094" s="463">
        <v>16588963429.153505</v>
      </c>
      <c r="AE1094" s="463">
        <v>194867341712.91867</v>
      </c>
      <c r="AF1094" s="463">
        <v>4303078511229.1436</v>
      </c>
      <c r="AG1094" s="461">
        <v>0</v>
      </c>
      <c r="AH1094" s="461">
        <v>0.89701727288456068</v>
      </c>
      <c r="AI1094" s="461">
        <v>3.5351692295965645E-2</v>
      </c>
      <c r="AJ1094" s="461">
        <v>1.7514234947887182E-2</v>
      </c>
      <c r="AK1094" s="461">
        <v>0</v>
      </c>
      <c r="AL1094" s="532">
        <v>2.0000000000000001E-4</v>
      </c>
    </row>
    <row r="1095" spans="1:38" x14ac:dyDescent="0.2">
      <c r="A1095" s="474">
        <v>1091</v>
      </c>
      <c r="B1095" s="461">
        <v>0.5036319184283119</v>
      </c>
      <c r="C1095" s="460">
        <v>5067.9091806853539</v>
      </c>
      <c r="D1095" s="461">
        <v>0.77071055889832485</v>
      </c>
      <c r="E1095" s="461">
        <v>0.30305532303816546</v>
      </c>
      <c r="F1095" s="506">
        <v>2024.69</v>
      </c>
      <c r="G1095" s="463">
        <v>331287253397.72333</v>
      </c>
      <c r="H1095" s="460">
        <v>18222772.4316727</v>
      </c>
      <c r="I1095" s="463">
        <v>481272765896.55823</v>
      </c>
      <c r="J1095" s="461">
        <v>0.36580804521169896</v>
      </c>
      <c r="K1095" s="463">
        <v>16445614871.486002</v>
      </c>
      <c r="L1095" s="463">
        <v>0</v>
      </c>
      <c r="M1095" s="463">
        <v>572837957127.63757</v>
      </c>
      <c r="N1095" s="463">
        <v>61073573025.31678</v>
      </c>
      <c r="O1095" s="463">
        <v>37403.450801864295</v>
      </c>
      <c r="P1095" s="460">
        <v>397690.24179041432</v>
      </c>
      <c r="Q1095" s="460">
        <v>244020.23457027675</v>
      </c>
      <c r="R1095" s="463">
        <v>1131629910920.9985</v>
      </c>
      <c r="S1095" s="461">
        <v>0.57610212720376897</v>
      </c>
      <c r="T1095" s="461">
        <v>0.4231793234455738</v>
      </c>
      <c r="U1095" s="460">
        <v>17.121427129245504</v>
      </c>
      <c r="V1095" s="463">
        <v>9059377994987.7188</v>
      </c>
      <c r="W1095" s="459">
        <v>2858.6705191894584</v>
      </c>
      <c r="X1095" s="462">
        <v>4.2444382218854708E-2</v>
      </c>
      <c r="Y1095" s="463">
        <v>331287253397.72333</v>
      </c>
      <c r="Z1095" s="463">
        <v>0</v>
      </c>
      <c r="AA1095" s="463">
        <v>4681562449.3133755</v>
      </c>
      <c r="AB1095" s="463">
        <v>120670931244.63747</v>
      </c>
      <c r="AC1095" s="463">
        <v>8861837189.4160995</v>
      </c>
      <c r="AD1095" s="463">
        <v>13380795813.232914</v>
      </c>
      <c r="AE1095" s="463">
        <v>478882380094.32312</v>
      </c>
      <c r="AF1095" s="463">
        <v>8199149774264.6016</v>
      </c>
      <c r="AG1095" s="461">
        <v>0.2125430684559752</v>
      </c>
      <c r="AH1095" s="461">
        <v>0.7676964060729462</v>
      </c>
      <c r="AI1095" s="461">
        <v>0</v>
      </c>
      <c r="AJ1095" s="461">
        <v>5.7098145273645458E-3</v>
      </c>
      <c r="AK1095" s="461">
        <v>1.4050710943713938E-2</v>
      </c>
      <c r="AL1095" s="532">
        <v>2.0000000000000001E-4</v>
      </c>
    </row>
    <row r="1096" spans="1:38" x14ac:dyDescent="0.2">
      <c r="A1096" s="474">
        <v>1092</v>
      </c>
      <c r="B1096" s="461">
        <v>0.25098190666951231</v>
      </c>
      <c r="C1096" s="460">
        <v>7147.2403453112711</v>
      </c>
      <c r="D1096" s="461">
        <v>0.27931577678440522</v>
      </c>
      <c r="E1096" s="461">
        <v>0.27965312766004691</v>
      </c>
      <c r="F1096" s="506">
        <v>2024.51</v>
      </c>
      <c r="G1096" s="463">
        <v>228004060312.24808</v>
      </c>
      <c r="H1096" s="460">
        <v>4690675.1876918888</v>
      </c>
      <c r="I1096" s="463">
        <v>154485392802.62012</v>
      </c>
      <c r="J1096" s="461">
        <v>0.25098190666951226</v>
      </c>
      <c r="K1096" s="463">
        <v>3570371131.9696741</v>
      </c>
      <c r="L1096" s="463">
        <v>0</v>
      </c>
      <c r="M1096" s="463">
        <v>407363524173.93146</v>
      </c>
      <c r="N1096" s="463">
        <v>60789964263.632896</v>
      </c>
      <c r="O1096" s="463">
        <v>24303.355702186498</v>
      </c>
      <c r="P1096" s="460">
        <v>416990.33977999853</v>
      </c>
      <c r="Q1096" s="460">
        <v>225434.00500334494</v>
      </c>
      <c r="R1096" s="463">
        <v>626209252372.15417</v>
      </c>
      <c r="S1096" s="461">
        <v>0.60533542374487193</v>
      </c>
      <c r="T1096" s="461">
        <v>0.40992816979283442</v>
      </c>
      <c r="U1096" s="460">
        <v>18.311404637426765</v>
      </c>
      <c r="V1096" s="463">
        <v>5127870166097.8066</v>
      </c>
      <c r="W1096" s="459">
        <v>1616.8774768278267</v>
      </c>
      <c r="X1096" s="462">
        <v>4.0255344545159208E-2</v>
      </c>
      <c r="Y1096" s="463">
        <v>228004060312.24808</v>
      </c>
      <c r="Z1096" s="463">
        <v>0</v>
      </c>
      <c r="AA1096" s="463">
        <v>1527491565.3875012</v>
      </c>
      <c r="AB1096" s="463">
        <v>16121359906.567783</v>
      </c>
      <c r="AC1096" s="463">
        <v>5353391261.8643875</v>
      </c>
      <c r="AD1096" s="463">
        <v>5694509686.1885748</v>
      </c>
      <c r="AE1096" s="463">
        <v>256700812732.25632</v>
      </c>
      <c r="AF1096" s="463">
        <v>4700552452696.6582</v>
      </c>
      <c r="AG1096" s="461">
        <v>6.0334675032321074E-2</v>
      </c>
      <c r="AH1096" s="461">
        <v>0.92161021274157795</v>
      </c>
      <c r="AI1096" s="461">
        <v>0</v>
      </c>
      <c r="AJ1096" s="461">
        <v>3.2496000858605358E-3</v>
      </c>
      <c r="AK1096" s="461">
        <v>1.4805512140240371E-2</v>
      </c>
      <c r="AL1096" s="532">
        <v>2.0000000000000001E-4</v>
      </c>
    </row>
    <row r="1097" spans="1:38" x14ac:dyDescent="0.2">
      <c r="A1097" s="474">
        <v>1093</v>
      </c>
      <c r="B1097" s="461">
        <v>0.36269643539623797</v>
      </c>
      <c r="C1097" s="460">
        <v>8629.9739412326817</v>
      </c>
      <c r="D1097" s="461">
        <v>0.48603085956278497</v>
      </c>
      <c r="E1097" s="461">
        <v>0.52647998547934938</v>
      </c>
      <c r="F1097" s="506">
        <v>2024.73</v>
      </c>
      <c r="G1097" s="463">
        <v>313822929715.93353</v>
      </c>
      <c r="H1097" s="460">
        <v>9046914.0587514099</v>
      </c>
      <c r="I1097" s="463">
        <v>319100444587.49976</v>
      </c>
      <c r="J1097" s="461">
        <v>0.36269643539623797</v>
      </c>
      <c r="K1097" s="463">
        <v>6923239986.0944118</v>
      </c>
      <c r="L1097" s="463">
        <v>0</v>
      </c>
      <c r="M1097" s="463">
        <v>550008667690.17603</v>
      </c>
      <c r="N1097" s="463">
        <v>74179266131.287598</v>
      </c>
      <c r="O1097" s="463">
        <v>22129.086125394773</v>
      </c>
      <c r="P1097" s="460">
        <v>393257.71547397354</v>
      </c>
      <c r="Q1097" s="460">
        <v>248738.44590056516</v>
      </c>
      <c r="R1097" s="463">
        <v>950211618395.05774</v>
      </c>
      <c r="S1097" s="461">
        <v>0.6098561733896275</v>
      </c>
      <c r="T1097" s="461">
        <v>0.44680911231442272</v>
      </c>
      <c r="U1097" s="460">
        <v>17.414510449596939</v>
      </c>
      <c r="V1097" s="463">
        <v>8018932462467.6357</v>
      </c>
      <c r="W1097" s="459">
        <v>2529.6318971104688</v>
      </c>
      <c r="X1097" s="462">
        <v>4.2594184306610744E-2</v>
      </c>
      <c r="Y1097" s="463">
        <v>313822929715.93353</v>
      </c>
      <c r="Z1097" s="463">
        <v>0</v>
      </c>
      <c r="AA1097" s="463">
        <v>2899617481.9973865</v>
      </c>
      <c r="AB1097" s="463">
        <v>83033727702.774582</v>
      </c>
      <c r="AC1097" s="463">
        <v>14958044440.871334</v>
      </c>
      <c r="AD1097" s="463">
        <v>9848890384.3698444</v>
      </c>
      <c r="AE1097" s="463">
        <v>424563209725.94672</v>
      </c>
      <c r="AF1097" s="463">
        <v>7393560452286.916</v>
      </c>
      <c r="AG1097" s="461">
        <v>0.16331428449460927</v>
      </c>
      <c r="AH1097" s="461">
        <v>0.8064633681000638</v>
      </c>
      <c r="AI1097" s="461">
        <v>0</v>
      </c>
      <c r="AJ1097" s="461">
        <v>3.9218148018259598E-3</v>
      </c>
      <c r="AK1097" s="461">
        <v>2.6300532603500959E-2</v>
      </c>
      <c r="AL1097" s="532">
        <v>2.0000000000000001E-4</v>
      </c>
    </row>
    <row r="1098" spans="1:38" x14ac:dyDescent="0.2">
      <c r="A1098" s="474">
        <v>1094</v>
      </c>
      <c r="B1098" s="461">
        <v>0.36311780388778436</v>
      </c>
      <c r="C1098" s="460">
        <v>7704.2035757393805</v>
      </c>
      <c r="D1098" s="461">
        <v>0.90021096166399384</v>
      </c>
      <c r="E1098" s="461">
        <v>0.32410776743937725</v>
      </c>
      <c r="F1098" s="506">
        <v>2025.14</v>
      </c>
      <c r="G1098" s="463">
        <v>227682027611.46149</v>
      </c>
      <c r="H1098" s="460">
        <v>23648250.841746315</v>
      </c>
      <c r="I1098" s="463">
        <v>527997923038.44751</v>
      </c>
      <c r="J1098" s="461">
        <v>0.28349104297397498</v>
      </c>
      <c r="K1098" s="463">
        <v>22608030043.303368</v>
      </c>
      <c r="L1098" s="463">
        <v>19011590098.635262</v>
      </c>
      <c r="M1098" s="463">
        <v>467825478884.37799</v>
      </c>
      <c r="N1098" s="463">
        <v>32943158283.154045</v>
      </c>
      <c r="O1098" s="463">
        <v>32466.263946372717</v>
      </c>
      <c r="P1098" s="460">
        <v>255724.08317648558</v>
      </c>
      <c r="Q1098" s="460">
        <v>133585.7998731962</v>
      </c>
      <c r="R1098" s="463">
        <v>1070386180347.9181</v>
      </c>
      <c r="S1098" s="461">
        <v>0.52131888163548146</v>
      </c>
      <c r="T1098" s="461">
        <v>0.33605433788077943</v>
      </c>
      <c r="U1098" s="460">
        <v>16.697503525036758</v>
      </c>
      <c r="V1098" s="463">
        <v>6494564293341.415</v>
      </c>
      <c r="W1098" s="459">
        <v>2050.6298772684418</v>
      </c>
      <c r="X1098" s="462">
        <v>4.4432725150416449E-2</v>
      </c>
      <c r="Y1098" s="463">
        <v>218790762632.77457</v>
      </c>
      <c r="Z1098" s="463">
        <v>8891264978.6869354</v>
      </c>
      <c r="AA1098" s="463">
        <v>12023622254.252356</v>
      </c>
      <c r="AB1098" s="463">
        <v>94614592835.656342</v>
      </c>
      <c r="AC1098" s="463">
        <v>4321401827.2755003</v>
      </c>
      <c r="AD1098" s="463">
        <v>21066274584.910469</v>
      </c>
      <c r="AE1098" s="463">
        <v>359707919113.55615</v>
      </c>
      <c r="AF1098" s="463">
        <v>6006224247382.2412</v>
      </c>
      <c r="AG1098" s="461">
        <v>0.25038213934866127</v>
      </c>
      <c r="AH1098" s="461">
        <v>0.69211942791422054</v>
      </c>
      <c r="AI1098" s="461">
        <v>2.8126494722317458E-2</v>
      </c>
      <c r="AJ1098" s="461">
        <v>2.0018603633543557E-2</v>
      </c>
      <c r="AK1098" s="461">
        <v>9.3533343812572892E-3</v>
      </c>
      <c r="AL1098" s="532">
        <v>2.0000000000000001E-4</v>
      </c>
    </row>
    <row r="1099" spans="1:38" x14ac:dyDescent="0.2">
      <c r="A1099" s="474">
        <v>1095</v>
      </c>
      <c r="B1099" s="461">
        <v>0.55756778450870581</v>
      </c>
      <c r="C1099" s="460">
        <v>3204.3561348497287</v>
      </c>
      <c r="D1099" s="461">
        <v>1.1208628344655283</v>
      </c>
      <c r="E1099" s="461">
        <v>0.4915919683554491</v>
      </c>
      <c r="F1099" s="506">
        <v>2026.12</v>
      </c>
      <c r="G1099" s="463">
        <v>207289339048.29907</v>
      </c>
      <c r="H1099" s="460">
        <v>38525049.365137964</v>
      </c>
      <c r="I1099" s="463">
        <v>754400700119.5564</v>
      </c>
      <c r="J1099" s="461">
        <v>0.30148164608258898</v>
      </c>
      <c r="K1099" s="463">
        <v>18890770809.837929</v>
      </c>
      <c r="L1099" s="463">
        <v>55338101672.317467</v>
      </c>
      <c r="M1099" s="463">
        <v>331864861621.32745</v>
      </c>
      <c r="N1099" s="463">
        <v>56114500631.194023</v>
      </c>
      <c r="O1099" s="463">
        <v>24858.950039668332</v>
      </c>
      <c r="P1099" s="460">
        <v>399476.78233839932</v>
      </c>
      <c r="Q1099" s="460">
        <v>236318.52525737652</v>
      </c>
      <c r="R1099" s="463">
        <v>1216608934854.2332</v>
      </c>
      <c r="S1099" s="461">
        <v>0.45955637963369944</v>
      </c>
      <c r="T1099" s="461">
        <v>0.32636946747612372</v>
      </c>
      <c r="U1099" s="460">
        <v>16.066140164547654</v>
      </c>
      <c r="V1099" s="463">
        <v>7055552445204.2451</v>
      </c>
      <c r="W1099" s="459">
        <v>2223.2345800935095</v>
      </c>
      <c r="X1099" s="462">
        <v>4.4772079508897368E-2</v>
      </c>
      <c r="Y1099" s="463">
        <v>177664053068.39053</v>
      </c>
      <c r="Z1099" s="463">
        <v>29625285979.908546</v>
      </c>
      <c r="AA1099" s="463">
        <v>8760708244.7769985</v>
      </c>
      <c r="AB1099" s="463">
        <v>154300733517.3338</v>
      </c>
      <c r="AC1099" s="463">
        <v>8914131492.3597469</v>
      </c>
      <c r="AD1099" s="463">
        <v>17799097892.300568</v>
      </c>
      <c r="AE1099" s="463">
        <v>397064010195.07019</v>
      </c>
      <c r="AF1099" s="463">
        <v>6379286042091.376</v>
      </c>
      <c r="AG1099" s="461">
        <v>0.35071288441422105</v>
      </c>
      <c r="AH1099" s="461">
        <v>0.52915279014401473</v>
      </c>
      <c r="AI1099" s="461">
        <v>8.8235647359955732E-2</v>
      </c>
      <c r="AJ1099" s="461">
        <v>1.3733054431127063E-2</v>
      </c>
      <c r="AK1099" s="461">
        <v>1.8165623650681379E-2</v>
      </c>
      <c r="AL1099" s="532">
        <v>2.0000000000000001E-4</v>
      </c>
    </row>
    <row r="1100" spans="1:38" x14ac:dyDescent="0.2">
      <c r="A1100" s="474">
        <v>1096</v>
      </c>
      <c r="B1100" s="461">
        <v>0.50925518660526348</v>
      </c>
      <c r="C1100" s="460">
        <v>4860.8640518497541</v>
      </c>
      <c r="D1100" s="461">
        <v>0.91247048969416911</v>
      </c>
      <c r="E1100" s="461">
        <v>0.26326499677025894</v>
      </c>
      <c r="F1100" s="506">
        <v>2024.92</v>
      </c>
      <c r="G1100" s="463">
        <v>238798627198.45178</v>
      </c>
      <c r="H1100" s="460">
        <v>26198197.257863171</v>
      </c>
      <c r="I1100" s="463">
        <v>743917114156.68213</v>
      </c>
      <c r="J1100" s="461">
        <v>0.3776879774674089</v>
      </c>
      <c r="K1100" s="463">
        <v>31995555986.207504</v>
      </c>
      <c r="L1100" s="463">
        <v>17004765364.888428</v>
      </c>
      <c r="M1100" s="463">
        <v>429228491360.92578</v>
      </c>
      <c r="N1100" s="463">
        <v>78453141931.934448</v>
      </c>
      <c r="O1100" s="463">
        <v>34506.605297538648</v>
      </c>
      <c r="P1100" s="460">
        <v>439621.18060622597</v>
      </c>
      <c r="Q1100" s="460">
        <v>272778.07782283198</v>
      </c>
      <c r="R1100" s="463">
        <v>1300599068800.6382</v>
      </c>
      <c r="S1100" s="461">
        <v>0.51658387510611858</v>
      </c>
      <c r="T1100" s="461">
        <v>0.3577293868578531</v>
      </c>
      <c r="U1100" s="460">
        <v>15.979627568860929</v>
      </c>
      <c r="V1100" s="463">
        <v>8135859822882.4551</v>
      </c>
      <c r="W1100" s="459">
        <v>2567.5694423779182</v>
      </c>
      <c r="X1100" s="462">
        <v>4.5978279462482653E-2</v>
      </c>
      <c r="Y1100" s="463">
        <v>229698645151.47894</v>
      </c>
      <c r="Z1100" s="463">
        <v>9099982046.9728508</v>
      </c>
      <c r="AA1100" s="463">
        <v>15494256431.692255</v>
      </c>
      <c r="AB1100" s="463">
        <v>182354896943.62634</v>
      </c>
      <c r="AC1100" s="463">
        <v>11954406077.850504</v>
      </c>
      <c r="AD1100" s="463">
        <v>16660320778.326088</v>
      </c>
      <c r="AE1100" s="463">
        <v>465262507429.94702</v>
      </c>
      <c r="AF1100" s="463">
        <v>7434721590484.9443</v>
      </c>
      <c r="AG1100" s="461">
        <v>0.34798852907908639</v>
      </c>
      <c r="AH1100" s="461">
        <v>0.58701246640675242</v>
      </c>
      <c r="AI1100" s="461">
        <v>2.3255700538102657E-2</v>
      </c>
      <c r="AJ1100" s="461">
        <v>2.0840398988876747E-2</v>
      </c>
      <c r="AK1100" s="461">
        <v>2.0902904987181881E-2</v>
      </c>
      <c r="AL1100" s="532">
        <v>2.0000000000000001E-4</v>
      </c>
    </row>
    <row r="1101" spans="1:38" x14ac:dyDescent="0.2">
      <c r="A1101" s="474">
        <v>1097</v>
      </c>
      <c r="B1101" s="461">
        <v>0.50777192144873817</v>
      </c>
      <c r="C1101" s="460">
        <v>9838.6636467846547</v>
      </c>
      <c r="D1101" s="461">
        <v>0.68594724914981975</v>
      </c>
      <c r="E1101" s="461">
        <v>0.17422436393430241</v>
      </c>
      <c r="F1101" s="506">
        <v>2025.58</v>
      </c>
      <c r="G1101" s="463">
        <v>269625599895.86258</v>
      </c>
      <c r="H1101" s="460">
        <v>14649302.449057264</v>
      </c>
      <c r="I1101" s="463">
        <v>346141260928.8017</v>
      </c>
      <c r="J1101" s="461">
        <v>0.27740508661074614</v>
      </c>
      <c r="K1101" s="463">
        <v>19784915583.755875</v>
      </c>
      <c r="L1101" s="463">
        <v>19165597934.748505</v>
      </c>
      <c r="M1101" s="463">
        <v>584974620093.31165</v>
      </c>
      <c r="N1101" s="463">
        <v>20204085874.842571</v>
      </c>
      <c r="O1101" s="463">
        <v>31668.642154496159</v>
      </c>
      <c r="P1101" s="460">
        <v>182329.13307212561</v>
      </c>
      <c r="Q1101" s="460">
        <v>84817.478622339666</v>
      </c>
      <c r="R1101" s="463">
        <v>990270480415.46021</v>
      </c>
      <c r="S1101" s="461">
        <v>0.59679326479757233</v>
      </c>
      <c r="T1101" s="461">
        <v>0.36365965740119383</v>
      </c>
      <c r="U1101" s="460">
        <v>17.427078187412569</v>
      </c>
      <c r="V1101" s="463">
        <v>6722892088925.0234</v>
      </c>
      <c r="W1101" s="459">
        <v>2121.7858677939648</v>
      </c>
      <c r="X1101" s="462">
        <v>4.2488510807053993E-2</v>
      </c>
      <c r="Y1101" s="463">
        <v>261072062676.66113</v>
      </c>
      <c r="Z1101" s="463">
        <v>8553537219.2014151</v>
      </c>
      <c r="AA1101" s="463">
        <v>7822633315.9792671</v>
      </c>
      <c r="AB1101" s="463">
        <v>64225689730.417137</v>
      </c>
      <c r="AC1101" s="463">
        <v>2562168322.3216548</v>
      </c>
      <c r="AD1101" s="463">
        <v>15885332377.821241</v>
      </c>
      <c r="AE1101" s="463">
        <v>360121423642.40186</v>
      </c>
      <c r="AF1101" s="463">
        <v>6275864206778.4619</v>
      </c>
      <c r="AG1101" s="461">
        <v>0.16594420355403044</v>
      </c>
      <c r="AH1101" s="461">
        <v>0.79038822820591703</v>
      </c>
      <c r="AI1101" s="461">
        <v>2.5895590122758647E-2</v>
      </c>
      <c r="AJ1101" s="461">
        <v>1.2464631257524922E-2</v>
      </c>
      <c r="AK1101" s="461">
        <v>5.3073468597688682E-3</v>
      </c>
      <c r="AL1101" s="532">
        <v>2.0000000000000001E-4</v>
      </c>
    </row>
    <row r="1102" spans="1:38" x14ac:dyDescent="0.2">
      <c r="A1102" s="474">
        <v>1098</v>
      </c>
      <c r="B1102" s="461">
        <v>0.5307367340901249</v>
      </c>
      <c r="C1102" s="460">
        <v>4411.5489998273388</v>
      </c>
      <c r="D1102" s="461">
        <v>0.6085662567593334</v>
      </c>
      <c r="E1102" s="461">
        <v>0.14588311617934968</v>
      </c>
      <c r="F1102" s="506">
        <v>2023.75</v>
      </c>
      <c r="G1102" s="463">
        <v>224367847579.23984</v>
      </c>
      <c r="H1102" s="460">
        <v>12852372.231548985</v>
      </c>
      <c r="I1102" s="463">
        <v>410001716411.86743</v>
      </c>
      <c r="J1102" s="461">
        <v>0.45049796371136952</v>
      </c>
      <c r="K1102" s="463">
        <v>10812484865.762613</v>
      </c>
      <c r="L1102" s="463">
        <v>0</v>
      </c>
      <c r="M1102" s="463">
        <v>529137612632.04059</v>
      </c>
      <c r="N1102" s="463">
        <v>30951898123.760143</v>
      </c>
      <c r="O1102" s="463">
        <v>42391.520208003458</v>
      </c>
      <c r="P1102" s="460">
        <v>235845.7179519686</v>
      </c>
      <c r="Q1102" s="460">
        <v>124843.22978907792</v>
      </c>
      <c r="R1102" s="463">
        <v>980903712033.43066</v>
      </c>
      <c r="S1102" s="461">
        <v>0.62965591156591205</v>
      </c>
      <c r="T1102" s="461">
        <v>0.37360364309624028</v>
      </c>
      <c r="U1102" s="460">
        <v>16.643641352951349</v>
      </c>
      <c r="V1102" s="463">
        <v>6725897763674.0928</v>
      </c>
      <c r="W1102" s="459">
        <v>2121.3340926546061</v>
      </c>
      <c r="X1102" s="462">
        <v>4.3620084835730343E-2</v>
      </c>
      <c r="Y1102" s="463">
        <v>224367847579.23984</v>
      </c>
      <c r="Z1102" s="463">
        <v>0</v>
      </c>
      <c r="AA1102" s="463">
        <v>3641584175.0556951</v>
      </c>
      <c r="AB1102" s="463">
        <v>125256759858.45454</v>
      </c>
      <c r="AC1102" s="463">
        <v>4052058595.8851881</v>
      </c>
      <c r="AD1102" s="463">
        <v>9150950133.6797237</v>
      </c>
      <c r="AE1102" s="463">
        <v>366469200342.31506</v>
      </c>
      <c r="AF1102" s="463">
        <v>6099381937400.3672</v>
      </c>
      <c r="AG1102" s="461">
        <v>0.28647168644803156</v>
      </c>
      <c r="AH1102" s="461">
        <v>0.69892148872751136</v>
      </c>
      <c r="AI1102" s="461">
        <v>0</v>
      </c>
      <c r="AJ1102" s="461">
        <v>5.9704150558700445E-3</v>
      </c>
      <c r="AK1102" s="461">
        <v>8.6364097685869695E-3</v>
      </c>
      <c r="AL1102" s="532">
        <v>2.0000000000000001E-4</v>
      </c>
    </row>
    <row r="1103" spans="1:38" x14ac:dyDescent="0.2">
      <c r="A1103" s="474">
        <v>1099</v>
      </c>
      <c r="B1103" s="461">
        <v>0.72262165544871215</v>
      </c>
      <c r="C1103" s="460">
        <v>7165.4942014979997</v>
      </c>
      <c r="D1103" s="461">
        <v>0.71734347502916473</v>
      </c>
      <c r="E1103" s="461">
        <v>0.18613023182282928</v>
      </c>
      <c r="F1103" s="506">
        <v>2027.55</v>
      </c>
      <c r="G1103" s="463">
        <v>43516047567.066406</v>
      </c>
      <c r="H1103" s="460">
        <v>16651751.580589626</v>
      </c>
      <c r="I1103" s="463">
        <v>455584625480.24792</v>
      </c>
      <c r="J1103" s="461">
        <v>0.40301137925690256</v>
      </c>
      <c r="K1103" s="463">
        <v>27183219865.393974</v>
      </c>
      <c r="L1103" s="463">
        <v>65621298863.35405</v>
      </c>
      <c r="M1103" s="463">
        <v>25143198159.90897</v>
      </c>
      <c r="N1103" s="463">
        <v>32777650473.904984</v>
      </c>
      <c r="O1103" s="463">
        <v>27850.220526466721</v>
      </c>
      <c r="P1103" s="460">
        <v>257514.32737695827</v>
      </c>
      <c r="Q1103" s="460">
        <v>138597.59450598032</v>
      </c>
      <c r="R1103" s="463">
        <v>606309992842.80994</v>
      </c>
      <c r="S1103" s="461">
        <v>0.44911320472832877</v>
      </c>
      <c r="T1103" s="461">
        <v>0.34253090282763704</v>
      </c>
      <c r="U1103" s="460">
        <v>14.114574963825048</v>
      </c>
      <c r="V1103" s="463">
        <v>3352195851367.8311</v>
      </c>
      <c r="W1103" s="459">
        <v>1057.1489607357812</v>
      </c>
      <c r="X1103" s="462">
        <v>4.911440832918209E-2</v>
      </c>
      <c r="Y1103" s="463">
        <v>12054631965.12121</v>
      </c>
      <c r="Z1103" s="463">
        <v>31461415601.945194</v>
      </c>
      <c r="AA1103" s="463">
        <v>9873819357.3190002</v>
      </c>
      <c r="AB1103" s="463">
        <v>135525812851.2496</v>
      </c>
      <c r="AC1103" s="463">
        <v>4584273478.1403284</v>
      </c>
      <c r="AD1103" s="463">
        <v>14179955988.090513</v>
      </c>
      <c r="AE1103" s="463">
        <v>207679909241.86584</v>
      </c>
      <c r="AF1103" s="463">
        <v>2931313647474.6978</v>
      </c>
      <c r="AG1103" s="461">
        <v>0.66392588066720026</v>
      </c>
      <c r="AH1103" s="461">
        <v>7.8134937056161605E-2</v>
      </c>
      <c r="AI1103" s="461">
        <v>0.20392457728019994</v>
      </c>
      <c r="AJ1103" s="461">
        <v>3.3683940187789911E-2</v>
      </c>
      <c r="AK1103" s="461">
        <v>2.0330664808648282E-2</v>
      </c>
      <c r="AL1103" s="532">
        <v>2.0000000000000001E-4</v>
      </c>
    </row>
    <row r="1104" spans="1:38" x14ac:dyDescent="0.2">
      <c r="A1104" s="474">
        <v>1100</v>
      </c>
      <c r="B1104" s="461">
        <v>0.59734882008212953</v>
      </c>
      <c r="C1104" s="460">
        <v>2863.3161346698048</v>
      </c>
      <c r="D1104" s="461">
        <v>0.60511145086405516</v>
      </c>
      <c r="E1104" s="461">
        <v>0.53369684475678336</v>
      </c>
      <c r="F1104" s="506">
        <v>2026.61</v>
      </c>
      <c r="G1104" s="463">
        <v>126347927484.62901</v>
      </c>
      <c r="H1104" s="460">
        <v>13295487.155096414</v>
      </c>
      <c r="I1104" s="463">
        <v>386752389051.49274</v>
      </c>
      <c r="J1104" s="461">
        <v>0.34680282173104438</v>
      </c>
      <c r="K1104" s="463">
        <v>33493782748.569054</v>
      </c>
      <c r="L1104" s="463">
        <v>78817821300.3517</v>
      </c>
      <c r="M1104" s="463">
        <v>151982124857.45108</v>
      </c>
      <c r="N1104" s="463">
        <v>22156603616.537415</v>
      </c>
      <c r="O1104" s="463">
        <v>18350.671597810997</v>
      </c>
      <c r="P1104" s="460">
        <v>171775.8343762657</v>
      </c>
      <c r="Q1104" s="460">
        <v>78748.595133338487</v>
      </c>
      <c r="R1104" s="463">
        <v>673202721574.4021</v>
      </c>
      <c r="S1104" s="461">
        <v>0.5040161404311273</v>
      </c>
      <c r="T1104" s="461">
        <v>0.36296250372493116</v>
      </c>
      <c r="U1104" s="460">
        <v>15.906962844220836</v>
      </c>
      <c r="V1104" s="463">
        <v>4376762849256.4648</v>
      </c>
      <c r="W1104" s="459">
        <v>1381.4861386580833</v>
      </c>
      <c r="X1104" s="462">
        <v>4.4806421014648004E-2</v>
      </c>
      <c r="Y1104" s="463">
        <v>83200307496.258347</v>
      </c>
      <c r="Z1104" s="463">
        <v>43147619988.370667</v>
      </c>
      <c r="AA1104" s="463">
        <v>15926303642.958902</v>
      </c>
      <c r="AB1104" s="463">
        <v>91600959240.645996</v>
      </c>
      <c r="AC1104" s="463">
        <v>3149703321.6642666</v>
      </c>
      <c r="AD1104" s="463">
        <v>7322451647.1845541</v>
      </c>
      <c r="AE1104" s="463">
        <v>244347345337.08273</v>
      </c>
      <c r="AF1104" s="463">
        <v>3886824143360.9722</v>
      </c>
      <c r="AG1104" s="461">
        <v>0.3308624970178809</v>
      </c>
      <c r="AH1104" s="461">
        <v>0.40670886670524065</v>
      </c>
      <c r="AI1104" s="461">
        <v>0.21091892752064417</v>
      </c>
      <c r="AJ1104" s="461">
        <v>4.0975107325507354E-2</v>
      </c>
      <c r="AK1104" s="461">
        <v>1.0534601430727186E-2</v>
      </c>
      <c r="AL1104" s="532">
        <v>2.0000000000000001E-4</v>
      </c>
    </row>
    <row r="1105" spans="1:38" x14ac:dyDescent="0.2">
      <c r="A1105" s="474">
        <v>1101</v>
      </c>
      <c r="B1105" s="461">
        <v>0.39041852540516309</v>
      </c>
      <c r="C1105" s="460">
        <v>8250.9055662740539</v>
      </c>
      <c r="D1105" s="461">
        <v>1.2710460601100424</v>
      </c>
      <c r="E1105" s="461">
        <v>0.54586811915715772</v>
      </c>
      <c r="F1105" s="506">
        <v>2026.31</v>
      </c>
      <c r="G1105" s="463">
        <v>114675651536.84601</v>
      </c>
      <c r="H1105" s="460">
        <v>24090468.174873304</v>
      </c>
      <c r="I1105" s="463">
        <v>543804009607.10901</v>
      </c>
      <c r="J1105" s="461">
        <v>0.33653910503752194</v>
      </c>
      <c r="K1105" s="463">
        <v>24670557882.284035</v>
      </c>
      <c r="L1105" s="463">
        <v>30580326633.383156</v>
      </c>
      <c r="M1105" s="463">
        <v>202498466257.30634</v>
      </c>
      <c r="N1105" s="463">
        <v>1508326645.768815</v>
      </c>
      <c r="O1105" s="463">
        <v>24410.396007429663</v>
      </c>
      <c r="P1105" s="460">
        <v>47911</v>
      </c>
      <c r="Q1105" s="460">
        <v>6541</v>
      </c>
      <c r="R1105" s="463">
        <v>803061687025.85132</v>
      </c>
      <c r="S1105" s="461">
        <v>0.47403811550353725</v>
      </c>
      <c r="T1105" s="461">
        <v>0.33025850304465726</v>
      </c>
      <c r="U1105" s="460">
        <v>15.47121761714604</v>
      </c>
      <c r="V1105" s="463">
        <v>4460180608890.2217</v>
      </c>
      <c r="W1105" s="459">
        <v>1405.5457162084492</v>
      </c>
      <c r="X1105" s="462">
        <v>4.8214013561920274E-2</v>
      </c>
      <c r="Y1105" s="463">
        <v>99630014662.720688</v>
      </c>
      <c r="Z1105" s="463">
        <v>15045636874.125328</v>
      </c>
      <c r="AA1105" s="463">
        <v>10880879097.026716</v>
      </c>
      <c r="AB1105" s="463">
        <v>117378060916.41901</v>
      </c>
      <c r="AC1105" s="463">
        <v>209484842.67416427</v>
      </c>
      <c r="AD1105" s="463">
        <v>22073874216.708828</v>
      </c>
      <c r="AE1105" s="463">
        <v>265217950609.67471</v>
      </c>
      <c r="AF1105" s="463">
        <v>4103244629855.7676</v>
      </c>
      <c r="AG1105" s="461">
        <v>0.44181503182626136</v>
      </c>
      <c r="AH1105" s="461">
        <v>0.46133497983965743</v>
      </c>
      <c r="AI1105" s="461">
        <v>6.9668549256940035E-2</v>
      </c>
      <c r="AJ1105" s="461">
        <v>2.651774407466705E-2</v>
      </c>
      <c r="AK1105" s="461">
        <v>6.6369500247414248E-4</v>
      </c>
      <c r="AL1105" s="532">
        <v>2.0000000000000001E-4</v>
      </c>
    </row>
    <row r="1106" spans="1:38" x14ac:dyDescent="0.2">
      <c r="A1106" s="474">
        <v>1102</v>
      </c>
      <c r="B1106" s="461">
        <v>0.69854714297634435</v>
      </c>
      <c r="C1106" s="460">
        <v>7661.802990013507</v>
      </c>
      <c r="D1106" s="461">
        <v>0.87815834489334943</v>
      </c>
      <c r="E1106" s="461">
        <v>0.56916041569551312</v>
      </c>
      <c r="F1106" s="506">
        <v>2025.25</v>
      </c>
      <c r="G1106" s="463">
        <v>168423926518.94559</v>
      </c>
      <c r="H1106" s="460">
        <v>22938939.918408133</v>
      </c>
      <c r="I1106" s="463">
        <v>496268943692.04266</v>
      </c>
      <c r="J1106" s="461">
        <v>0.1816665839156717</v>
      </c>
      <c r="K1106" s="463">
        <v>43411675951.294609</v>
      </c>
      <c r="L1106" s="463">
        <v>175027471212.61313</v>
      </c>
      <c r="M1106" s="463">
        <v>235862884468.13861</v>
      </c>
      <c r="N1106" s="463">
        <v>36395686024.355797</v>
      </c>
      <c r="O1106" s="463">
        <v>28543.145931964158</v>
      </c>
      <c r="P1106" s="460">
        <v>252401.89533075935</v>
      </c>
      <c r="Q1106" s="460">
        <v>131592.82104774678</v>
      </c>
      <c r="R1106" s="463">
        <v>986966661348.44482</v>
      </c>
      <c r="S1106" s="461">
        <v>0.45251134473578708</v>
      </c>
      <c r="T1106" s="461">
        <v>0.25758668860726447</v>
      </c>
      <c r="U1106" s="460">
        <v>16.742881219785971</v>
      </c>
      <c r="V1106" s="463">
        <v>4624360608635.9023</v>
      </c>
      <c r="W1106" s="459">
        <v>1455.8378893967945</v>
      </c>
      <c r="X1106" s="462">
        <v>4.405892419662373E-2</v>
      </c>
      <c r="Y1106" s="463">
        <v>96680178965.001831</v>
      </c>
      <c r="Z1106" s="463">
        <v>71743747553.943771</v>
      </c>
      <c r="AA1106" s="463">
        <v>19664278376.342518</v>
      </c>
      <c r="AB1106" s="463">
        <v>42255529753.482376</v>
      </c>
      <c r="AC1106" s="463">
        <v>3787798319.4175715</v>
      </c>
      <c r="AD1106" s="463">
        <v>20097941094.325207</v>
      </c>
      <c r="AE1106" s="463">
        <v>254229474062.51328</v>
      </c>
      <c r="AF1106" s="463">
        <v>4256533886797.3184</v>
      </c>
      <c r="AG1106" s="461">
        <v>0.19043549107778934</v>
      </c>
      <c r="AH1106" s="461">
        <v>0.4315538062630494</v>
      </c>
      <c r="AI1106" s="461">
        <v>0.32024441476973003</v>
      </c>
      <c r="AJ1106" s="461">
        <v>4.6197866384515555E-2</v>
      </c>
      <c r="AK1106" s="461">
        <v>1.1568421504915681E-2</v>
      </c>
      <c r="AL1106" s="532">
        <v>2.0000000000000001E-4</v>
      </c>
    </row>
    <row r="1107" spans="1:38" x14ac:dyDescent="0.2">
      <c r="A1107" s="474">
        <v>1103</v>
      </c>
      <c r="B1107" s="461">
        <v>0.616748947483028</v>
      </c>
      <c r="C1107" s="460">
        <v>1806.6753520119964</v>
      </c>
      <c r="D1107" s="461">
        <v>0.2</v>
      </c>
      <c r="E1107" s="461">
        <v>0.37020956498208163</v>
      </c>
      <c r="F1107" s="506">
        <v>2024.42</v>
      </c>
      <c r="G1107" s="463">
        <v>78165837711.526764</v>
      </c>
      <c r="H1107" s="460">
        <v>3408030.4435199993</v>
      </c>
      <c r="I1107" s="463">
        <v>154639722621.62137</v>
      </c>
      <c r="J1107" s="461">
        <v>0.47467869823430064</v>
      </c>
      <c r="K1107" s="463">
        <v>3320588385.5305009</v>
      </c>
      <c r="L1107" s="463">
        <v>0</v>
      </c>
      <c r="M1107" s="463">
        <v>195522004617.2269</v>
      </c>
      <c r="N1107" s="463">
        <v>88536952395.843643</v>
      </c>
      <c r="O1107" s="463">
        <v>35471.121238101492</v>
      </c>
      <c r="P1107" s="460">
        <v>522127.94164640887</v>
      </c>
      <c r="Q1107" s="460">
        <v>301388.43515989749</v>
      </c>
      <c r="R1107" s="463">
        <v>442019268020.22241</v>
      </c>
      <c r="S1107" s="461">
        <v>0.56464609215670258</v>
      </c>
      <c r="T1107" s="461">
        <v>0.35831955640763463</v>
      </c>
      <c r="U1107" s="460">
        <v>15.936735989204985</v>
      </c>
      <c r="V1107" s="463">
        <v>2885382900378.9121</v>
      </c>
      <c r="W1107" s="459">
        <v>910.0536181478484</v>
      </c>
      <c r="X1107" s="462">
        <v>4.4052984930249013E-2</v>
      </c>
      <c r="Y1107" s="463">
        <v>78165837711.526764</v>
      </c>
      <c r="Z1107" s="463">
        <v>0</v>
      </c>
      <c r="AA1107" s="463">
        <v>1287532866.2207868</v>
      </c>
      <c r="AB1107" s="463">
        <v>59552811490.590034</v>
      </c>
      <c r="AC1107" s="463">
        <v>14988875463.532686</v>
      </c>
      <c r="AD1107" s="463">
        <v>4389090508.7631741</v>
      </c>
      <c r="AE1107" s="463">
        <v>158384148040.63345</v>
      </c>
      <c r="AF1107" s="463">
        <v>2524126352198.7334</v>
      </c>
      <c r="AG1107" s="461">
        <v>0.32931977643175642</v>
      </c>
      <c r="AH1107" s="461">
        <v>0.58838216051479075</v>
      </c>
      <c r="AI1107" s="461">
        <v>0</v>
      </c>
      <c r="AJ1107" s="461">
        <v>5.1009049729195764E-3</v>
      </c>
      <c r="AK1107" s="461">
        <v>7.7197158080533082E-2</v>
      </c>
      <c r="AL1107" s="532">
        <v>2.0000000000000001E-4</v>
      </c>
    </row>
    <row r="1108" spans="1:38" x14ac:dyDescent="0.2">
      <c r="A1108" s="474">
        <v>1104</v>
      </c>
      <c r="B1108" s="461">
        <v>0.4242398269393976</v>
      </c>
      <c r="C1108" s="460">
        <v>6673.3187057885189</v>
      </c>
      <c r="D1108" s="461">
        <v>0.61659262281270744</v>
      </c>
      <c r="E1108" s="461">
        <v>0.37012682774508199</v>
      </c>
      <c r="F1108" s="506">
        <v>2026.22</v>
      </c>
      <c r="G1108" s="463">
        <v>138934787486.11633</v>
      </c>
      <c r="H1108" s="460">
        <v>12724493.47204203</v>
      </c>
      <c r="I1108" s="463">
        <v>383029702332.32013</v>
      </c>
      <c r="J1108" s="461">
        <v>0.37720798413829015</v>
      </c>
      <c r="K1108" s="463">
        <v>39373987549.601166</v>
      </c>
      <c r="L1108" s="463">
        <v>57769373683.954887</v>
      </c>
      <c r="M1108" s="463">
        <v>211459194236.65448</v>
      </c>
      <c r="N1108" s="463">
        <v>10824911616.582335</v>
      </c>
      <c r="O1108" s="463">
        <v>30779.464312779826</v>
      </c>
      <c r="P1108" s="460">
        <v>114595.68221408219</v>
      </c>
      <c r="Q1108" s="460">
        <v>40546.013584096334</v>
      </c>
      <c r="R1108" s="463">
        <v>702457169419.11292</v>
      </c>
      <c r="S1108" s="461">
        <v>0.53560735998638054</v>
      </c>
      <c r="T1108" s="461">
        <v>0.35769642493314807</v>
      </c>
      <c r="U1108" s="460">
        <v>16.15238638958499</v>
      </c>
      <c r="V1108" s="463">
        <v>4482210566008.835</v>
      </c>
      <c r="W1108" s="459">
        <v>1414.0753423552324</v>
      </c>
      <c r="X1108" s="462">
        <v>4.4895985984387779E-2</v>
      </c>
      <c r="Y1108" s="463">
        <v>109123034157.05251</v>
      </c>
      <c r="Z1108" s="463">
        <v>29811753329.063831</v>
      </c>
      <c r="AA1108" s="463">
        <v>13839962706.070745</v>
      </c>
      <c r="AB1108" s="463">
        <v>86031516934.273209</v>
      </c>
      <c r="AC1108" s="463">
        <v>1510385700.6962645</v>
      </c>
      <c r="AD1108" s="463">
        <v>10949765342.718885</v>
      </c>
      <c r="AE1108" s="463">
        <v>251266418169.8754</v>
      </c>
      <c r="AF1108" s="463">
        <v>4058552273006.8662</v>
      </c>
      <c r="AG1108" s="461">
        <v>0.31064196905534452</v>
      </c>
      <c r="AH1108" s="461">
        <v>0.51085646051022049</v>
      </c>
      <c r="AI1108" s="461">
        <v>0.13956289709989761</v>
      </c>
      <c r="AJ1108" s="461">
        <v>3.4100737837280855E-2</v>
      </c>
      <c r="AK1108" s="461">
        <v>4.837935497256615E-3</v>
      </c>
      <c r="AL1108" s="532">
        <v>2.0000000000000001E-4</v>
      </c>
    </row>
    <row r="1109" spans="1:38" x14ac:dyDescent="0.2">
      <c r="A1109" s="474">
        <v>1105</v>
      </c>
      <c r="B1109" s="461">
        <v>0.52240380922789709</v>
      </c>
      <c r="C1109" s="460">
        <v>4102.5998772770708</v>
      </c>
      <c r="D1109" s="461">
        <v>0.97031928695276592</v>
      </c>
      <c r="E1109" s="461">
        <v>0.46572106100736299</v>
      </c>
      <c r="F1109" s="506">
        <v>2025.78</v>
      </c>
      <c r="G1109" s="463">
        <v>217695596733.70425</v>
      </c>
      <c r="H1109" s="460">
        <v>29820864.271812253</v>
      </c>
      <c r="I1109" s="463">
        <v>639647335491.70068</v>
      </c>
      <c r="J1109" s="461">
        <v>0.32667902637203661</v>
      </c>
      <c r="K1109" s="463">
        <v>25074713846.075661</v>
      </c>
      <c r="L1109" s="463">
        <v>15746218300.481022</v>
      </c>
      <c r="M1109" s="463">
        <v>474367798685.97888</v>
      </c>
      <c r="N1109" s="463">
        <v>78320349626.632751</v>
      </c>
      <c r="O1109" s="463">
        <v>26893.860203493485</v>
      </c>
      <c r="P1109" s="460">
        <v>514399.04662957386</v>
      </c>
      <c r="Q1109" s="460">
        <v>329854.7604633611</v>
      </c>
      <c r="R1109" s="463">
        <v>1233156415950.8691</v>
      </c>
      <c r="S1109" s="461">
        <v>0.50765046743276532</v>
      </c>
      <c r="T1109" s="461">
        <v>0.29790864549635532</v>
      </c>
      <c r="U1109" s="460">
        <v>16.491578395302007</v>
      </c>
      <c r="V1109" s="463">
        <v>6588965562703.2773</v>
      </c>
      <c r="W1109" s="459">
        <v>2079.6533120079348</v>
      </c>
      <c r="X1109" s="462">
        <v>4.4831509375977963E-2</v>
      </c>
      <c r="Y1109" s="463">
        <v>210701545818.16577</v>
      </c>
      <c r="Z1109" s="463">
        <v>6994050915.5384769</v>
      </c>
      <c r="AA1109" s="463">
        <v>7826518885.2638445</v>
      </c>
      <c r="AB1109" s="463">
        <v>115773468425.34312</v>
      </c>
      <c r="AC1109" s="463">
        <v>9493790902.8793888</v>
      </c>
      <c r="AD1109" s="463">
        <v>16578582613.87294</v>
      </c>
      <c r="AE1109" s="463">
        <v>367367957561.06354</v>
      </c>
      <c r="AF1109" s="463">
        <v>6058477472040.2598</v>
      </c>
      <c r="AG1109" s="461">
        <v>0.28399489334576755</v>
      </c>
      <c r="AH1109" s="461">
        <v>0.66078142388420624</v>
      </c>
      <c r="AI1109" s="461">
        <v>2.1934053235074569E-2</v>
      </c>
      <c r="AJ1109" s="461">
        <v>1.291829328636288E-2</v>
      </c>
      <c r="AK1109" s="461">
        <v>2.0371336248588747E-2</v>
      </c>
      <c r="AL1109" s="532">
        <v>2.0000000000000001E-4</v>
      </c>
    </row>
    <row r="1110" spans="1:38" x14ac:dyDescent="0.2">
      <c r="A1110" s="474">
        <v>1106</v>
      </c>
      <c r="B1110" s="461">
        <v>0.45999332609961563</v>
      </c>
      <c r="C1110" s="460">
        <v>2691.8753520695991</v>
      </c>
      <c r="D1110" s="461">
        <v>0.81514590801171061</v>
      </c>
      <c r="E1110" s="461">
        <v>0.25196775027757656</v>
      </c>
      <c r="F1110" s="506">
        <v>2025.39</v>
      </c>
      <c r="G1110" s="463">
        <v>156015270599.29401</v>
      </c>
      <c r="H1110" s="460">
        <v>21434682.77193277</v>
      </c>
      <c r="I1110" s="463">
        <v>505971739779.07819</v>
      </c>
      <c r="J1110" s="461">
        <v>0.30000453414983252</v>
      </c>
      <c r="K1110" s="463">
        <v>20180112263.132191</v>
      </c>
      <c r="L1110" s="463">
        <v>11869600266.633408</v>
      </c>
      <c r="M1110" s="463">
        <v>455434138076.3175</v>
      </c>
      <c r="N1110" s="463">
        <v>22306785381.162983</v>
      </c>
      <c r="O1110" s="463">
        <v>38270.415470280823</v>
      </c>
      <c r="P1110" s="460">
        <v>186654.46671482403</v>
      </c>
      <c r="Q1110" s="460">
        <v>85731.147136574888</v>
      </c>
      <c r="R1110" s="463">
        <v>1015762375766.3242</v>
      </c>
      <c r="S1110" s="461">
        <v>0.53008947558086783</v>
      </c>
      <c r="T1110" s="461">
        <v>0.25373531817242662</v>
      </c>
      <c r="U1110" s="460">
        <v>16.537838352351333</v>
      </c>
      <c r="V1110" s="463">
        <v>4811014574423.0225</v>
      </c>
      <c r="W1110" s="459">
        <v>1518.6422449584809</v>
      </c>
      <c r="X1110" s="462">
        <v>4.2911844142207202E-2</v>
      </c>
      <c r="Y1110" s="463">
        <v>152052454243.33923</v>
      </c>
      <c r="Z1110" s="463">
        <v>3962816355.9547901</v>
      </c>
      <c r="AA1110" s="463">
        <v>8089200068.104332</v>
      </c>
      <c r="AB1110" s="463">
        <v>81091298711.64119</v>
      </c>
      <c r="AC1110" s="463">
        <v>2520951390.8993449</v>
      </c>
      <c r="AD1110" s="463">
        <v>10018068832.709337</v>
      </c>
      <c r="AE1110" s="463">
        <v>257734789602.64822</v>
      </c>
      <c r="AF1110" s="463">
        <v>4262376288225.8774</v>
      </c>
      <c r="AG1110" s="461">
        <v>0.27787827680731281</v>
      </c>
      <c r="AH1110" s="461">
        <v>0.67779014222743061</v>
      </c>
      <c r="AI1110" s="461">
        <v>1.7664679435067034E-2</v>
      </c>
      <c r="AJ1110" s="461">
        <v>1.8978146275938693E-2</v>
      </c>
      <c r="AK1110" s="461">
        <v>7.6887552542509747E-3</v>
      </c>
      <c r="AL1110" s="532">
        <v>2.0000000000000001E-4</v>
      </c>
    </row>
    <row r="1111" spans="1:38" x14ac:dyDescent="0.2">
      <c r="A1111" s="474">
        <v>1107</v>
      </c>
      <c r="B1111" s="461">
        <v>0.49440513525213786</v>
      </c>
      <c r="C1111" s="460">
        <v>3454.6878281849858</v>
      </c>
      <c r="D1111" s="461">
        <v>0.91105714988577635</v>
      </c>
      <c r="E1111" s="461">
        <v>0.36274974465075716</v>
      </c>
      <c r="F1111" s="506">
        <v>2027.99</v>
      </c>
      <c r="G1111" s="463">
        <v>18869629748.174</v>
      </c>
      <c r="H1111" s="460">
        <v>25889794.17244925</v>
      </c>
      <c r="I1111" s="463">
        <v>693017017300.94116</v>
      </c>
      <c r="J1111" s="461">
        <v>0.39051468598801387</v>
      </c>
      <c r="K1111" s="463">
        <v>29968158415.053398</v>
      </c>
      <c r="L1111" s="463">
        <v>50186910789.330269</v>
      </c>
      <c r="M1111" s="463">
        <v>1853203905.5135875</v>
      </c>
      <c r="N1111" s="463">
        <v>31720044498.850971</v>
      </c>
      <c r="O1111" s="463">
        <v>25076.196462988421</v>
      </c>
      <c r="P1111" s="460">
        <v>237080.18212481384</v>
      </c>
      <c r="Q1111" s="460">
        <v>119858.51092927698</v>
      </c>
      <c r="R1111" s="463">
        <v>806745334909.68933</v>
      </c>
      <c r="S1111" s="461">
        <v>0.41869220462126977</v>
      </c>
      <c r="T1111" s="461">
        <v>0.28128634604710617</v>
      </c>
      <c r="U1111" s="460">
        <v>13.252320263963423</v>
      </c>
      <c r="V1111" s="463">
        <v>3425208224641.5479</v>
      </c>
      <c r="W1111" s="459">
        <v>1080.6722086582058</v>
      </c>
      <c r="X1111" s="462">
        <v>5.36147209259248E-2</v>
      </c>
      <c r="Y1111" s="463">
        <v>671967610.94717944</v>
      </c>
      <c r="Z1111" s="463">
        <v>18197662137.226822</v>
      </c>
      <c r="AA1111" s="463">
        <v>18653212456.286987</v>
      </c>
      <c r="AB1111" s="463">
        <v>171831938304.9411</v>
      </c>
      <c r="AC1111" s="463">
        <v>4355178359.3936853</v>
      </c>
      <c r="AD1111" s="463">
        <v>13216488578.499668</v>
      </c>
      <c r="AE1111" s="463">
        <v>226926447447.29544</v>
      </c>
      <c r="AF1111" s="463">
        <v>3007301957935.0239</v>
      </c>
      <c r="AG1111" s="461">
        <v>0.79992949930992807</v>
      </c>
      <c r="AH1111" s="461">
        <v>4.2454614756288669E-3</v>
      </c>
      <c r="AI1111" s="461">
        <v>0.11497201991805442</v>
      </c>
      <c r="AJ1111" s="461">
        <v>6.2026403457986282E-2</v>
      </c>
      <c r="AK1111" s="461">
        <v>1.8826615838402349E-2</v>
      </c>
      <c r="AL1111" s="532">
        <v>2.0000000000000001E-4</v>
      </c>
    </row>
    <row r="1112" spans="1:38" x14ac:dyDescent="0.2">
      <c r="A1112" s="474">
        <v>1108</v>
      </c>
      <c r="B1112" s="461">
        <v>0.54234041572679537</v>
      </c>
      <c r="C1112" s="460">
        <v>3490.4122939139338</v>
      </c>
      <c r="D1112" s="461">
        <v>0.66486911066724852</v>
      </c>
      <c r="E1112" s="461">
        <v>0.28517775917022281</v>
      </c>
      <c r="F1112" s="506">
        <v>2024.2</v>
      </c>
      <c r="G1112" s="463">
        <v>251644666341.3009</v>
      </c>
      <c r="H1112" s="460">
        <v>15355477.143098457</v>
      </c>
      <c r="I1112" s="463">
        <v>488692909101.91846</v>
      </c>
      <c r="J1112" s="461">
        <v>0.4848810318095168</v>
      </c>
      <c r="K1112" s="463">
        <v>10166224857.684141</v>
      </c>
      <c r="L1112" s="463">
        <v>2308687067.86759</v>
      </c>
      <c r="M1112" s="463">
        <v>456416143203.03851</v>
      </c>
      <c r="N1112" s="463">
        <v>29945857617.329018</v>
      </c>
      <c r="O1112" s="463">
        <v>32563.227268401472</v>
      </c>
      <c r="P1112" s="460">
        <v>237926.73327063024</v>
      </c>
      <c r="Q1112" s="460">
        <v>125228.72483163321</v>
      </c>
      <c r="R1112" s="463">
        <v>987529821847.83765</v>
      </c>
      <c r="S1112" s="461">
        <v>0.62267357155679548</v>
      </c>
      <c r="T1112" s="461">
        <v>0.4510875385098852</v>
      </c>
      <c r="U1112" s="460">
        <v>16.354495002174946</v>
      </c>
      <c r="V1112" s="463">
        <v>8102401587136.1719</v>
      </c>
      <c r="W1112" s="459">
        <v>2556.4521988263728</v>
      </c>
      <c r="X1112" s="462">
        <v>4.4144475470175415E-2</v>
      </c>
      <c r="Y1112" s="463">
        <v>250378179880.26297</v>
      </c>
      <c r="Z1112" s="463">
        <v>1266486461.0379102</v>
      </c>
      <c r="AA1112" s="463">
        <v>5188871729.7650185</v>
      </c>
      <c r="AB1112" s="463">
        <v>175363061288.9903</v>
      </c>
      <c r="AC1112" s="463">
        <v>4279073270.0052085</v>
      </c>
      <c r="AD1112" s="463">
        <v>8986723912.3851585</v>
      </c>
      <c r="AE1112" s="463">
        <v>445462396542.44653</v>
      </c>
      <c r="AF1112" s="463">
        <v>7285312537910.3154</v>
      </c>
      <c r="AG1112" s="461">
        <v>0.32895599126970265</v>
      </c>
      <c r="AH1112" s="461">
        <v>0.65298302481468073</v>
      </c>
      <c r="AI1112" s="461">
        <v>3.3029801582983949E-3</v>
      </c>
      <c r="AJ1112" s="461">
        <v>7.1223735464523664E-3</v>
      </c>
      <c r="AK1112" s="461">
        <v>7.635630210865843E-3</v>
      </c>
      <c r="AL1112" s="532">
        <v>2.0000000000000001E-4</v>
      </c>
    </row>
    <row r="1113" spans="1:38" x14ac:dyDescent="0.2">
      <c r="A1113" s="474">
        <v>1109</v>
      </c>
      <c r="B1113" s="461">
        <v>0.28360792720628947</v>
      </c>
      <c r="C1113" s="460">
        <v>5562.6595728925149</v>
      </c>
      <c r="D1113" s="461">
        <v>0.85064574758313205</v>
      </c>
      <c r="E1113" s="461">
        <v>0.66003974805937371</v>
      </c>
      <c r="F1113" s="506">
        <v>2024.09</v>
      </c>
      <c r="G1113" s="463">
        <v>175948980648.52261</v>
      </c>
      <c r="H1113" s="460">
        <v>22096971.283409785</v>
      </c>
      <c r="I1113" s="463">
        <v>529030696966.30542</v>
      </c>
      <c r="J1113" s="461">
        <v>0.28360792720628947</v>
      </c>
      <c r="K1113" s="463">
        <v>4755097008.1215744</v>
      </c>
      <c r="L1113" s="463">
        <v>0</v>
      </c>
      <c r="M1113" s="463">
        <v>420399963129.99261</v>
      </c>
      <c r="N1113" s="463">
        <v>24711731639.525658</v>
      </c>
      <c r="O1113" s="463">
        <v>26598.874617496862</v>
      </c>
      <c r="P1113" s="460">
        <v>199678.8692926589</v>
      </c>
      <c r="Q1113" s="460">
        <v>94272.246061872895</v>
      </c>
      <c r="R1113" s="463">
        <v>978897488743.94531</v>
      </c>
      <c r="S1113" s="461">
        <v>0.50397532498957032</v>
      </c>
      <c r="T1113" s="461">
        <v>0.27324134284438245</v>
      </c>
      <c r="U1113" s="460">
        <v>16.91632380544273</v>
      </c>
      <c r="V1113" s="463">
        <v>4889285186959.5088</v>
      </c>
      <c r="W1113" s="459">
        <v>1543.8494718051816</v>
      </c>
      <c r="X1113" s="462">
        <v>4.3769053770004812E-2</v>
      </c>
      <c r="Y1113" s="463">
        <v>175948980648.52261</v>
      </c>
      <c r="Z1113" s="463">
        <v>0</v>
      </c>
      <c r="AA1113" s="463">
        <v>2724712941.0094399</v>
      </c>
      <c r="AB1113" s="463">
        <v>71186651336.904022</v>
      </c>
      <c r="AC1113" s="463">
        <v>2020342936.5629559</v>
      </c>
      <c r="AD1113" s="463">
        <v>15594576468.390337</v>
      </c>
      <c r="AE1113" s="463">
        <v>267475264331.38937</v>
      </c>
      <c r="AF1113" s="463">
        <v>4524698181376.1689</v>
      </c>
      <c r="AG1113" s="461">
        <v>0.24933286514277567</v>
      </c>
      <c r="AH1113" s="461">
        <v>0.73884058081088633</v>
      </c>
      <c r="AI1113" s="461">
        <v>0</v>
      </c>
      <c r="AJ1113" s="461">
        <v>6.0218667230103051E-3</v>
      </c>
      <c r="AK1113" s="461">
        <v>5.8046873233277623E-3</v>
      </c>
      <c r="AL1113" s="532">
        <v>2.0000000000000001E-4</v>
      </c>
    </row>
    <row r="1114" spans="1:38" x14ac:dyDescent="0.2">
      <c r="A1114" s="474">
        <v>1110</v>
      </c>
      <c r="B1114" s="461">
        <v>0.44455192957044587</v>
      </c>
      <c r="C1114" s="460">
        <v>3036.4963167328824</v>
      </c>
      <c r="D1114" s="461">
        <v>0.85760706252959118</v>
      </c>
      <c r="E1114" s="461">
        <v>0.33689170546841485</v>
      </c>
      <c r="F1114" s="506">
        <v>2023.75</v>
      </c>
      <c r="G1114" s="463">
        <v>339601109946.15192</v>
      </c>
      <c r="H1114" s="460">
        <v>23666224.153401863</v>
      </c>
      <c r="I1114" s="463">
        <v>632668669104.81506</v>
      </c>
      <c r="J1114" s="461">
        <v>0.31577652458824546</v>
      </c>
      <c r="K1114" s="463">
        <v>22909478065.526314</v>
      </c>
      <c r="L1114" s="463">
        <v>0</v>
      </c>
      <c r="M1114" s="463">
        <v>602965959413.59277</v>
      </c>
      <c r="N1114" s="463">
        <v>47624434244.300049</v>
      </c>
      <c r="O1114" s="463">
        <v>21331.34313041301</v>
      </c>
      <c r="P1114" s="460">
        <v>290722.86840226571</v>
      </c>
      <c r="Q1114" s="460">
        <v>160280.77918124976</v>
      </c>
      <c r="R1114" s="463">
        <v>1306168540828.2341</v>
      </c>
      <c r="S1114" s="461">
        <v>0.54051977326181777</v>
      </c>
      <c r="T1114" s="461">
        <v>0.36638337693070783</v>
      </c>
      <c r="U1114" s="460">
        <v>17.178408394818337</v>
      </c>
      <c r="V1114" s="463">
        <v>9129279577840.7305</v>
      </c>
      <c r="W1114" s="459">
        <v>2878.2326352132695</v>
      </c>
      <c r="X1114" s="462">
        <v>4.2059301164356459E-2</v>
      </c>
      <c r="Y1114" s="463">
        <v>339601109946.15192</v>
      </c>
      <c r="Z1114" s="463">
        <v>0</v>
      </c>
      <c r="AA1114" s="463">
        <v>12664684368.19153</v>
      </c>
      <c r="AB1114" s="463">
        <v>108806631914.56233</v>
      </c>
      <c r="AC1114" s="463">
        <v>6094680508.8600101</v>
      </c>
      <c r="AD1114" s="463">
        <v>11391334091.537764</v>
      </c>
      <c r="AE1114" s="463">
        <v>478558440829.30353</v>
      </c>
      <c r="AF1114" s="463">
        <v>8220872337353.2822</v>
      </c>
      <c r="AG1114" s="461">
        <v>0.19007393546052478</v>
      </c>
      <c r="AH1114" s="461">
        <v>0.78488277450300969</v>
      </c>
      <c r="AI1114" s="461">
        <v>0</v>
      </c>
      <c r="AJ1114" s="461">
        <v>1.5405523706586273E-2</v>
      </c>
      <c r="AK1114" s="461">
        <v>9.6377663298793641E-3</v>
      </c>
      <c r="AL1114" s="532">
        <v>2.0000000000000001E-4</v>
      </c>
    </row>
    <row r="1115" spans="1:38" x14ac:dyDescent="0.2">
      <c r="A1115" s="474">
        <v>1111</v>
      </c>
      <c r="B1115" s="461">
        <v>0.52753748952967172</v>
      </c>
      <c r="C1115" s="460">
        <v>6358.0684865512694</v>
      </c>
      <c r="D1115" s="461">
        <v>0.89664653745691736</v>
      </c>
      <c r="E1115" s="461">
        <v>0.2930779132421657</v>
      </c>
      <c r="F1115" s="506">
        <v>2025.51</v>
      </c>
      <c r="G1115" s="463">
        <v>181417448538.93817</v>
      </c>
      <c r="H1115" s="460">
        <v>24098072.253576539</v>
      </c>
      <c r="I1115" s="463">
        <v>538295189474.63629</v>
      </c>
      <c r="J1115" s="461">
        <v>0.29263517101641756</v>
      </c>
      <c r="K1115" s="463">
        <v>22131475420.667046</v>
      </c>
      <c r="L1115" s="463">
        <v>23561152949.178806</v>
      </c>
      <c r="M1115" s="463">
        <v>334760206977.09589</v>
      </c>
      <c r="N1115" s="463">
        <v>58546825987.288063</v>
      </c>
      <c r="O1115" s="463">
        <v>31330.221660329353</v>
      </c>
      <c r="P1115" s="460">
        <v>393805.93933694554</v>
      </c>
      <c r="Q1115" s="460">
        <v>237642.4685444991</v>
      </c>
      <c r="R1115" s="463">
        <v>977294850808.86597</v>
      </c>
      <c r="S1115" s="461">
        <v>0.48114193673914041</v>
      </c>
      <c r="T1115" s="461">
        <v>0.33916086725757771</v>
      </c>
      <c r="U1115" s="460">
        <v>16.162294065116246</v>
      </c>
      <c r="V1115" s="463">
        <v>5780991058659.582</v>
      </c>
      <c r="W1115" s="459">
        <v>1822.7244044218969</v>
      </c>
      <c r="X1115" s="462">
        <v>4.5642713735710348E-2</v>
      </c>
      <c r="Y1115" s="463">
        <v>169488479935.01471</v>
      </c>
      <c r="Z1115" s="463">
        <v>11928968603.923487</v>
      </c>
      <c r="AA1115" s="463">
        <v>13443388485.115677</v>
      </c>
      <c r="AB1115" s="463">
        <v>109056597582.85442</v>
      </c>
      <c r="AC1115" s="463">
        <v>8718316091.4563675</v>
      </c>
      <c r="AD1115" s="463">
        <v>18824418468.335373</v>
      </c>
      <c r="AE1115" s="463">
        <v>331460169166.70001</v>
      </c>
      <c r="AF1115" s="463">
        <v>5357156724945.3828</v>
      </c>
      <c r="AG1115" s="461">
        <v>0.31032379562918544</v>
      </c>
      <c r="AH1115" s="461">
        <v>0.60111758608258947</v>
      </c>
      <c r="AI1115" s="461">
        <v>4.2307965794459182E-2</v>
      </c>
      <c r="AJ1115" s="461">
        <v>2.5094260211796837E-2</v>
      </c>
      <c r="AK1115" s="461">
        <v>2.1156392281968989E-2</v>
      </c>
      <c r="AL1115" s="532">
        <v>2.0000000000000001E-4</v>
      </c>
    </row>
    <row r="1116" spans="1:38" x14ac:dyDescent="0.2">
      <c r="A1116" s="474">
        <v>1112</v>
      </c>
      <c r="B1116" s="461">
        <v>0.48975228972979096</v>
      </c>
      <c r="C1116" s="460">
        <v>5761.0221206083816</v>
      </c>
      <c r="D1116" s="461">
        <v>0.59308706164629321</v>
      </c>
      <c r="E1116" s="461">
        <v>0.30537093567662887</v>
      </c>
      <c r="F1116" s="506">
        <v>2024.59</v>
      </c>
      <c r="G1116" s="463">
        <v>192038751595.7316</v>
      </c>
      <c r="H1116" s="460">
        <v>11440696.409530416</v>
      </c>
      <c r="I1116" s="463">
        <v>391376042473.49792</v>
      </c>
      <c r="J1116" s="461">
        <v>0.47101062715003938</v>
      </c>
      <c r="K1116" s="463">
        <v>10638515977.684988</v>
      </c>
      <c r="L1116" s="463">
        <v>0</v>
      </c>
      <c r="M1116" s="463">
        <v>510320041862.89893</v>
      </c>
      <c r="N1116" s="463">
        <v>52812172828.311012</v>
      </c>
      <c r="O1116" s="463">
        <v>30833.489638779167</v>
      </c>
      <c r="P1116" s="460">
        <v>351949.06246069417</v>
      </c>
      <c r="Q1116" s="460">
        <v>213301.42456517101</v>
      </c>
      <c r="R1116" s="463">
        <v>965146773142.39282</v>
      </c>
      <c r="S1116" s="461">
        <v>0.63665855201248212</v>
      </c>
      <c r="T1116" s="461">
        <v>0.36657568512707539</v>
      </c>
      <c r="U1116" s="460">
        <v>16.199547902887794</v>
      </c>
      <c r="V1116" s="463">
        <v>6298389704284.8799</v>
      </c>
      <c r="W1116" s="459">
        <v>1987.9858515191704</v>
      </c>
      <c r="X1116" s="462">
        <v>4.5040625569390577E-2</v>
      </c>
      <c r="Y1116" s="463">
        <v>192038751595.7316</v>
      </c>
      <c r="Z1116" s="463">
        <v>0</v>
      </c>
      <c r="AA1116" s="463">
        <v>6744858157.6606302</v>
      </c>
      <c r="AB1116" s="463">
        <v>133846558658.97835</v>
      </c>
      <c r="AC1116" s="463">
        <v>10982470650.744812</v>
      </c>
      <c r="AD1116" s="463">
        <v>10186700549.743206</v>
      </c>
      <c r="AE1116" s="463">
        <v>353799339612.85864</v>
      </c>
      <c r="AF1116" s="463">
        <v>5731389350068.5703</v>
      </c>
      <c r="AG1116" s="461">
        <v>0.32669781362715805</v>
      </c>
      <c r="AH1116" s="461">
        <v>0.63662334862579995</v>
      </c>
      <c r="AI1116" s="461">
        <v>0</v>
      </c>
      <c r="AJ1116" s="461">
        <v>1.1768277717129677E-2</v>
      </c>
      <c r="AK1116" s="461">
        <v>2.4910560029912193E-2</v>
      </c>
      <c r="AL1116" s="532">
        <v>2.0000000000000001E-4</v>
      </c>
    </row>
    <row r="1117" spans="1:38" x14ac:dyDescent="0.2">
      <c r="A1117" s="474">
        <v>1113</v>
      </c>
      <c r="B1117" s="461">
        <v>0.45087895422680918</v>
      </c>
      <c r="C1117" s="460">
        <v>7109.9338581192387</v>
      </c>
      <c r="D1117" s="461">
        <v>0.31978295698106135</v>
      </c>
      <c r="E1117" s="461">
        <v>0.43200187889350644</v>
      </c>
      <c r="F1117" s="506">
        <v>2024.64</v>
      </c>
      <c r="G1117" s="463">
        <v>90507935739.480469</v>
      </c>
      <c r="H1117" s="460">
        <v>5218258.8661160311</v>
      </c>
      <c r="I1117" s="463">
        <v>201450831153.74579</v>
      </c>
      <c r="J1117" s="461">
        <v>0.43919726813421445</v>
      </c>
      <c r="K1117" s="463">
        <v>542125626.05813468</v>
      </c>
      <c r="L1117" s="463">
        <v>1062807162.6448766</v>
      </c>
      <c r="M1117" s="463">
        <v>186081092425.16385</v>
      </c>
      <c r="N1117" s="463">
        <v>30803660228.602337</v>
      </c>
      <c r="O1117" s="463">
        <v>24827.121010463885</v>
      </c>
      <c r="P1117" s="460">
        <v>248487.63165561587</v>
      </c>
      <c r="Q1117" s="460">
        <v>113487.98361161481</v>
      </c>
      <c r="R1117" s="463">
        <v>419940516596.21503</v>
      </c>
      <c r="S1117" s="461">
        <v>0.58388476456504435</v>
      </c>
      <c r="T1117" s="461">
        <v>0.39344488278940259</v>
      </c>
      <c r="U1117" s="460">
        <v>16.282147499882072</v>
      </c>
      <c r="V1117" s="463">
        <v>3137315387012.7979</v>
      </c>
      <c r="W1117" s="459">
        <v>990.07675689315931</v>
      </c>
      <c r="X1117" s="462">
        <v>4.2298901451651827E-2</v>
      </c>
      <c r="Y1117" s="463">
        <v>89993932971.599762</v>
      </c>
      <c r="Z1117" s="463">
        <v>514002767.88070309</v>
      </c>
      <c r="AA1117" s="463">
        <v>253296619.48880661</v>
      </c>
      <c r="AB1117" s="463">
        <v>63612568074.021332</v>
      </c>
      <c r="AC1117" s="463">
        <v>4854379427.37043</v>
      </c>
      <c r="AD1117" s="463">
        <v>5995267470.3579569</v>
      </c>
      <c r="AE1117" s="463">
        <v>165223447330.71899</v>
      </c>
      <c r="AF1117" s="463">
        <v>2690192539877.7632</v>
      </c>
      <c r="AG1117" s="461">
        <v>0.33637066814483385</v>
      </c>
      <c r="AH1117" s="461">
        <v>0.6355993859599689</v>
      </c>
      <c r="AI1117" s="461">
        <v>3.6302429825997165E-3</v>
      </c>
      <c r="AJ1117" s="461">
        <v>9.4155572783023148E-4</v>
      </c>
      <c r="AK1117" s="461">
        <v>2.3458147184767318E-2</v>
      </c>
      <c r="AL1117" s="532">
        <v>2.0000000000000001E-4</v>
      </c>
    </row>
    <row r="1118" spans="1:38" x14ac:dyDescent="0.2">
      <c r="A1118" s="474">
        <v>1114</v>
      </c>
      <c r="B1118" s="461">
        <v>0.47321157752862153</v>
      </c>
      <c r="C1118" s="460">
        <v>3788.1190688601309</v>
      </c>
      <c r="D1118" s="461">
        <v>1.1601330124285592</v>
      </c>
      <c r="E1118" s="461">
        <v>0.40942990992039574</v>
      </c>
      <c r="F1118" s="506">
        <v>2025.27</v>
      </c>
      <c r="G1118" s="463">
        <v>274940893442.55359</v>
      </c>
      <c r="H1118" s="460">
        <v>43295206.641263947</v>
      </c>
      <c r="I1118" s="463">
        <v>707069807255.04736</v>
      </c>
      <c r="J1118" s="461">
        <v>0.19967131440490249</v>
      </c>
      <c r="K1118" s="463">
        <v>24609226083.628319</v>
      </c>
      <c r="L1118" s="463">
        <v>0</v>
      </c>
      <c r="M1118" s="463">
        <v>661208835270.79553</v>
      </c>
      <c r="N1118" s="463">
        <v>44014950972.775627</v>
      </c>
      <c r="O1118" s="463">
        <v>30136.374867775754</v>
      </c>
      <c r="P1118" s="460">
        <v>338616.43890456588</v>
      </c>
      <c r="Q1118" s="460">
        <v>189433.30473722127</v>
      </c>
      <c r="R1118" s="463">
        <v>1436902819582.2468</v>
      </c>
      <c r="S1118" s="461">
        <v>0.4809011500079523</v>
      </c>
      <c r="T1118" s="461">
        <v>0.25072554386247736</v>
      </c>
      <c r="U1118" s="460">
        <v>17.491929367073077</v>
      </c>
      <c r="V1118" s="463">
        <v>6759621350664.2139</v>
      </c>
      <c r="W1118" s="459">
        <v>2133.4101647591515</v>
      </c>
      <c r="X1118" s="462">
        <v>4.2943303385096561E-2</v>
      </c>
      <c r="Y1118" s="463">
        <v>274940893442.55359</v>
      </c>
      <c r="Z1118" s="463">
        <v>0</v>
      </c>
      <c r="AA1118" s="463">
        <v>10448623085.068962</v>
      </c>
      <c r="AB1118" s="463">
        <v>50274397920.296669</v>
      </c>
      <c r="AC1118" s="463">
        <v>3707320001.5283585</v>
      </c>
      <c r="AD1118" s="463">
        <v>20897006467.838379</v>
      </c>
      <c r="AE1118" s="463">
        <v>360268240917.28601</v>
      </c>
      <c r="AF1118" s="463">
        <v>6301786623324.833</v>
      </c>
      <c r="AG1118" s="461">
        <v>0.14681999127377682</v>
      </c>
      <c r="AH1118" s="461">
        <v>0.82895173823774959</v>
      </c>
      <c r="AI1118" s="461">
        <v>0</v>
      </c>
      <c r="AJ1118" s="461">
        <v>1.6580413951807607E-2</v>
      </c>
      <c r="AK1118" s="461">
        <v>7.6478565366659172E-3</v>
      </c>
      <c r="AL1118" s="532">
        <v>2.0000000000000001E-4</v>
      </c>
    </row>
    <row r="1119" spans="1:38" x14ac:dyDescent="0.2">
      <c r="A1119" s="474">
        <v>1115</v>
      </c>
      <c r="B1119" s="461">
        <v>0.47367014717395217</v>
      </c>
      <c r="C1119" s="460">
        <v>4567.2836510068355</v>
      </c>
      <c r="D1119" s="461">
        <v>0.73281431018967591</v>
      </c>
      <c r="E1119" s="461">
        <v>0.30522869399496549</v>
      </c>
      <c r="F1119" s="506">
        <v>2024.01</v>
      </c>
      <c r="G1119" s="463">
        <v>428858799876.96527</v>
      </c>
      <c r="H1119" s="460">
        <v>17071404.151465088</v>
      </c>
      <c r="I1119" s="463">
        <v>516672258523.33636</v>
      </c>
      <c r="J1119" s="461">
        <v>0.47367014717395217</v>
      </c>
      <c r="K1119" s="463">
        <v>15369970651.682961</v>
      </c>
      <c r="L1119" s="463">
        <v>0</v>
      </c>
      <c r="M1119" s="463">
        <v>743205547825.2832</v>
      </c>
      <c r="N1119" s="463">
        <v>35820589362.386093</v>
      </c>
      <c r="O1119" s="463">
        <v>40639.348166303454</v>
      </c>
      <c r="P1119" s="460">
        <v>285746.78414576023</v>
      </c>
      <c r="Q1119" s="460">
        <v>159301.99660972532</v>
      </c>
      <c r="R1119" s="463">
        <v>1311068366362.6885</v>
      </c>
      <c r="S1119" s="461">
        <v>0.65141115540076455</v>
      </c>
      <c r="T1119" s="461">
        <v>0.46225393168034706</v>
      </c>
      <c r="U1119" s="460">
        <v>17.209246552674127</v>
      </c>
      <c r="V1119" s="463">
        <v>11384886616130.9</v>
      </c>
      <c r="W1119" s="459">
        <v>3591.9786988583728</v>
      </c>
      <c r="X1119" s="462">
        <v>4.2565634340837752E-2</v>
      </c>
      <c r="Y1119" s="463">
        <v>428858799876.96527</v>
      </c>
      <c r="Z1119" s="463">
        <v>0</v>
      </c>
      <c r="AA1119" s="463">
        <v>7384542896.4157181</v>
      </c>
      <c r="AB1119" s="463">
        <v>153529933250.86823</v>
      </c>
      <c r="AC1119" s="463">
        <v>4619314701.3848667</v>
      </c>
      <c r="AD1119" s="463">
        <v>11653916327.248257</v>
      </c>
      <c r="AE1119" s="463">
        <v>606046507052.88245</v>
      </c>
      <c r="AF1119" s="463">
        <v>10429603762260.014</v>
      </c>
      <c r="AG1119" s="461">
        <v>0.20589373225145341</v>
      </c>
      <c r="AH1119" s="461">
        <v>0.78126814626912189</v>
      </c>
      <c r="AI1119" s="461">
        <v>0</v>
      </c>
      <c r="AJ1119" s="461">
        <v>7.0803676388330452E-3</v>
      </c>
      <c r="AK1119" s="461">
        <v>5.7577538405917984E-3</v>
      </c>
      <c r="AL1119" s="532">
        <v>2.0000000000000001E-4</v>
      </c>
    </row>
    <row r="1120" spans="1:38" x14ac:dyDescent="0.2">
      <c r="A1120" s="474">
        <v>1116</v>
      </c>
      <c r="B1120" s="461">
        <v>0.50475672711557573</v>
      </c>
      <c r="C1120" s="460">
        <v>1500</v>
      </c>
      <c r="D1120" s="461">
        <v>0.30161172757239668</v>
      </c>
      <c r="E1120" s="461">
        <v>0.56098047852713151</v>
      </c>
      <c r="F1120" s="506">
        <v>2024.62</v>
      </c>
      <c r="G1120" s="463">
        <v>135458574935.90533</v>
      </c>
      <c r="H1120" s="460">
        <v>4828002.845492458</v>
      </c>
      <c r="I1120" s="463">
        <v>207399841550.38431</v>
      </c>
      <c r="J1120" s="461">
        <v>0.50475672711557573</v>
      </c>
      <c r="K1120" s="463">
        <v>6840563313.9129839</v>
      </c>
      <c r="L1120" s="463">
        <v>0</v>
      </c>
      <c r="M1120" s="463">
        <v>263803170335.61584</v>
      </c>
      <c r="N1120" s="463">
        <v>195782575955.31677</v>
      </c>
      <c r="O1120" s="463">
        <v>18231.133198447496</v>
      </c>
      <c r="P1120" s="460">
        <v>1237879.1718732915</v>
      </c>
      <c r="Q1120" s="460">
        <v>827822.68701603124</v>
      </c>
      <c r="R1120" s="463">
        <v>673826151155.22986</v>
      </c>
      <c r="S1120" s="461">
        <v>0.54683580882472638</v>
      </c>
      <c r="T1120" s="461">
        <v>0.39029887771935134</v>
      </c>
      <c r="U1120" s="460">
        <v>16.055399014724209</v>
      </c>
      <c r="V1120" s="463">
        <v>4763469822380.3848</v>
      </c>
      <c r="W1120" s="459">
        <v>1502.4499721423238</v>
      </c>
      <c r="X1120" s="462">
        <v>4.4299263974425108E-2</v>
      </c>
      <c r="Y1120" s="463">
        <v>135458574935.90533</v>
      </c>
      <c r="Z1120" s="463">
        <v>0</v>
      </c>
      <c r="AA1120" s="463">
        <v>3067030699.1167765</v>
      </c>
      <c r="AB1120" s="463">
        <v>80879860875.311905</v>
      </c>
      <c r="AC1120" s="463">
        <v>38379431978.255264</v>
      </c>
      <c r="AD1120" s="463">
        <v>5208692085.2469168</v>
      </c>
      <c r="AE1120" s="463">
        <v>262993590573.83621</v>
      </c>
      <c r="AF1120" s="463">
        <v>4222467034977.9521</v>
      </c>
      <c r="AG1120" s="461">
        <v>0.26504675565646146</v>
      </c>
      <c r="AH1120" s="461">
        <v>0.60952824556406271</v>
      </c>
      <c r="AI1120" s="461">
        <v>0</v>
      </c>
      <c r="AJ1120" s="461">
        <v>7.2635989190920729E-3</v>
      </c>
      <c r="AK1120" s="461">
        <v>0.11816139986038367</v>
      </c>
      <c r="AL1120" s="532">
        <v>2.0000000000000001E-4</v>
      </c>
    </row>
    <row r="1121" spans="1:38" x14ac:dyDescent="0.2">
      <c r="A1121" s="474">
        <v>1117</v>
      </c>
      <c r="B1121" s="461">
        <v>0.62989298991020481</v>
      </c>
      <c r="C1121" s="460">
        <v>3202.2075560324101</v>
      </c>
      <c r="D1121" s="461">
        <v>0.97862059053546235</v>
      </c>
      <c r="E1121" s="461">
        <v>0.39786316283525658</v>
      </c>
      <c r="F1121" s="506">
        <v>2023.75</v>
      </c>
      <c r="G1121" s="463">
        <v>284321701706.13928</v>
      </c>
      <c r="H1121" s="460">
        <v>30520863.851547919</v>
      </c>
      <c r="I1121" s="463">
        <v>658211621243.29358</v>
      </c>
      <c r="J1121" s="461">
        <v>0.22047645477319477</v>
      </c>
      <c r="K1121" s="463">
        <v>5760417359.0664158</v>
      </c>
      <c r="L1121" s="463">
        <v>0</v>
      </c>
      <c r="M1121" s="463">
        <v>729833022159.62708</v>
      </c>
      <c r="N1121" s="463">
        <v>38235031780.333519</v>
      </c>
      <c r="O1121" s="463">
        <v>20628.561359968488</v>
      </c>
      <c r="P1121" s="460">
        <v>260103.67158925839</v>
      </c>
      <c r="Q1121" s="460">
        <v>135254.80323613257</v>
      </c>
      <c r="R1121" s="463">
        <v>1432040092542.3206</v>
      </c>
      <c r="S1121" s="461">
        <v>0.5164334354126735</v>
      </c>
      <c r="T1121" s="461">
        <v>0.24269623193539325</v>
      </c>
      <c r="U1121" s="460">
        <v>17.889954877058585</v>
      </c>
      <c r="V1121" s="463">
        <v>6841927482605.4541</v>
      </c>
      <c r="W1121" s="459">
        <v>2159.8154510123281</v>
      </c>
      <c r="X1121" s="462">
        <v>4.089893900973663E-2</v>
      </c>
      <c r="Y1121" s="463">
        <v>284321701706.13928</v>
      </c>
      <c r="Z1121" s="463">
        <v>0</v>
      </c>
      <c r="AA1121" s="463">
        <v>2140933778.1825469</v>
      </c>
      <c r="AB1121" s="463">
        <v>44425636015.556671</v>
      </c>
      <c r="AC1121" s="463">
        <v>2579411089.9152846</v>
      </c>
      <c r="AD1121" s="463">
        <v>14083051850.639305</v>
      </c>
      <c r="AE1121" s="463">
        <v>347550734440.43304</v>
      </c>
      <c r="AF1121" s="463">
        <v>6217666956627.918</v>
      </c>
      <c r="AG1121" s="461">
        <v>0.12233092373173002</v>
      </c>
      <c r="AH1121" s="461">
        <v>0.86883269401525187</v>
      </c>
      <c r="AI1121" s="461">
        <v>0</v>
      </c>
      <c r="AJ1121" s="461">
        <v>3.4433072615771922E-3</v>
      </c>
      <c r="AK1121" s="461">
        <v>5.3930749914409366E-3</v>
      </c>
      <c r="AL1121" s="532">
        <v>2.0000000000000001E-4</v>
      </c>
    </row>
    <row r="1122" spans="1:38" x14ac:dyDescent="0.2">
      <c r="A1122" s="474">
        <v>1118</v>
      </c>
      <c r="B1122" s="461">
        <v>0.5460156668750521</v>
      </c>
      <c r="C1122" s="460">
        <v>2886.4806329366738</v>
      </c>
      <c r="D1122" s="461">
        <v>0.62733699834610579</v>
      </c>
      <c r="E1122" s="461">
        <v>0.11729087089636808</v>
      </c>
      <c r="F1122" s="506">
        <v>2026.48</v>
      </c>
      <c r="G1122" s="463">
        <v>121428604443.59192</v>
      </c>
      <c r="H1122" s="460">
        <v>13857186.5842703</v>
      </c>
      <c r="I1122" s="463">
        <v>448839301528.68738</v>
      </c>
      <c r="J1122" s="461">
        <v>0.41323497413277044</v>
      </c>
      <c r="K1122" s="463">
        <v>21672405122.947884</v>
      </c>
      <c r="L1122" s="463">
        <v>30304812633.58728</v>
      </c>
      <c r="M1122" s="463">
        <v>176882663564.70261</v>
      </c>
      <c r="N1122" s="463">
        <v>35832482521.183136</v>
      </c>
      <c r="O1122" s="463">
        <v>32679.584839745217</v>
      </c>
      <c r="P1122" s="460">
        <v>238801.16769430492</v>
      </c>
      <c r="Q1122" s="460">
        <v>126637.09091854474</v>
      </c>
      <c r="R1122" s="463">
        <v>713531665371.10828</v>
      </c>
      <c r="S1122" s="461">
        <v>0.51108195748177521</v>
      </c>
      <c r="T1122" s="461">
        <v>0.38624545247031933</v>
      </c>
      <c r="U1122" s="460">
        <v>15.578457090520574</v>
      </c>
      <c r="V1122" s="463">
        <v>4850661635835.1543</v>
      </c>
      <c r="W1122" s="459">
        <v>1530.1015464792381</v>
      </c>
      <c r="X1122" s="462">
        <v>4.5490442272072058E-2</v>
      </c>
      <c r="Y1122" s="463">
        <v>103667535224.81734</v>
      </c>
      <c r="Z1122" s="463">
        <v>17761069218.774578</v>
      </c>
      <c r="AA1122" s="463">
        <v>5984359583.9339209</v>
      </c>
      <c r="AB1122" s="463">
        <v>134925081122.2057</v>
      </c>
      <c r="AC1122" s="463">
        <v>5428777415.0635948</v>
      </c>
      <c r="AD1122" s="463">
        <v>7831538378.3690662</v>
      </c>
      <c r="AE1122" s="463">
        <v>275598360943.16418</v>
      </c>
      <c r="AF1122" s="463">
        <v>4293397240170.8848</v>
      </c>
      <c r="AG1122" s="461">
        <v>0.43225351620005381</v>
      </c>
      <c r="AH1122" s="461">
        <v>0.45877030684287029</v>
      </c>
      <c r="AI1122" s="461">
        <v>7.8599835114089162E-2</v>
      </c>
      <c r="AJ1122" s="461">
        <v>1.3938518262278784E-2</v>
      </c>
      <c r="AK1122" s="461">
        <v>1.6437823580707795E-2</v>
      </c>
      <c r="AL1122" s="532">
        <v>2.0000000000000001E-4</v>
      </c>
    </row>
    <row r="1123" spans="1:38" x14ac:dyDescent="0.2">
      <c r="A1123" s="474">
        <v>1119</v>
      </c>
      <c r="B1123" s="461">
        <v>0.46844332805670297</v>
      </c>
      <c r="C1123" s="460">
        <v>6982.9034433013258</v>
      </c>
      <c r="D1123" s="461">
        <v>0.74992022713584916</v>
      </c>
      <c r="E1123" s="461">
        <v>0.55110771126844005</v>
      </c>
      <c r="F1123" s="506">
        <v>2023.75</v>
      </c>
      <c r="G1123" s="463">
        <v>265003885562.85233</v>
      </c>
      <c r="H1123" s="460">
        <v>17688195.671040554</v>
      </c>
      <c r="I1123" s="463">
        <v>507977197190.40222</v>
      </c>
      <c r="J1123" s="461">
        <v>0.29687513393222431</v>
      </c>
      <c r="K1123" s="463">
        <v>10116690601.859308</v>
      </c>
      <c r="L1123" s="463">
        <v>0</v>
      </c>
      <c r="M1123" s="463">
        <v>613803269009.13281</v>
      </c>
      <c r="N1123" s="463">
        <v>152470022319.77417</v>
      </c>
      <c r="O1123" s="463">
        <v>19991.233631062427</v>
      </c>
      <c r="P1123" s="460">
        <v>704228.35676460271</v>
      </c>
      <c r="Q1123" s="460">
        <v>490757.03431920049</v>
      </c>
      <c r="R1123" s="463">
        <v>1284367179121.1687</v>
      </c>
      <c r="S1123" s="461">
        <v>0.53467459346054613</v>
      </c>
      <c r="T1123" s="461">
        <v>0.29771079781502396</v>
      </c>
      <c r="U1123" s="460">
        <v>17.112329935932443</v>
      </c>
      <c r="V1123" s="463">
        <v>7123231877456.7334</v>
      </c>
      <c r="W1123" s="459">
        <v>2247.3000575875958</v>
      </c>
      <c r="X1123" s="462">
        <v>4.3298430740423534E-2</v>
      </c>
      <c r="Y1123" s="463">
        <v>265003885562.85233</v>
      </c>
      <c r="Z1123" s="463">
        <v>0</v>
      </c>
      <c r="AA1123" s="463">
        <v>5863935986.0932789</v>
      </c>
      <c r="AB1123" s="463">
        <v>76311250896.480087</v>
      </c>
      <c r="AC1123" s="463">
        <v>19738021398.194313</v>
      </c>
      <c r="AD1123" s="463">
        <v>15452883739.974907</v>
      </c>
      <c r="AE1123" s="463">
        <v>382369977583.59491</v>
      </c>
      <c r="AF1123" s="463">
        <v>6543241214005.5684</v>
      </c>
      <c r="AG1123" s="461">
        <v>0.18231541697110046</v>
      </c>
      <c r="AH1123" s="461">
        <v>0.76950759738412255</v>
      </c>
      <c r="AI1123" s="461">
        <v>0</v>
      </c>
      <c r="AJ1123" s="461">
        <v>8.9618215106325866E-3</v>
      </c>
      <c r="AK1123" s="461">
        <v>3.9215164134144311E-2</v>
      </c>
      <c r="AL1123" s="532">
        <v>2.0000000000000001E-4</v>
      </c>
    </row>
    <row r="1124" spans="1:38" x14ac:dyDescent="0.2">
      <c r="A1124" s="474">
        <v>1120</v>
      </c>
      <c r="B1124" s="461">
        <v>0.33904247736724136</v>
      </c>
      <c r="C1124" s="460">
        <v>3752.1356593606806</v>
      </c>
      <c r="D1124" s="461">
        <v>1.1814223630810157</v>
      </c>
      <c r="E1124" s="461">
        <v>0.53013088143526077</v>
      </c>
      <c r="F1124" s="506">
        <v>2026.38</v>
      </c>
      <c r="G1124" s="463">
        <v>228947079569.26468</v>
      </c>
      <c r="H1124" s="460">
        <v>43076568.411695816</v>
      </c>
      <c r="I1124" s="463">
        <v>776940615163.87891</v>
      </c>
      <c r="J1124" s="461">
        <v>0.21878664646588153</v>
      </c>
      <c r="K1124" s="463">
        <v>31353372372.857159</v>
      </c>
      <c r="L1124" s="463">
        <v>64313759300.616394</v>
      </c>
      <c r="M1124" s="463">
        <v>315205295213.69293</v>
      </c>
      <c r="N1124" s="463">
        <v>35662126198.893402</v>
      </c>
      <c r="O1124" s="463">
        <v>44182.205605637348</v>
      </c>
      <c r="P1124" s="460">
        <v>238281.212481964</v>
      </c>
      <c r="Q1124" s="460">
        <v>142849.58074739962</v>
      </c>
      <c r="R1124" s="463">
        <v>1223475168249.9387</v>
      </c>
      <c r="S1124" s="461">
        <v>0.40542509561624007</v>
      </c>
      <c r="T1124" s="461">
        <v>0.30462579546546137</v>
      </c>
      <c r="U1124" s="460">
        <v>16.562822797892586</v>
      </c>
      <c r="V1124" s="463">
        <v>6728838341443.4424</v>
      </c>
      <c r="W1124" s="459">
        <v>2123.080118805306</v>
      </c>
      <c r="X1124" s="462">
        <v>4.476420816786908E-2</v>
      </c>
      <c r="Y1124" s="463">
        <v>190149429773.15521</v>
      </c>
      <c r="Z1124" s="463">
        <v>38797649796.109489</v>
      </c>
      <c r="AA1124" s="463">
        <v>15270317226.825794</v>
      </c>
      <c r="AB1124" s="463">
        <v>103037768609.47911</v>
      </c>
      <c r="AC1124" s="463">
        <v>4338743765.7706194</v>
      </c>
      <c r="AD1124" s="463">
        <v>21108187189.036572</v>
      </c>
      <c r="AE1124" s="463">
        <v>372702096360.37677</v>
      </c>
      <c r="AF1124" s="463">
        <v>6172998778420.0078</v>
      </c>
      <c r="AG1124" s="461">
        <v>0.26144463708994681</v>
      </c>
      <c r="AH1124" s="461">
        <v>0.58526484377738097</v>
      </c>
      <c r="AI1124" s="461">
        <v>0.11941608488617858</v>
      </c>
      <c r="AJ1124" s="461">
        <v>2.4737275633698187E-2</v>
      </c>
      <c r="AK1124" s="461">
        <v>9.1371586127957562E-3</v>
      </c>
      <c r="AL1124" s="532">
        <v>2.0000000000000001E-4</v>
      </c>
    </row>
    <row r="1125" spans="1:38" x14ac:dyDescent="0.2">
      <c r="A1125" s="474">
        <v>1121</v>
      </c>
      <c r="B1125" s="461">
        <v>0.43382449687898028</v>
      </c>
      <c r="C1125" s="460">
        <v>5076.0545559551902</v>
      </c>
      <c r="D1125" s="461">
        <v>0.94505664913867193</v>
      </c>
      <c r="E1125" s="461">
        <v>0.38943995294138095</v>
      </c>
      <c r="F1125" s="506">
        <v>2025.44</v>
      </c>
      <c r="G1125" s="463">
        <v>237379472506.05597</v>
      </c>
      <c r="H1125" s="460">
        <v>27189786.68553168</v>
      </c>
      <c r="I1125" s="463">
        <v>616407483026.51501</v>
      </c>
      <c r="J1125" s="461">
        <v>0.31297083659881164</v>
      </c>
      <c r="K1125" s="463">
        <v>26299246154.766392</v>
      </c>
      <c r="L1125" s="463">
        <v>28406668183.399197</v>
      </c>
      <c r="M1125" s="463">
        <v>466407585318.43347</v>
      </c>
      <c r="N1125" s="463">
        <v>46513864098.623444</v>
      </c>
      <c r="O1125" s="463">
        <v>36282.614932079217</v>
      </c>
      <c r="P1125" s="460">
        <v>326877.4136638121</v>
      </c>
      <c r="Q1125" s="460">
        <v>185421.06728686515</v>
      </c>
      <c r="R1125" s="463">
        <v>1184034846781.7375</v>
      </c>
      <c r="S1125" s="461">
        <v>0.51064172336018787</v>
      </c>
      <c r="T1125" s="461">
        <v>0.30947333546660843</v>
      </c>
      <c r="U1125" s="460">
        <v>16.828481070610078</v>
      </c>
      <c r="V1125" s="463">
        <v>6718367936256.2061</v>
      </c>
      <c r="W1125" s="459">
        <v>2118.5307425450974</v>
      </c>
      <c r="X1125" s="462">
        <v>4.3900162712751802E-2</v>
      </c>
      <c r="Y1125" s="463">
        <v>223751813518.24777</v>
      </c>
      <c r="Z1125" s="463">
        <v>13627658987.80822</v>
      </c>
      <c r="AA1125" s="463">
        <v>7139061666.3912764</v>
      </c>
      <c r="AB1125" s="463">
        <v>99619619865.723267</v>
      </c>
      <c r="AC1125" s="463">
        <v>4497483202.2997732</v>
      </c>
      <c r="AD1125" s="463">
        <v>17791576101.768723</v>
      </c>
      <c r="AE1125" s="463">
        <v>366427213342.23901</v>
      </c>
      <c r="AF1125" s="463">
        <v>6166413423486.2695</v>
      </c>
      <c r="AG1125" s="461">
        <v>0.2475256592047399</v>
      </c>
      <c r="AH1125" s="461">
        <v>0.68942579176651819</v>
      </c>
      <c r="AI1125" s="461">
        <v>4.1989646652975943E-2</v>
      </c>
      <c r="AJ1125" s="461">
        <v>1.1577332196379247E-2</v>
      </c>
      <c r="AK1125" s="461">
        <v>9.4815701793866652E-3</v>
      </c>
      <c r="AL1125" s="532">
        <v>2.0000000000000001E-4</v>
      </c>
    </row>
    <row r="1126" spans="1:38" x14ac:dyDescent="0.2">
      <c r="A1126" s="474">
        <v>1122</v>
      </c>
      <c r="B1126" s="461">
        <v>0.44539981351813246</v>
      </c>
      <c r="C1126" s="460">
        <v>4597.6817690598173</v>
      </c>
      <c r="D1126" s="461">
        <v>0.54684688204991572</v>
      </c>
      <c r="E1126" s="461">
        <v>0.36096444830974939</v>
      </c>
      <c r="F1126" s="506">
        <v>2023.75</v>
      </c>
      <c r="G1126" s="463">
        <v>234490985383.75897</v>
      </c>
      <c r="H1126" s="460">
        <v>10912202.309653984</v>
      </c>
      <c r="I1126" s="463">
        <v>332333833278.40942</v>
      </c>
      <c r="J1126" s="461">
        <v>0.43990065947774559</v>
      </c>
      <c r="K1126" s="463">
        <v>13446155692.939262</v>
      </c>
      <c r="L1126" s="463">
        <v>0</v>
      </c>
      <c r="M1126" s="463">
        <v>649044487982.21118</v>
      </c>
      <c r="N1126" s="463">
        <v>25193135262.707947</v>
      </c>
      <c r="O1126" s="463">
        <v>36248.043629367778</v>
      </c>
      <c r="P1126" s="460">
        <v>213495.21275141212</v>
      </c>
      <c r="Q1126" s="460">
        <v>109679.67133200073</v>
      </c>
      <c r="R1126" s="463">
        <v>1020017612216.2678</v>
      </c>
      <c r="S1126" s="461">
        <v>0.66370110989090125</v>
      </c>
      <c r="T1126" s="461">
        <v>0.34824584743669074</v>
      </c>
      <c r="U1126" s="460">
        <v>16.909434184754492</v>
      </c>
      <c r="V1126" s="463">
        <v>6622846463367.2324</v>
      </c>
      <c r="W1126" s="459">
        <v>2088.4864298155467</v>
      </c>
      <c r="X1126" s="462">
        <v>4.3125884005212479E-2</v>
      </c>
      <c r="Y1126" s="463">
        <v>234490985383.75897</v>
      </c>
      <c r="Z1126" s="463">
        <v>0</v>
      </c>
      <c r="AA1126" s="463">
        <v>6082943057.1172457</v>
      </c>
      <c r="AB1126" s="463">
        <v>102550490444.64621</v>
      </c>
      <c r="AC1126" s="463">
        <v>3840133527.9068427</v>
      </c>
      <c r="AD1126" s="463">
        <v>8252345353.1747456</v>
      </c>
      <c r="AE1126" s="463">
        <v>355216897766.604</v>
      </c>
      <c r="AF1126" s="463">
        <v>6006516754097.0557</v>
      </c>
      <c r="AG1126" s="461">
        <v>0.23981234454880157</v>
      </c>
      <c r="AH1126" s="461">
        <v>0.74174915424192123</v>
      </c>
      <c r="AI1126" s="461">
        <v>0</v>
      </c>
      <c r="AJ1126" s="461">
        <v>1.0127238974182598E-2</v>
      </c>
      <c r="AK1126" s="461">
        <v>8.3112622350944507E-3</v>
      </c>
      <c r="AL1126" s="532">
        <v>2.0000000000000001E-4</v>
      </c>
    </row>
    <row r="1127" spans="1:38" x14ac:dyDescent="0.2">
      <c r="A1127" s="474">
        <v>1123</v>
      </c>
      <c r="B1127" s="461">
        <v>0.29908654239098181</v>
      </c>
      <c r="C1127" s="460">
        <v>3060.0020568529044</v>
      </c>
      <c r="D1127" s="461">
        <v>0.81317879172948015</v>
      </c>
      <c r="E1127" s="461">
        <v>0.38919942347545267</v>
      </c>
      <c r="F1127" s="506">
        <v>2026.8</v>
      </c>
      <c r="G1127" s="463">
        <v>69248771547.610931</v>
      </c>
      <c r="H1127" s="460">
        <v>20844989.132024314</v>
      </c>
      <c r="I1127" s="463">
        <v>444707531505.24561</v>
      </c>
      <c r="J1127" s="461">
        <v>0.11859590768910921</v>
      </c>
      <c r="K1127" s="463">
        <v>17134405290.785194</v>
      </c>
      <c r="L1127" s="463">
        <v>45220462708.993401</v>
      </c>
      <c r="M1127" s="463">
        <v>166697241018.10196</v>
      </c>
      <c r="N1127" s="463">
        <v>43505439238.719704</v>
      </c>
      <c r="O1127" s="463">
        <v>35938.009567754656</v>
      </c>
      <c r="P1127" s="460">
        <v>269255.71778927022</v>
      </c>
      <c r="Q1127" s="460">
        <v>145284.56787291224</v>
      </c>
      <c r="R1127" s="463">
        <v>717265079761.84583</v>
      </c>
      <c r="S1127" s="461">
        <v>0.34123845047970025</v>
      </c>
      <c r="T1127" s="461">
        <v>8.8623737583539391E-2</v>
      </c>
      <c r="U1127" s="460">
        <v>24.778880050336181</v>
      </c>
      <c r="V1127" s="463">
        <v>1690588298758.6128</v>
      </c>
      <c r="W1127" s="459">
        <v>533.34505090382879</v>
      </c>
      <c r="X1127" s="462">
        <v>3.0351775491537801E-2</v>
      </c>
      <c r="Y1127" s="463">
        <v>54471990578.688217</v>
      </c>
      <c r="Z1127" s="463">
        <v>14776780968.922707</v>
      </c>
      <c r="AA1127" s="463">
        <v>11893010029.323687</v>
      </c>
      <c r="AB1127" s="463">
        <v>-23633498102.950375</v>
      </c>
      <c r="AC1127" s="463">
        <v>-4745815672.3326864</v>
      </c>
      <c r="AD1127" s="463">
        <v>10804244404.998726</v>
      </c>
      <c r="AE1127" s="463">
        <v>63566712206.650276</v>
      </c>
      <c r="AF1127" s="463">
        <v>1575111936962.8279</v>
      </c>
      <c r="AG1127" s="461">
        <v>0</v>
      </c>
      <c r="AH1127" s="461">
        <v>0.65707572694212979</v>
      </c>
      <c r="AI1127" s="461">
        <v>0.17824691174069698</v>
      </c>
      <c r="AJ1127" s="461">
        <v>7.550580850943267E-2</v>
      </c>
      <c r="AK1127" s="461">
        <v>0</v>
      </c>
      <c r="AL1127" s="532">
        <v>2.0000000000000001E-4</v>
      </c>
    </row>
    <row r="1128" spans="1:38" x14ac:dyDescent="0.2">
      <c r="A1128" s="474">
        <v>1124</v>
      </c>
      <c r="B1128" s="461">
        <v>0.43529568006977865</v>
      </c>
      <c r="C1128" s="460">
        <v>3035.8165162922414</v>
      </c>
      <c r="D1128" s="461">
        <v>1.0262241479738186</v>
      </c>
      <c r="E1128" s="461">
        <v>0.38764769921982728</v>
      </c>
      <c r="F1128" s="506">
        <v>2024.53</v>
      </c>
      <c r="G1128" s="463">
        <v>278352466340.1521</v>
      </c>
      <c r="H1128" s="460">
        <v>31453536.278623004</v>
      </c>
      <c r="I1128" s="463">
        <v>776975286008.9259</v>
      </c>
      <c r="J1128" s="461">
        <v>0.30015511497622338</v>
      </c>
      <c r="K1128" s="463">
        <v>24033268109.42902</v>
      </c>
      <c r="L1128" s="463">
        <v>0</v>
      </c>
      <c r="M1128" s="463">
        <v>581899009963.7959</v>
      </c>
      <c r="N1128" s="463">
        <v>43290170631.658211</v>
      </c>
      <c r="O1128" s="463">
        <v>39300.707651376026</v>
      </c>
      <c r="P1128" s="460">
        <v>279464.51126665337</v>
      </c>
      <c r="Q1128" s="460">
        <v>148458.56679233181</v>
      </c>
      <c r="R1128" s="463">
        <v>1426197734713.8088</v>
      </c>
      <c r="S1128" s="461">
        <v>0.50712028927533093</v>
      </c>
      <c r="T1128" s="461">
        <v>0.32185415038730009</v>
      </c>
      <c r="U1128" s="460">
        <v>16.5451948699525</v>
      </c>
      <c r="V1128" s="463">
        <v>8310969292991.374</v>
      </c>
      <c r="W1128" s="459">
        <v>2625.4055472818777</v>
      </c>
      <c r="X1128" s="462">
        <v>4.4421301453830636E-2</v>
      </c>
      <c r="Y1128" s="463">
        <v>278352466340.1521</v>
      </c>
      <c r="Z1128" s="463">
        <v>0</v>
      </c>
      <c r="AA1128" s="463">
        <v>14257430655.626915</v>
      </c>
      <c r="AB1128" s="463">
        <v>145092594460.12006</v>
      </c>
      <c r="AC1128" s="463">
        <v>6385745353.6042318</v>
      </c>
      <c r="AD1128" s="463">
        <v>14939423381.10169</v>
      </c>
      <c r="AE1128" s="463">
        <v>459027660190.60498</v>
      </c>
      <c r="AF1128" s="463">
        <v>7594702088551.8975</v>
      </c>
      <c r="AG1128" s="461">
        <v>0.27392993269240418</v>
      </c>
      <c r="AH1128" s="461">
        <v>0.696366598557561</v>
      </c>
      <c r="AI1128" s="461">
        <v>0</v>
      </c>
      <c r="AJ1128" s="461">
        <v>1.8772863621758493E-2</v>
      </c>
      <c r="AK1128" s="461">
        <v>1.0930605128276157E-2</v>
      </c>
      <c r="AL1128" s="532">
        <v>2.0000000000000001E-4</v>
      </c>
    </row>
    <row r="1129" spans="1:38" x14ac:dyDescent="0.2">
      <c r="A1129" s="474">
        <v>1125</v>
      </c>
      <c r="B1129" s="461">
        <v>0.41773327668832183</v>
      </c>
      <c r="C1129" s="460">
        <v>4789.713384291018</v>
      </c>
      <c r="D1129" s="461">
        <v>0.42330458776489799</v>
      </c>
      <c r="E1129" s="461">
        <v>0.68753500011110646</v>
      </c>
      <c r="F1129" s="506">
        <v>2025.72</v>
      </c>
      <c r="G1129" s="463">
        <v>108261046767.3812</v>
      </c>
      <c r="H1129" s="460">
        <v>7805981.4634347642</v>
      </c>
      <c r="I1129" s="463">
        <v>262571874671.97458</v>
      </c>
      <c r="J1129" s="461">
        <v>0.41382205084518819</v>
      </c>
      <c r="K1129" s="463">
        <v>27189388460.496258</v>
      </c>
      <c r="L1129" s="463">
        <v>59873347595.431786</v>
      </c>
      <c r="M1129" s="463">
        <v>187493009881.96796</v>
      </c>
      <c r="N1129" s="463">
        <v>137086674737.18796</v>
      </c>
      <c r="O1129" s="463">
        <v>28596.549063790586</v>
      </c>
      <c r="P1129" s="460">
        <v>778771.81066265213</v>
      </c>
      <c r="Q1129" s="460">
        <v>529793.23597574281</v>
      </c>
      <c r="R1129" s="463">
        <v>674214295347.05847</v>
      </c>
      <c r="S1129" s="461">
        <v>0.52306558516558055</v>
      </c>
      <c r="T1129" s="461">
        <v>0.35271371624264547</v>
      </c>
      <c r="U1129" s="460">
        <v>15.567097490734435</v>
      </c>
      <c r="V1129" s="463">
        <v>4159519928376.1997</v>
      </c>
      <c r="W1129" s="459">
        <v>1312.7581468810558</v>
      </c>
      <c r="X1129" s="462">
        <v>4.6019383133775182E-2</v>
      </c>
      <c r="Y1129" s="463">
        <v>82057195321.086914</v>
      </c>
      <c r="Z1129" s="463">
        <v>26203851446.294289</v>
      </c>
      <c r="AA1129" s="463">
        <v>13032870843.303108</v>
      </c>
      <c r="AB1129" s="463">
        <v>83407986579.584229</v>
      </c>
      <c r="AC1129" s="463">
        <v>25388471189.131905</v>
      </c>
      <c r="AD1129" s="463">
        <v>7714254276.3771219</v>
      </c>
      <c r="AE1129" s="463">
        <v>237804629655.77756</v>
      </c>
      <c r="AF1129" s="463">
        <v>3701927853599.4863</v>
      </c>
      <c r="AG1129" s="461">
        <v>0.31999249525505719</v>
      </c>
      <c r="AH1129" s="461">
        <v>0.42115534736440324</v>
      </c>
      <c r="AI1129" s="461">
        <v>0.13449024323785666</v>
      </c>
      <c r="AJ1129" s="461">
        <v>3.5205631656572908E-2</v>
      </c>
      <c r="AK1129" s="461">
        <v>8.9156282486110031E-2</v>
      </c>
      <c r="AL1129" s="532">
        <v>2.0000000000000001E-4</v>
      </c>
    </row>
    <row r="1130" spans="1:38" x14ac:dyDescent="0.2">
      <c r="A1130" s="474">
        <v>1126</v>
      </c>
      <c r="B1130" s="461">
        <v>0.4695047339942876</v>
      </c>
      <c r="C1130" s="460">
        <v>5466.9781245657095</v>
      </c>
      <c r="D1130" s="461">
        <v>0.9524564683869039</v>
      </c>
      <c r="E1130" s="461">
        <v>3.5952769467941903E-2</v>
      </c>
      <c r="F1130" s="506">
        <v>2026.47</v>
      </c>
      <c r="G1130" s="463">
        <v>136107274139.16064</v>
      </c>
      <c r="H1130" s="460">
        <v>27817479.380745105</v>
      </c>
      <c r="I1130" s="463">
        <v>687701567812.52905</v>
      </c>
      <c r="J1130" s="461">
        <v>0.46562319253876683</v>
      </c>
      <c r="K1130" s="463">
        <v>20543352582.962917</v>
      </c>
      <c r="L1130" s="463">
        <v>14916948394.583286</v>
      </c>
      <c r="M1130" s="463">
        <v>263797374581.98523</v>
      </c>
      <c r="N1130" s="463">
        <v>25313678956.892113</v>
      </c>
      <c r="O1130" s="463">
        <v>28440.865531719639</v>
      </c>
      <c r="P1130" s="460">
        <v>239349.01297371072</v>
      </c>
      <c r="Q1130" s="460">
        <v>120729.7604103784</v>
      </c>
      <c r="R1130" s="463">
        <v>1012272922328.9526</v>
      </c>
      <c r="S1130" s="461">
        <v>0.55197089567267199</v>
      </c>
      <c r="T1130" s="461">
        <v>0.38246566539751514</v>
      </c>
      <c r="U1130" s="460">
        <v>15.038509631368909</v>
      </c>
      <c r="V1130" s="463">
        <v>6321501414192.7559</v>
      </c>
      <c r="W1130" s="459">
        <v>1995.5124661891641</v>
      </c>
      <c r="X1130" s="462">
        <v>4.9210014178549595E-2</v>
      </c>
      <c r="Y1130" s="463">
        <v>128822735753.12317</v>
      </c>
      <c r="Z1130" s="463">
        <v>7284538386.0374737</v>
      </c>
      <c r="AA1130" s="463">
        <v>9138332111.9741611</v>
      </c>
      <c r="AB1130" s="463">
        <v>218956828881.06888</v>
      </c>
      <c r="AC1130" s="463">
        <v>4393773551.4427996</v>
      </c>
      <c r="AD1130" s="463">
        <v>18563428118.783596</v>
      </c>
      <c r="AE1130" s="463">
        <v>387159636802.43005</v>
      </c>
      <c r="AF1130" s="463">
        <v>5822303926930.6328</v>
      </c>
      <c r="AG1130" s="461">
        <v>0.53033358954620402</v>
      </c>
      <c r="AH1130" s="461">
        <v>0.42038890618334113</v>
      </c>
      <c r="AI1130" s="461">
        <v>2.3771728695667071E-2</v>
      </c>
      <c r="AJ1130" s="461">
        <v>1.5695388331937614E-2</v>
      </c>
      <c r="AK1130" s="461">
        <v>9.8103872428501118E-3</v>
      </c>
      <c r="AL1130" s="532">
        <v>2.0000000000000001E-4</v>
      </c>
    </row>
    <row r="1131" spans="1:38" x14ac:dyDescent="0.2">
      <c r="A1131" s="474">
        <v>1127</v>
      </c>
      <c r="B1131" s="461">
        <v>0.36793797934442263</v>
      </c>
      <c r="C1131" s="460">
        <v>5900.6975690120144</v>
      </c>
      <c r="D1131" s="461">
        <v>0.80241184747202354</v>
      </c>
      <c r="E1131" s="461">
        <v>0.57330625892362652</v>
      </c>
      <c r="F1131" s="506">
        <v>2027.08</v>
      </c>
      <c r="G1131" s="463">
        <v>114531875670.11305</v>
      </c>
      <c r="H1131" s="460">
        <v>19520452.21010334</v>
      </c>
      <c r="I1131" s="463">
        <v>542504951623.23273</v>
      </c>
      <c r="J1131" s="461">
        <v>0.36793797934442263</v>
      </c>
      <c r="K1131" s="463">
        <v>56066182931.02063</v>
      </c>
      <c r="L1131" s="463">
        <v>165835214064.57672</v>
      </c>
      <c r="M1131" s="463">
        <v>95742307662.833939</v>
      </c>
      <c r="N1131" s="463">
        <v>48200300760.160042</v>
      </c>
      <c r="O1131" s="463">
        <v>30495.299801743105</v>
      </c>
      <c r="P1131" s="460">
        <v>339994.56389807351</v>
      </c>
      <c r="Q1131" s="460">
        <v>198723.98882083068</v>
      </c>
      <c r="R1131" s="463">
        <v>908348957041.82397</v>
      </c>
      <c r="S1131" s="461">
        <v>0.50193498539325654</v>
      </c>
      <c r="T1131" s="461">
        <v>0.30973807388540486</v>
      </c>
      <c r="U1131" s="460">
        <v>15.039664400364334</v>
      </c>
      <c r="V1131" s="463">
        <v>4628922924715.2744</v>
      </c>
      <c r="W1131" s="459">
        <v>1461.3073247663888</v>
      </c>
      <c r="X1131" s="462">
        <v>4.8752391205814968E-2</v>
      </c>
      <c r="Y1131" s="463">
        <v>41920827161.274887</v>
      </c>
      <c r="Z1131" s="463">
        <v>72611048508.838165</v>
      </c>
      <c r="AA1131" s="463">
        <v>37777050689.837013</v>
      </c>
      <c r="AB1131" s="463">
        <v>108876421827.08438</v>
      </c>
      <c r="AC1131" s="463">
        <v>5064442635.3145647</v>
      </c>
      <c r="AD1131" s="463">
        <v>15100465547.601921</v>
      </c>
      <c r="AE1131" s="463">
        <v>281350256369.95093</v>
      </c>
      <c r="AF1131" s="463">
        <v>4231413434760.5298</v>
      </c>
      <c r="AG1131" s="461">
        <v>0.38088916640265236</v>
      </c>
      <c r="AH1131" s="461">
        <v>0.18823396208962015</v>
      </c>
      <c r="AI1131" s="461">
        <v>0.3260399729165207</v>
      </c>
      <c r="AJ1131" s="461">
        <v>8.9277616740314911E-2</v>
      </c>
      <c r="AK1131" s="461">
        <v>1.5559281850891822E-2</v>
      </c>
      <c r="AL1131" s="532">
        <v>2.0000000000000001E-4</v>
      </c>
    </row>
    <row r="1132" spans="1:38" x14ac:dyDescent="0.2">
      <c r="A1132" s="474">
        <v>1128</v>
      </c>
      <c r="B1132" s="461">
        <v>0.71405284116783552</v>
      </c>
      <c r="C1132" s="460">
        <v>8654.3004659552535</v>
      </c>
      <c r="D1132" s="461">
        <v>0.80053403997101069</v>
      </c>
      <c r="E1132" s="461">
        <v>0.58407621101920659</v>
      </c>
      <c r="F1132" s="506">
        <v>2024.72</v>
      </c>
      <c r="G1132" s="463">
        <v>193022481022.89911</v>
      </c>
      <c r="H1132" s="460">
        <v>18887955.563069925</v>
      </c>
      <c r="I1132" s="463">
        <v>534105292593.67419</v>
      </c>
      <c r="J1132" s="461">
        <v>0.38044564389328872</v>
      </c>
      <c r="K1132" s="463">
        <v>2030191202.4841571</v>
      </c>
      <c r="L1132" s="463">
        <v>0</v>
      </c>
      <c r="M1132" s="463">
        <v>344205258686.62653</v>
      </c>
      <c r="N1132" s="463">
        <v>16223089895.905024</v>
      </c>
      <c r="O1132" s="463">
        <v>26003.462192610357</v>
      </c>
      <c r="P1132" s="460">
        <v>134092.64254887355</v>
      </c>
      <c r="Q1132" s="460">
        <v>61810.348434845873</v>
      </c>
      <c r="R1132" s="463">
        <v>896563832378.68994</v>
      </c>
      <c r="S1132" s="461">
        <v>0.53899487250163969</v>
      </c>
      <c r="T1132" s="461">
        <v>0.37745324512751771</v>
      </c>
      <c r="U1132" s="460">
        <v>16.411208577022251</v>
      </c>
      <c r="V1132" s="463">
        <v>6147657837115.6182</v>
      </c>
      <c r="W1132" s="459">
        <v>1940.4769748642068</v>
      </c>
      <c r="X1132" s="462">
        <v>4.4593306818359525E-2</v>
      </c>
      <c r="Y1132" s="463">
        <v>193022481022.89911</v>
      </c>
      <c r="Z1132" s="463">
        <v>0</v>
      </c>
      <c r="AA1132" s="463">
        <v>1248208667.2557244</v>
      </c>
      <c r="AB1132" s="463">
        <v>124376616685.01176</v>
      </c>
      <c r="AC1132" s="463">
        <v>2101239010.3330593</v>
      </c>
      <c r="AD1132" s="463">
        <v>17662382609.800671</v>
      </c>
      <c r="AE1132" s="463">
        <v>338410927995.30035</v>
      </c>
      <c r="AF1132" s="463">
        <v>5553732324074.5322</v>
      </c>
      <c r="AG1132" s="461">
        <v>0.33248037231255317</v>
      </c>
      <c r="AH1132" s="461">
        <v>0.66035360104364027</v>
      </c>
      <c r="AI1132" s="461">
        <v>0</v>
      </c>
      <c r="AJ1132" s="461">
        <v>2.2475131936858777E-3</v>
      </c>
      <c r="AK1132" s="461">
        <v>4.9185134501205366E-3</v>
      </c>
      <c r="AL1132" s="532">
        <v>2.0000000000000001E-4</v>
      </c>
    </row>
    <row r="1133" spans="1:38" x14ac:dyDescent="0.2">
      <c r="A1133" s="474">
        <v>1129</v>
      </c>
      <c r="B1133" s="461">
        <v>0.56581025800138085</v>
      </c>
      <c r="C1133" s="460">
        <v>6032.5338349720005</v>
      </c>
      <c r="D1133" s="461">
        <v>0.53633459363581704</v>
      </c>
      <c r="E1133" s="461">
        <v>0.18178421369000974</v>
      </c>
      <c r="F1133" s="506">
        <v>2025.77</v>
      </c>
      <c r="G1133" s="463">
        <v>76827599713.46489</v>
      </c>
      <c r="H1133" s="460">
        <v>10422859.396972099</v>
      </c>
      <c r="I1133" s="463">
        <v>340474800023.15021</v>
      </c>
      <c r="J1133" s="461">
        <v>0.47106510171933547</v>
      </c>
      <c r="K1133" s="463">
        <v>23944270282.75153</v>
      </c>
      <c r="L1133" s="463">
        <v>18186075829.517506</v>
      </c>
      <c r="M1133" s="463">
        <v>170473820323.11578</v>
      </c>
      <c r="N1133" s="463">
        <v>42144734984.225555</v>
      </c>
      <c r="O1133" s="463">
        <v>26929.037250602662</v>
      </c>
      <c r="P1133" s="460">
        <v>312537.87752679246</v>
      </c>
      <c r="Q1133" s="460">
        <v>184341.67205785424</v>
      </c>
      <c r="R1133" s="463">
        <v>595223701442.76062</v>
      </c>
      <c r="S1133" s="461">
        <v>0.56293126659253456</v>
      </c>
      <c r="T1133" s="461">
        <v>0.40266165811758553</v>
      </c>
      <c r="U1133" s="460">
        <v>14.755117567160406</v>
      </c>
      <c r="V1133" s="463">
        <v>4009712962126.9575</v>
      </c>
      <c r="W1133" s="459">
        <v>1265.9173169891521</v>
      </c>
      <c r="X1133" s="462">
        <v>4.8111264880935721E-2</v>
      </c>
      <c r="Y1133" s="463">
        <v>69421719700.372406</v>
      </c>
      <c r="Z1133" s="463">
        <v>7405880013.0924807</v>
      </c>
      <c r="AA1133" s="463">
        <v>13436655733.343521</v>
      </c>
      <c r="AB1133" s="463">
        <v>131723638486.70346</v>
      </c>
      <c r="AC1133" s="463">
        <v>8475461142.3680029</v>
      </c>
      <c r="AD1133" s="463">
        <v>9210407497.9488297</v>
      </c>
      <c r="AE1133" s="463">
        <v>239673762573.82867</v>
      </c>
      <c r="AF1133" s="463">
        <v>3536414544540.5317</v>
      </c>
      <c r="AG1133" s="461">
        <v>0.51807913770429326</v>
      </c>
      <c r="AH1133" s="461">
        <v>0.37298021985102098</v>
      </c>
      <c r="AI1133" s="461">
        <v>3.9789373806864911E-2</v>
      </c>
      <c r="AJ1133" s="461">
        <v>3.7995137629118866E-2</v>
      </c>
      <c r="AK1133" s="461">
        <v>3.1156131008702004E-2</v>
      </c>
      <c r="AL1133" s="532">
        <v>2.0000000000000001E-4</v>
      </c>
    </row>
    <row r="1134" spans="1:38" x14ac:dyDescent="0.2">
      <c r="A1134" s="474">
        <v>1130</v>
      </c>
      <c r="B1134" s="461">
        <v>0.37641544269869281</v>
      </c>
      <c r="C1134" s="460">
        <v>4379.0124602146852</v>
      </c>
      <c r="D1134" s="461">
        <v>0.5080534883477037</v>
      </c>
      <c r="E1134" s="461">
        <v>0.58512782731318191</v>
      </c>
      <c r="F1134" s="506">
        <v>2024.11</v>
      </c>
      <c r="G1134" s="463">
        <v>155482679867.63571</v>
      </c>
      <c r="H1134" s="460">
        <v>9835612.700563319</v>
      </c>
      <c r="I1134" s="463">
        <v>350695190012.73456</v>
      </c>
      <c r="J1134" s="461">
        <v>0.37641544269869276</v>
      </c>
      <c r="K1134" s="463">
        <v>15087183339.323515</v>
      </c>
      <c r="L1134" s="463">
        <v>0</v>
      </c>
      <c r="M1134" s="463">
        <v>419979122576.83685</v>
      </c>
      <c r="N1134" s="463">
        <v>34278132119.441151</v>
      </c>
      <c r="O1134" s="463">
        <v>22237.662096722906</v>
      </c>
      <c r="P1134" s="460">
        <v>262320.70966966089</v>
      </c>
      <c r="Q1134" s="460">
        <v>146773.64361718812</v>
      </c>
      <c r="R1134" s="463">
        <v>820039628048.33606</v>
      </c>
      <c r="S1134" s="461">
        <v>0.58978600477464049</v>
      </c>
      <c r="T1134" s="461">
        <v>0.33220875450246384</v>
      </c>
      <c r="U1134" s="460">
        <v>16.334956304583965</v>
      </c>
      <c r="V1134" s="463">
        <v>4987000238435.9766</v>
      </c>
      <c r="W1134" s="459">
        <v>1571.4027417376583</v>
      </c>
      <c r="X1134" s="462">
        <v>4.3713253219888476E-2</v>
      </c>
      <c r="Y1134" s="463">
        <v>155482679867.63571</v>
      </c>
      <c r="Z1134" s="463">
        <v>0</v>
      </c>
      <c r="AA1134" s="463">
        <v>8124265802.1246109</v>
      </c>
      <c r="AB1134" s="463">
        <v>95833947154.167145</v>
      </c>
      <c r="AC1134" s="463">
        <v>5468954837.0298023</v>
      </c>
      <c r="AD1134" s="463">
        <v>7514495815.6441555</v>
      </c>
      <c r="AE1134" s="463">
        <v>272424343476.60144</v>
      </c>
      <c r="AF1134" s="463">
        <v>4450039746995.2588</v>
      </c>
      <c r="AG1134" s="461">
        <v>0.30191410301778104</v>
      </c>
      <c r="AH1134" s="461">
        <v>0.66385270367074456</v>
      </c>
      <c r="AI1134" s="461">
        <v>0</v>
      </c>
      <c r="AJ1134" s="461">
        <v>1.8256614017010186E-2</v>
      </c>
      <c r="AK1134" s="461">
        <v>1.5976579294464263E-2</v>
      </c>
      <c r="AL1134" s="532">
        <v>2.0000000000000001E-4</v>
      </c>
    </row>
    <row r="1135" spans="1:38" x14ac:dyDescent="0.2">
      <c r="A1135" s="474">
        <v>1131</v>
      </c>
      <c r="B1135" s="461">
        <v>0.38581383963818627</v>
      </c>
      <c r="C1135" s="460">
        <v>4668.7446888602553</v>
      </c>
      <c r="D1135" s="461">
        <v>1.1399016060069873</v>
      </c>
      <c r="E1135" s="461">
        <v>0</v>
      </c>
      <c r="F1135" s="506">
        <v>2023.75</v>
      </c>
      <c r="G1135" s="463">
        <v>605156879763.31311</v>
      </c>
      <c r="H1135" s="460">
        <v>39292857.22962188</v>
      </c>
      <c r="I1135" s="463">
        <v>588396664513.85425</v>
      </c>
      <c r="J1135" s="461">
        <v>1.435064688497889E-2</v>
      </c>
      <c r="K1135" s="463">
        <v>13326059469.803711</v>
      </c>
      <c r="L1135" s="463">
        <v>0</v>
      </c>
      <c r="M1135" s="463">
        <v>899220373590.02576</v>
      </c>
      <c r="N1135" s="463">
        <v>22018524420.646629</v>
      </c>
      <c r="O1135" s="463">
        <v>26693.798033458028</v>
      </c>
      <c r="P1135" s="460">
        <v>170607.59797199728</v>
      </c>
      <c r="Q1135" s="460">
        <v>86142.556476295969</v>
      </c>
      <c r="R1135" s="463">
        <v>1522961621994.3303</v>
      </c>
      <c r="S1135" s="461">
        <v>0.48470082929929115</v>
      </c>
      <c r="T1135" s="461">
        <v>0.35871964730250544</v>
      </c>
      <c r="U1135" s="460">
        <v>21.671348801666518</v>
      </c>
      <c r="V1135" s="463">
        <v>12612351433515.316</v>
      </c>
      <c r="W1135" s="459">
        <v>3981.6548803048563</v>
      </c>
      <c r="X1135" s="462">
        <v>3.4844703366910534E-2</v>
      </c>
      <c r="Y1135" s="463">
        <v>605156879763.31311</v>
      </c>
      <c r="Z1135" s="463">
        <v>0</v>
      </c>
      <c r="AA1135" s="463">
        <v>5083124073.3698196</v>
      </c>
      <c r="AB1135" s="463">
        <v>-80999988730.184326</v>
      </c>
      <c r="AC1135" s="463">
        <v>-5277465465.5173626</v>
      </c>
      <c r="AD1135" s="463">
        <v>22353706256.076557</v>
      </c>
      <c r="AE1135" s="463">
        <v>546316255897.0578</v>
      </c>
      <c r="AF1135" s="463">
        <v>11839410137565.643</v>
      </c>
      <c r="AG1135" s="461">
        <v>0</v>
      </c>
      <c r="AH1135" s="461">
        <v>0.9711616188563853</v>
      </c>
      <c r="AI1135" s="461">
        <v>0</v>
      </c>
      <c r="AJ1135" s="461">
        <v>4.2933930105532982E-3</v>
      </c>
      <c r="AK1135" s="461">
        <v>0</v>
      </c>
      <c r="AL1135" s="532">
        <v>2.0000000000000001E-4</v>
      </c>
    </row>
    <row r="1136" spans="1:38" x14ac:dyDescent="0.2">
      <c r="A1136" s="474">
        <v>1132</v>
      </c>
      <c r="B1136" s="461">
        <v>0.31942462989716169</v>
      </c>
      <c r="C1136" s="460">
        <v>4259.6460864202736</v>
      </c>
      <c r="D1136" s="461">
        <v>0.73804757175402136</v>
      </c>
      <c r="E1136" s="461">
        <v>0.6987648672911897</v>
      </c>
      <c r="F1136" s="506">
        <v>2024.41</v>
      </c>
      <c r="G1136" s="463">
        <v>122211716149.40802</v>
      </c>
      <c r="H1136" s="460">
        <v>17263160.947789371</v>
      </c>
      <c r="I1136" s="463">
        <v>353757649030.04871</v>
      </c>
      <c r="J1136" s="461">
        <v>0.18055180937236559</v>
      </c>
      <c r="K1136" s="463">
        <v>11708136626.821016</v>
      </c>
      <c r="L1136" s="463">
        <v>0</v>
      </c>
      <c r="M1136" s="463">
        <v>367526236335.14252</v>
      </c>
      <c r="N1136" s="463">
        <v>22580559092.768421</v>
      </c>
      <c r="O1136" s="463">
        <v>10000</v>
      </c>
      <c r="P1136" s="460">
        <v>191104.65647241951</v>
      </c>
      <c r="Q1136" s="460">
        <v>90122.492365350481</v>
      </c>
      <c r="R1136" s="463">
        <v>755572581084.78064</v>
      </c>
      <c r="S1136" s="461">
        <v>0.48753794001569739</v>
      </c>
      <c r="T1136" s="461">
        <v>0.20635370902227884</v>
      </c>
      <c r="U1136" s="460">
        <v>17.59989364906588</v>
      </c>
      <c r="V1136" s="463">
        <v>3049828167103.2544</v>
      </c>
      <c r="W1136" s="459">
        <v>962.24790925412935</v>
      </c>
      <c r="X1136" s="462">
        <v>4.1236389022987506E-2</v>
      </c>
      <c r="Y1136" s="463">
        <v>122211716149.40802</v>
      </c>
      <c r="Z1136" s="463">
        <v>0</v>
      </c>
      <c r="AA1136" s="463">
        <v>5358979243.0472574</v>
      </c>
      <c r="AB1136" s="463">
        <v>16150555819.157318</v>
      </c>
      <c r="AC1136" s="463">
        <v>1294325539.7342992</v>
      </c>
      <c r="AD1136" s="463">
        <v>10899627791.034088</v>
      </c>
      <c r="AE1136" s="463">
        <v>155915204542.38101</v>
      </c>
      <c r="AF1136" s="463">
        <v>2744091018218.2593</v>
      </c>
      <c r="AG1136" s="461">
        <v>0.12814895154637271</v>
      </c>
      <c r="AH1136" s="461">
        <v>0.84619008313596089</v>
      </c>
      <c r="AI1136" s="461">
        <v>0</v>
      </c>
      <c r="AJ1136" s="461">
        <v>1.9529159956679743E-2</v>
      </c>
      <c r="AK1136" s="461">
        <v>6.1318053609865962E-3</v>
      </c>
      <c r="AL1136" s="532">
        <v>2.0000000000000001E-4</v>
      </c>
    </row>
    <row r="1137" spans="1:38" x14ac:dyDescent="0.2">
      <c r="A1137" s="474">
        <v>1133</v>
      </c>
      <c r="B1137" s="461">
        <v>0.42271121355167068</v>
      </c>
      <c r="C1137" s="460">
        <v>6158.9150715293863</v>
      </c>
      <c r="D1137" s="461">
        <v>0.30773852311946759</v>
      </c>
      <c r="E1137" s="461">
        <v>0.51594366101903422</v>
      </c>
      <c r="F1137" s="506">
        <v>2026.3</v>
      </c>
      <c r="G1137" s="463">
        <v>57245548794.093147</v>
      </c>
      <c r="H1137" s="460">
        <v>5098884.1028234577</v>
      </c>
      <c r="I1137" s="463">
        <v>254553010533.41629</v>
      </c>
      <c r="J1137" s="461">
        <v>0.42271121355167063</v>
      </c>
      <c r="K1137" s="463">
        <v>38327798891.310867</v>
      </c>
      <c r="L1137" s="463">
        <v>50441009324.636353</v>
      </c>
      <c r="M1137" s="463">
        <v>68063915116.418106</v>
      </c>
      <c r="N1137" s="463">
        <v>20922341188.21983</v>
      </c>
      <c r="O1137" s="463">
        <v>30768.965686535092</v>
      </c>
      <c r="P1137" s="460">
        <v>204928.08675182369</v>
      </c>
      <c r="Q1137" s="460">
        <v>86859.978519741533</v>
      </c>
      <c r="R1137" s="463">
        <v>432308075054.0014</v>
      </c>
      <c r="S1137" s="461">
        <v>0.53275159563147556</v>
      </c>
      <c r="T1137" s="461">
        <v>0.39622448562265333</v>
      </c>
      <c r="U1137" s="460">
        <v>14.602835518951643</v>
      </c>
      <c r="V1137" s="463">
        <v>2864943296527.6211</v>
      </c>
      <c r="W1137" s="459">
        <v>901.84817264240928</v>
      </c>
      <c r="X1137" s="462">
        <v>4.7929558386864322E-2</v>
      </c>
      <c r="Y1137" s="463">
        <v>32879276471.350471</v>
      </c>
      <c r="Z1137" s="463">
        <v>24366272322.742683</v>
      </c>
      <c r="AA1137" s="463">
        <v>22973974097.029438</v>
      </c>
      <c r="AB1137" s="463">
        <v>81786777407.040833</v>
      </c>
      <c r="AC1137" s="463">
        <v>3749103275.1962428</v>
      </c>
      <c r="AD1137" s="463">
        <v>5535641095.431469</v>
      </c>
      <c r="AE1137" s="463">
        <v>171291044668.79111</v>
      </c>
      <c r="AF1137" s="463">
        <v>2501334951167.7554</v>
      </c>
      <c r="AG1137" s="461">
        <v>0.45383423759467822</v>
      </c>
      <c r="AH1137" s="461">
        <v>0.24974914001981743</v>
      </c>
      <c r="AI1137" s="461">
        <v>0.1850848379646145</v>
      </c>
      <c r="AJ1137" s="461">
        <v>9.1846851963204579E-2</v>
      </c>
      <c r="AK1137" s="461">
        <v>1.9484932457685254E-2</v>
      </c>
      <c r="AL1137" s="532">
        <v>2.0000000000000001E-4</v>
      </c>
    </row>
    <row r="1138" spans="1:38" x14ac:dyDescent="0.2">
      <c r="A1138" s="474">
        <v>1134</v>
      </c>
      <c r="B1138" s="461">
        <v>0.50532932628433647</v>
      </c>
      <c r="C1138" s="460">
        <v>2306.9957981326775</v>
      </c>
      <c r="D1138" s="461">
        <v>0.78298185627296846</v>
      </c>
      <c r="E1138" s="461">
        <v>0.62954119541883058</v>
      </c>
      <c r="F1138" s="506">
        <v>2024.62</v>
      </c>
      <c r="G1138" s="463">
        <v>181457972642.81302</v>
      </c>
      <c r="H1138" s="460">
        <v>20680233.84893997</v>
      </c>
      <c r="I1138" s="463">
        <v>596276106492.4386</v>
      </c>
      <c r="J1138" s="461">
        <v>0.43788998357223419</v>
      </c>
      <c r="K1138" s="463">
        <v>16735435186.070675</v>
      </c>
      <c r="L1138" s="463">
        <v>0</v>
      </c>
      <c r="M1138" s="463">
        <v>358399602348.95081</v>
      </c>
      <c r="N1138" s="463">
        <v>20869936511.26194</v>
      </c>
      <c r="O1138" s="463">
        <v>25077.936068900766</v>
      </c>
      <c r="P1138" s="460">
        <v>180799.60843293637</v>
      </c>
      <c r="Q1138" s="460">
        <v>82170.119084970429</v>
      </c>
      <c r="R1138" s="463">
        <v>992281080538.72205</v>
      </c>
      <c r="S1138" s="461">
        <v>0.56673029049493451</v>
      </c>
      <c r="T1138" s="461">
        <v>0.39683849583254915</v>
      </c>
      <c r="U1138" s="460">
        <v>15.691995527325759</v>
      </c>
      <c r="V1138" s="463">
        <v>7042200831279.9121</v>
      </c>
      <c r="W1138" s="459">
        <v>2221.7020720467281</v>
      </c>
      <c r="X1138" s="462">
        <v>4.4975460654807994E-2</v>
      </c>
      <c r="Y1138" s="463">
        <v>181457972642.81302</v>
      </c>
      <c r="Z1138" s="463">
        <v>0</v>
      </c>
      <c r="AA1138" s="463">
        <v>9568801612.7297382</v>
      </c>
      <c r="AB1138" s="463">
        <v>190317344569.93271</v>
      </c>
      <c r="AC1138" s="463">
        <v>3618189779.9329844</v>
      </c>
      <c r="AD1138" s="463">
        <v>8813022838.6745567</v>
      </c>
      <c r="AE1138" s="463">
        <v>393775331444.08301</v>
      </c>
      <c r="AF1138" s="463">
        <v>6179120739791.7686</v>
      </c>
      <c r="AG1138" s="461">
        <v>0.41894225494598952</v>
      </c>
      <c r="AH1138" s="461">
        <v>0.55795988222260118</v>
      </c>
      <c r="AI1138" s="461">
        <v>0</v>
      </c>
      <c r="AJ1138" s="461">
        <v>1.5485700985108439E-2</v>
      </c>
      <c r="AK1138" s="461">
        <v>7.6121618463007882E-3</v>
      </c>
      <c r="AL1138" s="532">
        <v>2.0000000000000001E-4</v>
      </c>
    </row>
    <row r="1139" spans="1:38" x14ac:dyDescent="0.2">
      <c r="A1139" s="474">
        <v>1135</v>
      </c>
      <c r="B1139" s="461">
        <v>0.42356514239179971</v>
      </c>
      <c r="C1139" s="460">
        <v>8596.1662764177127</v>
      </c>
      <c r="D1139" s="461">
        <v>0.60419284353831848</v>
      </c>
      <c r="E1139" s="461">
        <v>0.24551685251748087</v>
      </c>
      <c r="F1139" s="506">
        <v>2026.39</v>
      </c>
      <c r="G1139" s="463">
        <v>73759276602.420288</v>
      </c>
      <c r="H1139" s="460">
        <v>12257667.430216104</v>
      </c>
      <c r="I1139" s="463">
        <v>419006199290.6958</v>
      </c>
      <c r="J1139" s="461">
        <v>0.42356514239179965</v>
      </c>
      <c r="K1139" s="463">
        <v>25081389616.602703</v>
      </c>
      <c r="L1139" s="463">
        <v>36815126761.809334</v>
      </c>
      <c r="M1139" s="463">
        <v>156424404625.57413</v>
      </c>
      <c r="N1139" s="463">
        <v>35294604812.442993</v>
      </c>
      <c r="O1139" s="463">
        <v>32013.86608261412</v>
      </c>
      <c r="P1139" s="460">
        <v>243514.11644946883</v>
      </c>
      <c r="Q1139" s="460">
        <v>130601.67638418511</v>
      </c>
      <c r="R1139" s="463">
        <v>672621725107.12488</v>
      </c>
      <c r="S1139" s="461">
        <v>0.52473968346597744</v>
      </c>
      <c r="T1139" s="461">
        <v>0.34394328388495188</v>
      </c>
      <c r="U1139" s="460">
        <v>14.755098588071061</v>
      </c>
      <c r="V1139" s="463">
        <v>3794335917928.5361</v>
      </c>
      <c r="W1139" s="459">
        <v>1198.0190461535774</v>
      </c>
      <c r="X1139" s="462">
        <v>4.8846670211235614E-2</v>
      </c>
      <c r="Y1139" s="463">
        <v>59706990827.964355</v>
      </c>
      <c r="Z1139" s="463">
        <v>14052285774.455938</v>
      </c>
      <c r="AA1139" s="463">
        <v>12174871534.404522</v>
      </c>
      <c r="AB1139" s="463">
        <v>126707435452.14398</v>
      </c>
      <c r="AC1139" s="463">
        <v>6217266889.1404963</v>
      </c>
      <c r="AD1139" s="463">
        <v>12484874467.59664</v>
      </c>
      <c r="AE1139" s="463">
        <v>231343724945.70593</v>
      </c>
      <c r="AF1139" s="463">
        <v>3413499469305.4854</v>
      </c>
      <c r="AG1139" s="461">
        <v>0.53010116018116482</v>
      </c>
      <c r="AH1139" s="461">
        <v>0.33233719118231936</v>
      </c>
      <c r="AI1139" s="461">
        <v>7.8216924336884583E-2</v>
      </c>
      <c r="AJ1139" s="461">
        <v>3.5666832949242076E-2</v>
      </c>
      <c r="AK1139" s="461">
        <v>2.3677891350389193E-2</v>
      </c>
      <c r="AL1139" s="532">
        <v>2.0000000000000001E-4</v>
      </c>
    </row>
    <row r="1140" spans="1:38" x14ac:dyDescent="0.2">
      <c r="A1140" s="474">
        <v>1136</v>
      </c>
      <c r="B1140" s="461">
        <v>0.54729075090724166</v>
      </c>
      <c r="C1140" s="460">
        <v>6311.8164778926575</v>
      </c>
      <c r="D1140" s="461">
        <v>0.64226745868209001</v>
      </c>
      <c r="E1140" s="461">
        <v>0.19149265073915828</v>
      </c>
      <c r="F1140" s="506">
        <v>2024.59</v>
      </c>
      <c r="G1140" s="463">
        <v>260669244095.20999</v>
      </c>
      <c r="H1140" s="460">
        <v>13777070.485612214</v>
      </c>
      <c r="I1140" s="463">
        <v>383389061895.67841</v>
      </c>
      <c r="J1140" s="461">
        <v>0.30710683062706101</v>
      </c>
      <c r="K1140" s="463">
        <v>7271554307.483633</v>
      </c>
      <c r="L1140" s="463">
        <v>2177276611.5250521</v>
      </c>
      <c r="M1140" s="463">
        <v>390326543417.70026</v>
      </c>
      <c r="N1140" s="463">
        <v>129529712835.47523</v>
      </c>
      <c r="O1140" s="463">
        <v>22368.943055635762</v>
      </c>
      <c r="P1140" s="460">
        <v>662243.0100416519</v>
      </c>
      <c r="Q1140" s="460">
        <v>460566.31330039108</v>
      </c>
      <c r="R1140" s="463">
        <v>912694149067.86255</v>
      </c>
      <c r="S1140" s="461">
        <v>0.51527081895152727</v>
      </c>
      <c r="T1140" s="461">
        <v>0.39509785212379489</v>
      </c>
      <c r="U1140" s="460">
        <v>17.307033873288656</v>
      </c>
      <c r="V1140" s="463">
        <v>6804961211783.915</v>
      </c>
      <c r="W1140" s="459">
        <v>2147.0959734983949</v>
      </c>
      <c r="X1140" s="462">
        <v>4.2734170665341971E-2</v>
      </c>
      <c r="Y1140" s="463">
        <v>259223273331.2308</v>
      </c>
      <c r="Z1140" s="463">
        <v>1445970763.9792056</v>
      </c>
      <c r="AA1140" s="463">
        <v>3627994701.9385152</v>
      </c>
      <c r="AB1140" s="463">
        <v>64992489155.683868</v>
      </c>
      <c r="AC1140" s="463">
        <v>19271314211.154514</v>
      </c>
      <c r="AD1140" s="463">
        <v>12042455778.680265</v>
      </c>
      <c r="AE1140" s="463">
        <v>360603497942.66718</v>
      </c>
      <c r="AF1140" s="463">
        <v>6240976953720.1172</v>
      </c>
      <c r="AG1140" s="461">
        <v>0.16046434581845195</v>
      </c>
      <c r="AH1140" s="461">
        <v>0.78917807737738088</v>
      </c>
      <c r="AI1140" s="461">
        <v>4.4021063880437111E-3</v>
      </c>
      <c r="AJ1140" s="461">
        <v>5.8131839435425934E-3</v>
      </c>
      <c r="AK1140" s="461">
        <v>4.0142286472580981E-2</v>
      </c>
      <c r="AL1140" s="532">
        <v>2.0000000000000001E-4</v>
      </c>
    </row>
    <row r="1141" spans="1:38" x14ac:dyDescent="0.2">
      <c r="A1141" s="474">
        <v>1137</v>
      </c>
      <c r="B1141" s="461">
        <v>0.61067767154650099</v>
      </c>
      <c r="C1141" s="460">
        <v>3699.7218693729574</v>
      </c>
      <c r="D1141" s="461">
        <v>0.68052759478285607</v>
      </c>
      <c r="E1141" s="461">
        <v>0.7</v>
      </c>
      <c r="F1141" s="506">
        <v>2024.71</v>
      </c>
      <c r="G1141" s="463">
        <v>300294879172.74329</v>
      </c>
      <c r="H1141" s="460">
        <v>15593945.563142566</v>
      </c>
      <c r="I1141" s="463">
        <v>393833511446.89136</v>
      </c>
      <c r="J1141" s="461">
        <v>0.3371070136361205</v>
      </c>
      <c r="K1141" s="463">
        <v>11075937029.054792</v>
      </c>
      <c r="L1141" s="463">
        <v>0</v>
      </c>
      <c r="M1141" s="463">
        <v>406696497739.7558</v>
      </c>
      <c r="N1141" s="463">
        <v>33633139649.835819</v>
      </c>
      <c r="O1141" s="463">
        <v>18469.392165760291</v>
      </c>
      <c r="P1141" s="460">
        <v>254212.12270634339</v>
      </c>
      <c r="Q1141" s="460">
        <v>136923.96765993949</v>
      </c>
      <c r="R1141" s="463">
        <v>845239085865.53784</v>
      </c>
      <c r="S1141" s="461">
        <v>0.5556168608675085</v>
      </c>
      <c r="T1141" s="461">
        <v>0.46486485573489267</v>
      </c>
      <c r="U1141" s="460">
        <v>17.562446491412423</v>
      </c>
      <c r="V1141" s="463">
        <v>7706526475422.6641</v>
      </c>
      <c r="W1141" s="459">
        <v>2431.9829447780321</v>
      </c>
      <c r="X1141" s="462">
        <v>4.0963126310223759E-2</v>
      </c>
      <c r="Y1141" s="463">
        <v>300294879172.74329</v>
      </c>
      <c r="Z1141" s="463">
        <v>0</v>
      </c>
      <c r="AA1141" s="463">
        <v>3027974140.695951</v>
      </c>
      <c r="AB1141" s="463">
        <v>75432847392.298447</v>
      </c>
      <c r="AC1141" s="463">
        <v>4818030710.4161949</v>
      </c>
      <c r="AD1141" s="463">
        <v>9348214296.2219524</v>
      </c>
      <c r="AE1141" s="463">
        <v>392921945712.37579</v>
      </c>
      <c r="AF1141" s="463">
        <v>6900670646875.2568</v>
      </c>
      <c r="AG1141" s="461">
        <v>0.15971691134829619</v>
      </c>
      <c r="AH1141" s="461">
        <v>0.82681857985291873</v>
      </c>
      <c r="AI1141" s="461">
        <v>0</v>
      </c>
      <c r="AJ1141" s="461">
        <v>4.3879418329681773E-3</v>
      </c>
      <c r="AK1141" s="461">
        <v>9.0765669658169346E-3</v>
      </c>
      <c r="AL1141" s="532">
        <v>2.0000000000000001E-4</v>
      </c>
    </row>
    <row r="1142" spans="1:38" x14ac:dyDescent="0.2">
      <c r="A1142" s="474">
        <v>1138</v>
      </c>
      <c r="B1142" s="461">
        <v>0.52934407539239636</v>
      </c>
      <c r="C1142" s="460">
        <v>3471.601172425685</v>
      </c>
      <c r="D1142" s="461">
        <v>0.53598747286261561</v>
      </c>
      <c r="E1142" s="461">
        <v>0.59556332785034538</v>
      </c>
      <c r="F1142" s="506">
        <v>2024.34</v>
      </c>
      <c r="G1142" s="463">
        <v>239896032746.11948</v>
      </c>
      <c r="H1142" s="460">
        <v>11067104.741595991</v>
      </c>
      <c r="I1142" s="463">
        <v>333867823219.78973</v>
      </c>
      <c r="J1142" s="461">
        <v>0.38249297733203635</v>
      </c>
      <c r="K1142" s="463">
        <v>22613225946.977196</v>
      </c>
      <c r="L1142" s="463">
        <v>29218248621.268414</v>
      </c>
      <c r="M1142" s="463">
        <v>685967880427.98889</v>
      </c>
      <c r="N1142" s="463">
        <v>53388891836.046745</v>
      </c>
      <c r="O1142" s="463">
        <v>24532.262565597957</v>
      </c>
      <c r="P1142" s="460">
        <v>336988.70952611486</v>
      </c>
      <c r="Q1142" s="460">
        <v>203231.56039774881</v>
      </c>
      <c r="R1142" s="463">
        <v>1125056070052.071</v>
      </c>
      <c r="S1142" s="461">
        <v>0.64173889408010487</v>
      </c>
      <c r="T1142" s="461">
        <v>0.30024900719060083</v>
      </c>
      <c r="U1142" s="460">
        <v>17.182558000445283</v>
      </c>
      <c r="V1142" s="463">
        <v>6347592893041.4961</v>
      </c>
      <c r="W1142" s="459">
        <v>2001.5354403620574</v>
      </c>
      <c r="X1142" s="462">
        <v>4.2679485339944361E-2</v>
      </c>
      <c r="Y1142" s="463">
        <v>230095308650.2117</v>
      </c>
      <c r="Z1142" s="463">
        <v>9800724095.9077816</v>
      </c>
      <c r="AA1142" s="463">
        <v>8840261720.7909622</v>
      </c>
      <c r="AB1142" s="463">
        <v>73985227208.171387</v>
      </c>
      <c r="AC1142" s="463">
        <v>7706026055.8851252</v>
      </c>
      <c r="AD1142" s="463">
        <v>7369420335.9264183</v>
      </c>
      <c r="AE1142" s="463">
        <v>337796968066.89337</v>
      </c>
      <c r="AF1142" s="463">
        <v>5804215996183.958</v>
      </c>
      <c r="AG1142" s="461">
        <v>0.18221417307154117</v>
      </c>
      <c r="AH1142" s="461">
        <v>0.75321298642716172</v>
      </c>
      <c r="AI1142" s="461">
        <v>3.2082499676903138E-2</v>
      </c>
      <c r="AJ1142" s="461">
        <v>1.5230759376637747E-2</v>
      </c>
      <c r="AK1142" s="461">
        <v>1.7259581447756238E-2</v>
      </c>
      <c r="AL1142" s="532">
        <v>2.0000000000000001E-4</v>
      </c>
    </row>
    <row r="1143" spans="1:38" x14ac:dyDescent="0.2">
      <c r="A1143" s="474">
        <v>1139</v>
      </c>
      <c r="B1143" s="461">
        <v>0.43770140189993501</v>
      </c>
      <c r="C1143" s="460">
        <v>2964.5411675334572</v>
      </c>
      <c r="D1143" s="461">
        <v>0.77689942557748848</v>
      </c>
      <c r="E1143" s="461">
        <v>0.30741903325487618</v>
      </c>
      <c r="F1143" s="506">
        <v>2024.84</v>
      </c>
      <c r="G1143" s="463">
        <v>299435535504.09784</v>
      </c>
      <c r="H1143" s="460">
        <v>18572984.570448231</v>
      </c>
      <c r="I1143" s="463">
        <v>591870801530.04138</v>
      </c>
      <c r="J1143" s="461">
        <v>0.43770140189993501</v>
      </c>
      <c r="K1143" s="463">
        <v>13939177356.71538</v>
      </c>
      <c r="L1143" s="463">
        <v>0</v>
      </c>
      <c r="M1143" s="463">
        <v>562948759624.21472</v>
      </c>
      <c r="N1143" s="463">
        <v>75227030088.413788</v>
      </c>
      <c r="O1143" s="463">
        <v>22216.721195730639</v>
      </c>
      <c r="P1143" s="460">
        <v>489274.82265482878</v>
      </c>
      <c r="Q1143" s="460">
        <v>315893.89097597764</v>
      </c>
      <c r="R1143" s="463">
        <v>1243985768599.3853</v>
      </c>
      <c r="S1143" s="461">
        <v>0.58784661967678464</v>
      </c>
      <c r="T1143" s="461">
        <v>0.40629605786890055</v>
      </c>
      <c r="U1143" s="460">
        <v>16.512995009070185</v>
      </c>
      <c r="V1143" s="463">
        <v>9125309106899.9355</v>
      </c>
      <c r="W1143" s="459">
        <v>2880.4647219295543</v>
      </c>
      <c r="X1143" s="462">
        <v>4.4393896915977421E-2</v>
      </c>
      <c r="Y1143" s="463">
        <v>299435535504.09784</v>
      </c>
      <c r="Z1143" s="463">
        <v>0</v>
      </c>
      <c r="AA1143" s="463">
        <v>7017464166.262372</v>
      </c>
      <c r="AB1143" s="463">
        <v>178490554022.31995</v>
      </c>
      <c r="AC1143" s="463">
        <v>10220195861.143953</v>
      </c>
      <c r="AD1143" s="463">
        <v>10262764273.120396</v>
      </c>
      <c r="AE1143" s="463">
        <v>505426513826.94458</v>
      </c>
      <c r="AF1143" s="463">
        <v>8346105500276.0791</v>
      </c>
      <c r="AG1143" s="461">
        <v>0.29400456749073639</v>
      </c>
      <c r="AH1143" s="461">
        <v>0.68166825525865504</v>
      </c>
      <c r="AI1143" s="461">
        <v>0</v>
      </c>
      <c r="AJ1143" s="461">
        <v>8.4080702862313964E-3</v>
      </c>
      <c r="AK1143" s="461">
        <v>1.5919106964377153E-2</v>
      </c>
      <c r="AL1143" s="532">
        <v>2.0000000000000001E-4</v>
      </c>
    </row>
    <row r="1144" spans="1:38" x14ac:dyDescent="0.2">
      <c r="A1144" s="474">
        <v>1140</v>
      </c>
      <c r="B1144" s="461">
        <v>0.41445092972919428</v>
      </c>
      <c r="C1144" s="460">
        <v>9006.6633238943032</v>
      </c>
      <c r="D1144" s="461">
        <v>0.99177416397556473</v>
      </c>
      <c r="E1144" s="461">
        <v>0.42558237628804285</v>
      </c>
      <c r="F1144" s="506">
        <v>2026.21</v>
      </c>
      <c r="G1144" s="463">
        <v>155933984447.87894</v>
      </c>
      <c r="H1144" s="460">
        <v>29432976.614422761</v>
      </c>
      <c r="I1144" s="463">
        <v>504777833648.82306</v>
      </c>
      <c r="J1144" s="461">
        <v>-4.8101569441285186E-2</v>
      </c>
      <c r="K1144" s="463">
        <v>26054035228.09483</v>
      </c>
      <c r="L1144" s="463">
        <v>79974500099.074509</v>
      </c>
      <c r="M1144" s="463">
        <v>209258535812.56711</v>
      </c>
      <c r="N1144" s="463">
        <v>56099846122.495987</v>
      </c>
      <c r="O1144" s="463">
        <v>28243.562353276135</v>
      </c>
      <c r="P1144" s="460">
        <v>370363.41762782942</v>
      </c>
      <c r="Q1144" s="460">
        <v>191854.02318229404</v>
      </c>
      <c r="R1144" s="463">
        <v>876164750911.05542</v>
      </c>
      <c r="S1144" s="461">
        <v>0.26484059282870309</v>
      </c>
      <c r="T1144" s="461">
        <v>0.13342761762197419</v>
      </c>
      <c r="U1144" s="460">
        <v>30.87951471724044</v>
      </c>
      <c r="V1144" s="463">
        <v>3612584075206.4131</v>
      </c>
      <c r="W1144" s="459">
        <v>1139.6807815141849</v>
      </c>
      <c r="X1144" s="462">
        <v>2.5267467589149564E-2</v>
      </c>
      <c r="Y1144" s="463">
        <v>112817393649.8427</v>
      </c>
      <c r="Z1144" s="463">
        <v>43116590798.036263</v>
      </c>
      <c r="AA1144" s="463">
        <v>12889842918.73893</v>
      </c>
      <c r="AB1144" s="463">
        <v>-91789438284.80188</v>
      </c>
      <c r="AC1144" s="463">
        <v>12048326416.525036</v>
      </c>
      <c r="AD1144" s="463">
        <v>27821859860.071541</v>
      </c>
      <c r="AE1144" s="463">
        <v>116904575358.41257</v>
      </c>
      <c r="AF1144" s="463">
        <v>3609956555292.8447</v>
      </c>
      <c r="AG1144" s="461">
        <v>0</v>
      </c>
      <c r="AH1144" s="461">
        <v>0.59378290195880901</v>
      </c>
      <c r="AI1144" s="461">
        <v>0.22693215627805058</v>
      </c>
      <c r="AJ1144" s="461">
        <v>3.5706365772851488E-2</v>
      </c>
      <c r="AK1144" s="461">
        <v>4.3387847198654045E-2</v>
      </c>
      <c r="AL1144" s="532">
        <v>2.0000000000000001E-4</v>
      </c>
    </row>
    <row r="1145" spans="1:38" x14ac:dyDescent="0.2">
      <c r="A1145" s="474">
        <v>1141</v>
      </c>
      <c r="B1145" s="461">
        <v>0.48679538431896235</v>
      </c>
      <c r="C1145" s="460">
        <v>2079.1475729549434</v>
      </c>
      <c r="D1145" s="461">
        <v>0.5768485549381539</v>
      </c>
      <c r="E1145" s="461">
        <v>0.40095159656668683</v>
      </c>
      <c r="F1145" s="506">
        <v>2023.75</v>
      </c>
      <c r="G1145" s="463">
        <v>251577954942.47443</v>
      </c>
      <c r="H1145" s="460">
        <v>12215291.36451281</v>
      </c>
      <c r="I1145" s="463">
        <v>351051385459.35785</v>
      </c>
      <c r="J1145" s="461">
        <v>0.40713229993684219</v>
      </c>
      <c r="K1145" s="463">
        <v>9924159045.0179062</v>
      </c>
      <c r="L1145" s="463">
        <v>0</v>
      </c>
      <c r="M1145" s="463">
        <v>554256369104.15771</v>
      </c>
      <c r="N1145" s="463">
        <v>39364610341.035538</v>
      </c>
      <c r="O1145" s="463">
        <v>35833.376027448379</v>
      </c>
      <c r="P1145" s="460">
        <v>287333.62033080996</v>
      </c>
      <c r="Q1145" s="460">
        <v>164089.10355439942</v>
      </c>
      <c r="R1145" s="463">
        <v>954596523949.56909</v>
      </c>
      <c r="S1145" s="461">
        <v>0.62948241961403317</v>
      </c>
      <c r="T1145" s="461">
        <v>0.37930242158892274</v>
      </c>
      <c r="U1145" s="460">
        <v>17.136633042494683</v>
      </c>
      <c r="V1145" s="463">
        <v>6879929711110.0947</v>
      </c>
      <c r="W1145" s="459">
        <v>2168.8794866206931</v>
      </c>
      <c r="X1145" s="462">
        <v>4.2271261556353669E-2</v>
      </c>
      <c r="Y1145" s="463">
        <v>251577954942.47443</v>
      </c>
      <c r="Z1145" s="463">
        <v>0</v>
      </c>
      <c r="AA1145" s="463">
        <v>3890813096.4787865</v>
      </c>
      <c r="AB1145" s="463">
        <v>93027210070.767578</v>
      </c>
      <c r="AC1145" s="463">
        <v>6952395978.4100819</v>
      </c>
      <c r="AD1145" s="463">
        <v>6632399086.3087635</v>
      </c>
      <c r="AE1145" s="463">
        <v>362080773174.43964</v>
      </c>
      <c r="AF1145" s="463">
        <v>6204845341633.125</v>
      </c>
      <c r="AG1145" s="461">
        <v>0.2088005176130619</v>
      </c>
      <c r="AH1145" s="461">
        <v>0.77036265704068541</v>
      </c>
      <c r="AI1145" s="461">
        <v>0</v>
      </c>
      <c r="AJ1145" s="461">
        <v>6.270604474816319E-3</v>
      </c>
      <c r="AK1145" s="461">
        <v>1.4566220871436355E-2</v>
      </c>
      <c r="AL1145" s="532">
        <v>2.0000000000000001E-4</v>
      </c>
    </row>
    <row r="1146" spans="1:38" x14ac:dyDescent="0.2">
      <c r="A1146" s="474">
        <v>1142</v>
      </c>
      <c r="B1146" s="461">
        <v>0.35833035060392604</v>
      </c>
      <c r="C1146" s="460">
        <v>1698.9509581226357</v>
      </c>
      <c r="D1146" s="461">
        <v>0.95083128060108668</v>
      </c>
      <c r="E1146" s="461">
        <v>0.53679999578217374</v>
      </c>
      <c r="F1146" s="506">
        <v>2026.56</v>
      </c>
      <c r="G1146" s="463">
        <v>154053852668.93301</v>
      </c>
      <c r="H1146" s="460">
        <v>28572404.711721756</v>
      </c>
      <c r="I1146" s="463">
        <v>516259584430.98865</v>
      </c>
      <c r="J1146" s="461">
        <v>9.7638386635505725E-3</v>
      </c>
      <c r="K1146" s="463">
        <v>34073978618.141159</v>
      </c>
      <c r="L1146" s="463">
        <v>89476045267.288818</v>
      </c>
      <c r="M1146" s="463">
        <v>242811799572.69702</v>
      </c>
      <c r="N1146" s="463">
        <v>11567094386.400162</v>
      </c>
      <c r="O1146" s="463">
        <v>20290.847454236598</v>
      </c>
      <c r="P1146" s="460">
        <v>110850.6939455251</v>
      </c>
      <c r="Q1146" s="460">
        <v>38402.373760634764</v>
      </c>
      <c r="R1146" s="463">
        <v>894188502275.51575</v>
      </c>
      <c r="S1146" s="461">
        <v>0.32065902201109009</v>
      </c>
      <c r="T1146" s="461">
        <v>0.11689994028642971</v>
      </c>
      <c r="U1146" s="460">
        <v>30.465229307882847</v>
      </c>
      <c r="V1146" s="463">
        <v>3456953908860.4404</v>
      </c>
      <c r="W1146" s="459">
        <v>1091.4427352249297</v>
      </c>
      <c r="X1146" s="462">
        <v>2.4731270552701856E-2</v>
      </c>
      <c r="Y1146" s="463">
        <v>112571355764.34874</v>
      </c>
      <c r="Z1146" s="463">
        <v>41482496904.584282</v>
      </c>
      <c r="AA1146" s="463">
        <v>13291524105.390345</v>
      </c>
      <c r="AB1146" s="463">
        <v>-69833022305.451324</v>
      </c>
      <c r="AC1146" s="463">
        <v>-2567135364.9534416</v>
      </c>
      <c r="AD1146" s="463">
        <v>9585363416.9012089</v>
      </c>
      <c r="AE1146" s="463">
        <v>104530582520.81981</v>
      </c>
      <c r="AF1146" s="463">
        <v>3184548166183.3462</v>
      </c>
      <c r="AG1146" s="461">
        <v>0</v>
      </c>
      <c r="AH1146" s="461">
        <v>0.67163555013395393</v>
      </c>
      <c r="AI1146" s="461">
        <v>0.2474974156637465</v>
      </c>
      <c r="AJ1146" s="461">
        <v>4.1737550860535808E-2</v>
      </c>
      <c r="AK1146" s="461">
        <v>0</v>
      </c>
      <c r="AL1146" s="532">
        <v>2.0000000000000001E-4</v>
      </c>
    </row>
    <row r="1147" spans="1:38" x14ac:dyDescent="0.2">
      <c r="A1147" s="474">
        <v>1143</v>
      </c>
      <c r="B1147" s="461">
        <v>0.55794039965278863</v>
      </c>
      <c r="C1147" s="460">
        <v>7446.6792788317953</v>
      </c>
      <c r="D1147" s="461">
        <v>0.6424129338568636</v>
      </c>
      <c r="E1147" s="461">
        <v>0.26343671835346172</v>
      </c>
      <c r="F1147" s="506">
        <v>2024.48</v>
      </c>
      <c r="G1147" s="463">
        <v>145125179884.45352</v>
      </c>
      <c r="H1147" s="460">
        <v>13481309.830890771</v>
      </c>
      <c r="I1147" s="463">
        <v>403385081139.51599</v>
      </c>
      <c r="J1147" s="461">
        <v>0.38794890959555228</v>
      </c>
      <c r="K1147" s="463">
        <v>16721841125.34005</v>
      </c>
      <c r="L1147" s="463">
        <v>1927082285.2265384</v>
      </c>
      <c r="M1147" s="463">
        <v>242829103577.13159</v>
      </c>
      <c r="N1147" s="463">
        <v>101619971979.72443</v>
      </c>
      <c r="O1147" s="463">
        <v>28665.29696668308</v>
      </c>
      <c r="P1147" s="460">
        <v>577926.24545543955</v>
      </c>
      <c r="Q1147" s="460">
        <v>391689.49727191299</v>
      </c>
      <c r="R1147" s="463">
        <v>766483080106.93872</v>
      </c>
      <c r="S1147" s="461">
        <v>0.49691334097307049</v>
      </c>
      <c r="T1147" s="461">
        <v>0.37109517567071931</v>
      </c>
      <c r="U1147" s="460">
        <v>15.992165324352975</v>
      </c>
      <c r="V1147" s="463">
        <v>5030132094760.083</v>
      </c>
      <c r="W1147" s="459">
        <v>1587.78756665675</v>
      </c>
      <c r="X1147" s="462">
        <v>4.5643586373999699E-2</v>
      </c>
      <c r="Y1147" s="463">
        <v>143982540067.97543</v>
      </c>
      <c r="Z1147" s="463">
        <v>1142639816.4781022</v>
      </c>
      <c r="AA1147" s="463">
        <v>6555013451.0327539</v>
      </c>
      <c r="AB1147" s="463">
        <v>104851644311.0459</v>
      </c>
      <c r="AC1147" s="463">
        <v>14755551833.218306</v>
      </c>
      <c r="AD1147" s="463">
        <v>13150783781.168022</v>
      </c>
      <c r="AE1147" s="463">
        <v>284438173260.91846</v>
      </c>
      <c r="AF1147" s="463">
        <v>4548782291345.5635</v>
      </c>
      <c r="AG1147" s="461">
        <v>0.33724004952213332</v>
      </c>
      <c r="AH1147" s="461">
        <v>0.60140672515727334</v>
      </c>
      <c r="AI1147" s="461">
        <v>4.7727402901627802E-3</v>
      </c>
      <c r="AJ1147" s="461">
        <v>1.441047962111577E-2</v>
      </c>
      <c r="AK1147" s="461">
        <v>4.2170005409314842E-2</v>
      </c>
      <c r="AL1147" s="532">
        <v>2.0000000000000001E-4</v>
      </c>
    </row>
    <row r="1148" spans="1:38" x14ac:dyDescent="0.2">
      <c r="A1148" s="474">
        <v>1144</v>
      </c>
      <c r="B1148" s="461">
        <v>0.57867534440196144</v>
      </c>
      <c r="C1148" s="460">
        <v>6725.7321838687658</v>
      </c>
      <c r="D1148" s="461">
        <v>0.45646564412465934</v>
      </c>
      <c r="E1148" s="461">
        <v>0.44006652233140031</v>
      </c>
      <c r="F1148" s="506">
        <v>2026.25</v>
      </c>
      <c r="G1148" s="463">
        <v>117586834531.64221</v>
      </c>
      <c r="H1148" s="460">
        <v>8298795.1324691279</v>
      </c>
      <c r="I1148" s="463">
        <v>298592189368.64673</v>
      </c>
      <c r="J1148" s="461">
        <v>0.47940123912080901</v>
      </c>
      <c r="K1148" s="463">
        <v>34819433822.938515</v>
      </c>
      <c r="L1148" s="463">
        <v>82032222394.248642</v>
      </c>
      <c r="M1148" s="463">
        <v>101678908128.85062</v>
      </c>
      <c r="N1148" s="463">
        <v>28654344828.7897</v>
      </c>
      <c r="O1148" s="463">
        <v>33166.522293505179</v>
      </c>
      <c r="P1148" s="460">
        <v>222825.68131645443</v>
      </c>
      <c r="Q1148" s="460">
        <v>118377.52053893036</v>
      </c>
      <c r="R1148" s="463">
        <v>545777098543.47418</v>
      </c>
      <c r="S1148" s="461">
        <v>0.56969344694150204</v>
      </c>
      <c r="T1148" s="461">
        <v>0.48111457230893007</v>
      </c>
      <c r="U1148" s="460">
        <v>15.50953226347691</v>
      </c>
      <c r="V1148" s="463">
        <v>4633786586158.0488</v>
      </c>
      <c r="W1148" s="459">
        <v>1461.4178916677438</v>
      </c>
      <c r="X1148" s="462">
        <v>4.5565745623394042E-2</v>
      </c>
      <c r="Y1148" s="463">
        <v>65080982907.575569</v>
      </c>
      <c r="Z1148" s="463">
        <v>52505851624.066643</v>
      </c>
      <c r="AA1148" s="463">
        <v>15521574851.173906</v>
      </c>
      <c r="AB1148" s="463">
        <v>117009270602.89624</v>
      </c>
      <c r="AC1148" s="463">
        <v>4323874063.5481853</v>
      </c>
      <c r="AD1148" s="463">
        <v>8139761292.4917908</v>
      </c>
      <c r="AE1148" s="463">
        <v>262581315341.75235</v>
      </c>
      <c r="AF1148" s="463">
        <v>4072513382079.1123</v>
      </c>
      <c r="AG1148" s="461">
        <v>0.39949222065157591</v>
      </c>
      <c r="AH1148" s="461">
        <v>0.30363035286397372</v>
      </c>
      <c r="AI1148" s="461">
        <v>0.2449620387368654</v>
      </c>
      <c r="AJ1148" s="461">
        <v>3.8113011290462066E-2</v>
      </c>
      <c r="AK1148" s="461">
        <v>1.3802376457122829E-2</v>
      </c>
      <c r="AL1148" s="532">
        <v>2.0000000000000001E-4</v>
      </c>
    </row>
    <row r="1149" spans="1:38" x14ac:dyDescent="0.2">
      <c r="A1149" s="474">
        <v>1145</v>
      </c>
      <c r="B1149" s="461">
        <v>0.52484960405664038</v>
      </c>
      <c r="C1149" s="460">
        <v>1500</v>
      </c>
      <c r="D1149" s="461">
        <v>0.7384020738444117</v>
      </c>
      <c r="E1149" s="461">
        <v>0.66649819650243924</v>
      </c>
      <c r="F1149" s="506">
        <v>2024.36</v>
      </c>
      <c r="G1149" s="463">
        <v>223171627397.6608</v>
      </c>
      <c r="H1149" s="460">
        <v>19100319.252803359</v>
      </c>
      <c r="I1149" s="463">
        <v>523175902730.34503</v>
      </c>
      <c r="J1149" s="461">
        <v>0.3428435044968382</v>
      </c>
      <c r="K1149" s="463">
        <v>16614916744.052668</v>
      </c>
      <c r="L1149" s="463">
        <v>0</v>
      </c>
      <c r="M1149" s="463">
        <v>584438085549.72229</v>
      </c>
      <c r="N1149" s="463">
        <v>30305274203.631485</v>
      </c>
      <c r="O1149" s="463">
        <v>33194.991540112358</v>
      </c>
      <c r="P1149" s="460">
        <v>214213.1532386934</v>
      </c>
      <c r="Q1149" s="460">
        <v>106573.6456491446</v>
      </c>
      <c r="R1149" s="463">
        <v>1154534179227.7517</v>
      </c>
      <c r="S1149" s="461">
        <v>0.57286464520642755</v>
      </c>
      <c r="T1149" s="461">
        <v>0.30090782137788918</v>
      </c>
      <c r="U1149" s="460">
        <v>16.777638581545641</v>
      </c>
      <c r="V1149" s="463">
        <v>6452035676663.6455</v>
      </c>
      <c r="W1149" s="459">
        <v>2034.6791466338334</v>
      </c>
      <c r="X1149" s="462">
        <v>4.3217269140125303E-2</v>
      </c>
      <c r="Y1149" s="463">
        <v>223171627397.6608</v>
      </c>
      <c r="Z1149" s="463">
        <v>0</v>
      </c>
      <c r="AA1149" s="463">
        <v>8882174268.4837799</v>
      </c>
      <c r="AB1149" s="463">
        <v>104985704952.28783</v>
      </c>
      <c r="AC1149" s="463">
        <v>3272888221.5766726</v>
      </c>
      <c r="AD1149" s="463">
        <v>7095969737.7232351</v>
      </c>
      <c r="AE1149" s="463">
        <v>347408364577.73224</v>
      </c>
      <c r="AF1149" s="463">
        <v>5828691981091.0342</v>
      </c>
      <c r="AG1149" s="461">
        <v>0.24998091779373904</v>
      </c>
      <c r="AH1149" s="461">
        <v>0.72748069966837547</v>
      </c>
      <c r="AI1149" s="461">
        <v>0</v>
      </c>
      <c r="AJ1149" s="461">
        <v>1.5238709297555272E-2</v>
      </c>
      <c r="AK1149" s="461">
        <v>7.2996732403300801E-3</v>
      </c>
      <c r="AL1149" s="532">
        <v>2.0000000000000001E-4</v>
      </c>
    </row>
    <row r="1150" spans="1:38" x14ac:dyDescent="0.2">
      <c r="A1150" s="474">
        <v>1146</v>
      </c>
      <c r="B1150" s="461">
        <v>0.41912740292103418</v>
      </c>
      <c r="C1150" s="460">
        <v>8590.28723477514</v>
      </c>
      <c r="D1150" s="461">
        <v>0.77326568164893195</v>
      </c>
      <c r="E1150" s="461">
        <v>0.35403074280033431</v>
      </c>
      <c r="F1150" s="506">
        <v>2024.86</v>
      </c>
      <c r="G1150" s="463">
        <v>182048300764.69421</v>
      </c>
      <c r="H1150" s="460">
        <v>18567078.100033872</v>
      </c>
      <c r="I1150" s="463">
        <v>581026539178.13647</v>
      </c>
      <c r="J1150" s="461">
        <v>0.41912740292103412</v>
      </c>
      <c r="K1150" s="463">
        <v>14352238729.152508</v>
      </c>
      <c r="L1150" s="463">
        <v>5323538852.8672009</v>
      </c>
      <c r="M1150" s="463">
        <v>446788770427.22095</v>
      </c>
      <c r="N1150" s="463">
        <v>32716607824.770641</v>
      </c>
      <c r="O1150" s="463">
        <v>24815.840075888093</v>
      </c>
      <c r="P1150" s="460">
        <v>244613.42551835615</v>
      </c>
      <c r="Q1150" s="460">
        <v>127964.36177037875</v>
      </c>
      <c r="R1150" s="463">
        <v>1080207695012.1477</v>
      </c>
      <c r="S1150" s="461">
        <v>0.57265899335412984</v>
      </c>
      <c r="T1150" s="461">
        <v>0.36589724943249996</v>
      </c>
      <c r="U1150" s="460">
        <v>15.71424191198518</v>
      </c>
      <c r="V1150" s="463">
        <v>6826474470869.125</v>
      </c>
      <c r="W1150" s="459">
        <v>2155.6888215210906</v>
      </c>
      <c r="X1150" s="462">
        <v>4.6749343520242494E-2</v>
      </c>
      <c r="Y1150" s="463">
        <v>179904715681.23898</v>
      </c>
      <c r="Z1150" s="463">
        <v>2143585083.4552498</v>
      </c>
      <c r="AA1150" s="463">
        <v>6499731267.2392387</v>
      </c>
      <c r="AB1150" s="463">
        <v>183930349616.87775</v>
      </c>
      <c r="AC1150" s="463">
        <v>5194046786.4779711</v>
      </c>
      <c r="AD1150" s="463">
        <v>17572595985.476448</v>
      </c>
      <c r="AE1150" s="463">
        <v>395245024420.76562</v>
      </c>
      <c r="AF1150" s="463">
        <v>6210975928256.4014</v>
      </c>
      <c r="AG1150" s="461">
        <v>0.421759530722571</v>
      </c>
      <c r="AH1150" s="461">
        <v>0.55034661821707043</v>
      </c>
      <c r="AI1150" s="461">
        <v>6.5574423498181702E-3</v>
      </c>
      <c r="AJ1150" s="461">
        <v>1.046491137998002E-2</v>
      </c>
      <c r="AK1150" s="461">
        <v>1.087149733056028E-2</v>
      </c>
      <c r="AL1150" s="532">
        <v>2.0000000000000001E-4</v>
      </c>
    </row>
    <row r="1151" spans="1:38" x14ac:dyDescent="0.2">
      <c r="A1151" s="474">
        <v>1147</v>
      </c>
      <c r="B1151" s="461">
        <v>0.48140746421267999</v>
      </c>
      <c r="C1151" s="460">
        <v>3431.455068516475</v>
      </c>
      <c r="D1151" s="461">
        <v>0.58852038025699049</v>
      </c>
      <c r="E1151" s="461">
        <v>0.27743936093819188</v>
      </c>
      <c r="F1151" s="506">
        <v>2025.53</v>
      </c>
      <c r="G1151" s="463">
        <v>151050964487.60046</v>
      </c>
      <c r="H1151" s="460">
        <v>12092806.906842671</v>
      </c>
      <c r="I1151" s="463">
        <v>402274227573.17059</v>
      </c>
      <c r="J1151" s="461">
        <v>0.4372729333732599</v>
      </c>
      <c r="K1151" s="463">
        <v>11737900795.310528</v>
      </c>
      <c r="L1151" s="463">
        <v>17535945603.710941</v>
      </c>
      <c r="M1151" s="463">
        <v>214959216523.68768</v>
      </c>
      <c r="N1151" s="463">
        <v>36865800129.649773</v>
      </c>
      <c r="O1151" s="463">
        <v>10000</v>
      </c>
      <c r="P1151" s="460">
        <v>252036.31748854925</v>
      </c>
      <c r="Q1151" s="460">
        <v>137269.0341460183</v>
      </c>
      <c r="R1151" s="463">
        <v>683373090625.52954</v>
      </c>
      <c r="S1151" s="461">
        <v>0.55400836606147486</v>
      </c>
      <c r="T1151" s="461">
        <v>0.41097946211423775</v>
      </c>
      <c r="U1151" s="460">
        <v>16.149017525531047</v>
      </c>
      <c r="V1151" s="463">
        <v>5045798766416.8818</v>
      </c>
      <c r="W1151" s="459">
        <v>1592.5636677576081</v>
      </c>
      <c r="X1151" s="462">
        <v>4.4744518492654893E-2</v>
      </c>
      <c r="Y1151" s="463">
        <v>139657946790.34973</v>
      </c>
      <c r="Z1151" s="463">
        <v>11393017697.250751</v>
      </c>
      <c r="AA1151" s="463">
        <v>7298985245.9501753</v>
      </c>
      <c r="AB1151" s="463">
        <v>109010656358.20418</v>
      </c>
      <c r="AC1151" s="463">
        <v>5822661929.1713486</v>
      </c>
      <c r="AD1151" s="463">
        <v>7669037187.6982718</v>
      </c>
      <c r="AE1151" s="463">
        <v>280852305208.62439</v>
      </c>
      <c r="AF1151" s="463">
        <v>4535488798899.8701</v>
      </c>
      <c r="AG1151" s="461">
        <v>0.33443716506689558</v>
      </c>
      <c r="AH1151" s="461">
        <v>0.58505292520186125</v>
      </c>
      <c r="AI1151" s="461">
        <v>4.7727454712327956E-2</v>
      </c>
      <c r="AJ1151" s="461">
        <v>1.6093050979908978E-2</v>
      </c>
      <c r="AK1151" s="461">
        <v>1.6689404039006348E-2</v>
      </c>
      <c r="AL1151" s="532">
        <v>2.0000000000000001E-4</v>
      </c>
    </row>
    <row r="1152" spans="1:38" x14ac:dyDescent="0.2">
      <c r="A1152" s="474">
        <v>1148</v>
      </c>
      <c r="B1152" s="461">
        <v>0.54926257736498063</v>
      </c>
      <c r="C1152" s="460">
        <v>1564.3489901816697</v>
      </c>
      <c r="D1152" s="461">
        <v>0.94069712280336693</v>
      </c>
      <c r="E1152" s="461">
        <v>0.29425527144582642</v>
      </c>
      <c r="F1152" s="506">
        <v>2023.86</v>
      </c>
      <c r="G1152" s="463">
        <v>855207871922.21863</v>
      </c>
      <c r="H1152" s="460">
        <v>28333354.582413007</v>
      </c>
      <c r="I1152" s="463">
        <v>654172258701.53613</v>
      </c>
      <c r="J1152" s="461">
        <v>0.3252559919440059</v>
      </c>
      <c r="K1152" s="463">
        <v>22255995580.651535</v>
      </c>
      <c r="L1152" s="463">
        <v>0</v>
      </c>
      <c r="M1152" s="463">
        <v>1334079807277.4763</v>
      </c>
      <c r="N1152" s="463">
        <v>122068684684.1514</v>
      </c>
      <c r="O1152" s="463">
        <v>31011.029135432749</v>
      </c>
      <c r="P1152" s="460">
        <v>689811.92035783338</v>
      </c>
      <c r="Q1152" s="460">
        <v>471664.01246341143</v>
      </c>
      <c r="R1152" s="463">
        <v>2132576746243.8154</v>
      </c>
      <c r="S1152" s="461">
        <v>0.61639294059324834</v>
      </c>
      <c r="T1152" s="461">
        <v>0.47599388432412637</v>
      </c>
      <c r="U1152" s="460">
        <v>18.03218070241244</v>
      </c>
      <c r="V1152" s="463">
        <v>19911884628571.449</v>
      </c>
      <c r="W1152" s="459">
        <v>6280.5023356190277</v>
      </c>
      <c r="X1152" s="462">
        <v>4.0809771026606857E-2</v>
      </c>
      <c r="Y1152" s="463">
        <v>855207871922.21863</v>
      </c>
      <c r="Z1152" s="463">
        <v>0</v>
      </c>
      <c r="AA1152" s="463">
        <v>7704454907.1468458</v>
      </c>
      <c r="AB1152" s="463">
        <v>125994120722.74347</v>
      </c>
      <c r="AC1152" s="463">
        <v>15848049678.308489</v>
      </c>
      <c r="AD1152" s="463">
        <v>10338991833.483063</v>
      </c>
      <c r="AE1152" s="463">
        <v>1015093489063.9005</v>
      </c>
      <c r="AF1152" s="463">
        <v>18304349224642.578</v>
      </c>
      <c r="AG1152" s="461">
        <v>9.6825647362808798E-2</v>
      </c>
      <c r="AH1152" s="461">
        <v>0.88770976597445472</v>
      </c>
      <c r="AI1152" s="461">
        <v>0</v>
      </c>
      <c r="AJ1152" s="461">
        <v>4.209084307009712E-3</v>
      </c>
      <c r="AK1152" s="461">
        <v>1.1255502355726789E-2</v>
      </c>
      <c r="AL1152" s="532">
        <v>2.0000000000000001E-4</v>
      </c>
    </row>
    <row r="1153" spans="1:38" x14ac:dyDescent="0.2">
      <c r="A1153" s="474">
        <v>1149</v>
      </c>
      <c r="B1153" s="461">
        <v>0.48302327142653373</v>
      </c>
      <c r="C1153" s="460">
        <v>5122.1048527253433</v>
      </c>
      <c r="D1153" s="461">
        <v>0.88876926595225847</v>
      </c>
      <c r="E1153" s="461">
        <v>0.43614086741212627</v>
      </c>
      <c r="F1153" s="506">
        <v>2024.34</v>
      </c>
      <c r="G1153" s="463">
        <v>316976485064.14673</v>
      </c>
      <c r="H1153" s="460">
        <v>23235723.78104664</v>
      </c>
      <c r="I1153" s="463">
        <v>414782577116.89276</v>
      </c>
      <c r="J1153" s="461">
        <v>4.4288074323811766E-2</v>
      </c>
      <c r="K1153" s="463">
        <v>7729857968.4827089</v>
      </c>
      <c r="L1153" s="463">
        <v>0</v>
      </c>
      <c r="M1153" s="463">
        <v>583828268377.25073</v>
      </c>
      <c r="N1153" s="463">
        <v>27910599484.810387</v>
      </c>
      <c r="O1153" s="463">
        <v>23431.137096112823</v>
      </c>
      <c r="P1153" s="460">
        <v>214103.21979640526</v>
      </c>
      <c r="Q1153" s="460">
        <v>103819.09745862486</v>
      </c>
      <c r="R1153" s="463">
        <v>1034251302947.4366</v>
      </c>
      <c r="S1153" s="461">
        <v>0.47766369361241201</v>
      </c>
      <c r="T1153" s="461">
        <v>0.27005496148036123</v>
      </c>
      <c r="U1153" s="460">
        <v>22.383700557361369</v>
      </c>
      <c r="V1153" s="463">
        <v>6685696072940.5342</v>
      </c>
      <c r="W1153" s="459">
        <v>2109.3375693063872</v>
      </c>
      <c r="X1153" s="462">
        <v>3.3298085521718805E-2</v>
      </c>
      <c r="Y1153" s="463">
        <v>316976485064.14673</v>
      </c>
      <c r="Z1153" s="463">
        <v>0</v>
      </c>
      <c r="AA1153" s="463">
        <v>2275536108.4248638</v>
      </c>
      <c r="AB1153" s="463">
        <v>-49520646262.216431</v>
      </c>
      <c r="AC1153" s="463">
        <v>-6316225075.5216579</v>
      </c>
      <c r="AD1153" s="463">
        <v>15889545943.649927</v>
      </c>
      <c r="AE1153" s="463">
        <v>279304695778.4834</v>
      </c>
      <c r="AF1153" s="463">
        <v>6251872674570.4863</v>
      </c>
      <c r="AG1153" s="461">
        <v>0</v>
      </c>
      <c r="AH1153" s="461">
        <v>0.96331987705308586</v>
      </c>
      <c r="AI1153" s="461">
        <v>0</v>
      </c>
      <c r="AJ1153" s="461">
        <v>3.6397671975640432E-3</v>
      </c>
      <c r="AK1153" s="461">
        <v>0</v>
      </c>
      <c r="AL1153" s="532">
        <v>2.0000000000000001E-4</v>
      </c>
    </row>
    <row r="1154" spans="1:38" x14ac:dyDescent="0.2">
      <c r="A1154" s="474">
        <v>1150</v>
      </c>
      <c r="B1154" s="461">
        <v>0.35409273370925304</v>
      </c>
      <c r="C1154" s="460">
        <v>5398.8417920066149</v>
      </c>
      <c r="D1154" s="461">
        <v>0.80030687167332226</v>
      </c>
      <c r="E1154" s="461">
        <v>0.58573905560529216</v>
      </c>
      <c r="F1154" s="506">
        <v>2025.75</v>
      </c>
      <c r="G1154" s="463">
        <v>181537082365.87296</v>
      </c>
      <c r="H1154" s="460">
        <v>19202261.500706799</v>
      </c>
      <c r="I1154" s="463">
        <v>477754385073.84265</v>
      </c>
      <c r="J1154" s="461">
        <v>0.35409273370925298</v>
      </c>
      <c r="K1154" s="463">
        <v>32273551375.727913</v>
      </c>
      <c r="L1154" s="463">
        <v>52555464387.309364</v>
      </c>
      <c r="M1154" s="463">
        <v>288094012799.97919</v>
      </c>
      <c r="N1154" s="463">
        <v>42428551603.48143</v>
      </c>
      <c r="O1154" s="463">
        <v>42478.230462927851</v>
      </c>
      <c r="P1154" s="460">
        <v>313736.11977571866</v>
      </c>
      <c r="Q1154" s="460">
        <v>178835.73192479729</v>
      </c>
      <c r="R1154" s="463">
        <v>893105965240.34045</v>
      </c>
      <c r="S1154" s="461">
        <v>0.52715426297659396</v>
      </c>
      <c r="T1154" s="461">
        <v>0.38408908253695867</v>
      </c>
      <c r="U1154" s="460">
        <v>15.99739136471473</v>
      </c>
      <c r="V1154" s="463">
        <v>6033768238022.085</v>
      </c>
      <c r="W1154" s="459">
        <v>1905.5318983428904</v>
      </c>
      <c r="X1154" s="462">
        <v>4.5591929106510456E-2</v>
      </c>
      <c r="Y1154" s="463">
        <v>153529507699.87637</v>
      </c>
      <c r="Z1154" s="463">
        <v>28007574665.996582</v>
      </c>
      <c r="AA1154" s="463">
        <v>20340195945.437122</v>
      </c>
      <c r="AB1154" s="463">
        <v>120484566585.58994</v>
      </c>
      <c r="AC1154" s="463">
        <v>6250010518.7619514</v>
      </c>
      <c r="AD1154" s="463">
        <v>14420395381.785265</v>
      </c>
      <c r="AE1154" s="463">
        <v>343032250797.44727</v>
      </c>
      <c r="AF1154" s="463">
        <v>5487621166725.7402</v>
      </c>
      <c r="AG1154" s="461">
        <v>0.31958556399808552</v>
      </c>
      <c r="AH1154" s="461">
        <v>0.53157106835021428</v>
      </c>
      <c r="AI1154" s="461">
        <v>9.6971693651266663E-2</v>
      </c>
      <c r="AJ1154" s="461">
        <v>3.7065597874667726E-2</v>
      </c>
      <c r="AK1154" s="461">
        <v>1.4806076125765857E-2</v>
      </c>
      <c r="AL1154" s="532">
        <v>2.0000000000000001E-4</v>
      </c>
    </row>
    <row r="1155" spans="1:38" x14ac:dyDescent="0.2">
      <c r="A1155" s="474">
        <v>1151</v>
      </c>
      <c r="B1155" s="461">
        <v>0.43161958427307456</v>
      </c>
      <c r="C1155" s="460">
        <v>7524.4442579448951</v>
      </c>
      <c r="D1155" s="461">
        <v>0.59434090434465059</v>
      </c>
      <c r="E1155" s="461">
        <v>0.37147998586835757</v>
      </c>
      <c r="F1155" s="506">
        <v>2025.23</v>
      </c>
      <c r="G1155" s="463">
        <v>92959412641.075989</v>
      </c>
      <c r="H1155" s="460">
        <v>12123525.348593466</v>
      </c>
      <c r="I1155" s="463">
        <v>389238616242.58453</v>
      </c>
      <c r="J1155" s="461">
        <v>0.40788512270380606</v>
      </c>
      <c r="K1155" s="463">
        <v>18928348250.978279</v>
      </c>
      <c r="L1155" s="463">
        <v>5458271348.1998043</v>
      </c>
      <c r="M1155" s="463">
        <v>197239828946.48511</v>
      </c>
      <c r="N1155" s="463">
        <v>40164602241.901535</v>
      </c>
      <c r="O1155" s="463">
        <v>25105.003366133264</v>
      </c>
      <c r="P1155" s="460">
        <v>268896.55436643795</v>
      </c>
      <c r="Q1155" s="460">
        <v>149759.75487342718</v>
      </c>
      <c r="R1155" s="463">
        <v>651029667030.14917</v>
      </c>
      <c r="S1155" s="461">
        <v>0.5220771168095284</v>
      </c>
      <c r="T1155" s="461">
        <v>0.35245125136605948</v>
      </c>
      <c r="U1155" s="460">
        <v>15.306920068747434</v>
      </c>
      <c r="V1155" s="463">
        <v>3990729217720.4023</v>
      </c>
      <c r="W1155" s="459">
        <v>1258.8496176360231</v>
      </c>
      <c r="X1155" s="462">
        <v>4.6292740893857987E-2</v>
      </c>
      <c r="Y1155" s="463">
        <v>90456193825.37616</v>
      </c>
      <c r="Z1155" s="463">
        <v>2503218815.6998363</v>
      </c>
      <c r="AA1155" s="463">
        <v>9473105045.024992</v>
      </c>
      <c r="AB1155" s="463">
        <v>109122083399.21518</v>
      </c>
      <c r="AC1155" s="463">
        <v>6523672300.0354872</v>
      </c>
      <c r="AD1155" s="463">
        <v>11377947435.853451</v>
      </c>
      <c r="AE1155" s="463">
        <v>229456220821.20511</v>
      </c>
      <c r="AF1155" s="463">
        <v>3512268031387.0474</v>
      </c>
      <c r="AG1155" s="461">
        <v>0.44600821658740486</v>
      </c>
      <c r="AH1155" s="461">
        <v>0.48933272384779225</v>
      </c>
      <c r="AI1155" s="461">
        <v>1.3541437348536944E-2</v>
      </c>
      <c r="AJ1155" s="461">
        <v>2.6971475298495147E-2</v>
      </c>
      <c r="AK1155" s="461">
        <v>2.4146146917770818E-2</v>
      </c>
      <c r="AL1155" s="532">
        <v>2.0000000000000001E-4</v>
      </c>
    </row>
    <row r="1156" spans="1:38" x14ac:dyDescent="0.2">
      <c r="A1156" s="474">
        <v>1152</v>
      </c>
      <c r="B1156" s="461">
        <v>0.64925185022928344</v>
      </c>
      <c r="C1156" s="460">
        <v>5822.37314019318</v>
      </c>
      <c r="D1156" s="461">
        <v>0.97177327076667519</v>
      </c>
      <c r="E1156" s="461">
        <v>0.47054274186084233</v>
      </c>
      <c r="F1156" s="506">
        <v>2024.37</v>
      </c>
      <c r="G1156" s="463">
        <v>274168554529.99506</v>
      </c>
      <c r="H1156" s="460">
        <v>29146955.201006208</v>
      </c>
      <c r="I1156" s="463">
        <v>589039212854.2876</v>
      </c>
      <c r="J1156" s="461">
        <v>0.25722662667416674</v>
      </c>
      <c r="K1156" s="463">
        <v>25535570799.252365</v>
      </c>
      <c r="L1156" s="463">
        <v>9603205115.2780285</v>
      </c>
      <c r="M1156" s="463">
        <v>488786175619.28442</v>
      </c>
      <c r="N1156" s="463">
        <v>84311661023.134079</v>
      </c>
      <c r="O1156" s="463">
        <v>31980.879914803794</v>
      </c>
      <c r="P1156" s="460">
        <v>535338.33949435409</v>
      </c>
      <c r="Q1156" s="460">
        <v>346400.15388021112</v>
      </c>
      <c r="R1156" s="463">
        <v>1197275825411.2366</v>
      </c>
      <c r="S1156" s="461">
        <v>0.48488021089342326</v>
      </c>
      <c r="T1156" s="461">
        <v>0.32150155502928662</v>
      </c>
      <c r="U1156" s="460">
        <v>17.185721862079451</v>
      </c>
      <c r="V1156" s="463">
        <v>7129026747813.4043</v>
      </c>
      <c r="W1156" s="459">
        <v>2248.7502060214688</v>
      </c>
      <c r="X1156" s="462">
        <v>4.313600300031363E-2</v>
      </c>
      <c r="Y1156" s="463">
        <v>268885743605.27136</v>
      </c>
      <c r="Z1156" s="463">
        <v>5282810924.723711</v>
      </c>
      <c r="AA1156" s="463">
        <v>11272662551.698008</v>
      </c>
      <c r="AB1156" s="463">
        <v>70029966345.180328</v>
      </c>
      <c r="AC1156" s="463">
        <v>8797675741.478466</v>
      </c>
      <c r="AD1156" s="463">
        <v>20657180500.333397</v>
      </c>
      <c r="AE1156" s="463">
        <v>384926039668.68524</v>
      </c>
      <c r="AF1156" s="463">
        <v>6615231855217.7852</v>
      </c>
      <c r="AG1156" s="461">
        <v>0.17821490384525093</v>
      </c>
      <c r="AH1156" s="461">
        <v>0.7722827015459105</v>
      </c>
      <c r="AI1156" s="461">
        <v>1.5173074771458035E-2</v>
      </c>
      <c r="AJ1156" s="461">
        <v>1.7040464791580449E-2</v>
      </c>
      <c r="AK1156" s="461">
        <v>1.7288855045800175E-2</v>
      </c>
      <c r="AL1156" s="532">
        <v>2.0000000000000001E-4</v>
      </c>
    </row>
    <row r="1157" spans="1:38" x14ac:dyDescent="0.2">
      <c r="A1157" s="474">
        <v>1153</v>
      </c>
      <c r="B1157" s="461">
        <v>0.49615781789021041</v>
      </c>
      <c r="C1157" s="460">
        <v>6007.8414131582413</v>
      </c>
      <c r="D1157" s="461">
        <v>0.73084678151679938</v>
      </c>
      <c r="E1157" s="461">
        <v>0.28603833426776237</v>
      </c>
      <c r="F1157" s="506">
        <v>2023.75</v>
      </c>
      <c r="G1157" s="463">
        <v>502926289384.85748</v>
      </c>
      <c r="H1157" s="460">
        <v>16624947.004949268</v>
      </c>
      <c r="I1157" s="463">
        <v>418091353871.5401</v>
      </c>
      <c r="J1157" s="461">
        <v>0.3764399033246062</v>
      </c>
      <c r="K1157" s="463">
        <v>3618413948.2986698</v>
      </c>
      <c r="L1157" s="463">
        <v>0</v>
      </c>
      <c r="M1157" s="463">
        <v>857553850328.79968</v>
      </c>
      <c r="N1157" s="463">
        <v>35936715959.741135</v>
      </c>
      <c r="O1157" s="463">
        <v>33908.287879262549</v>
      </c>
      <c r="P1157" s="460">
        <v>286336.70441287779</v>
      </c>
      <c r="Q1157" s="460">
        <v>159788.43746033512</v>
      </c>
      <c r="R1157" s="463">
        <v>1315200334108.3796</v>
      </c>
      <c r="S1157" s="461">
        <v>0.64857659773901222</v>
      </c>
      <c r="T1157" s="461">
        <v>0.48831411711886408</v>
      </c>
      <c r="U1157" s="460">
        <v>17.691443374668967</v>
      </c>
      <c r="V1157" s="463">
        <v>12378366872939.764</v>
      </c>
      <c r="W1157" s="459">
        <v>3905.332487157616</v>
      </c>
      <c r="X1157" s="462">
        <v>4.1624329550809316E-2</v>
      </c>
      <c r="Y1157" s="463">
        <v>502926289384.85748</v>
      </c>
      <c r="Z1157" s="463">
        <v>0</v>
      </c>
      <c r="AA1157" s="463">
        <v>1522627494.4291945</v>
      </c>
      <c r="AB1157" s="463">
        <v>118404253409.39984</v>
      </c>
      <c r="AC1157" s="463">
        <v>6060796517.8470011</v>
      </c>
      <c r="AD1157" s="463">
        <v>13316923178.034916</v>
      </c>
      <c r="AE1157" s="463">
        <v>642230889984.56848</v>
      </c>
      <c r="AF1157" s="463">
        <v>11361991423625.248</v>
      </c>
      <c r="AG1157" s="461">
        <v>0.15071084212192512</v>
      </c>
      <c r="AH1157" s="461">
        <v>0.84101449667028594</v>
      </c>
      <c r="AI1157" s="461">
        <v>0</v>
      </c>
      <c r="AJ1157" s="461">
        <v>1.3401061817941179E-3</v>
      </c>
      <c r="AK1157" s="461">
        <v>6.9345550259948653E-3</v>
      </c>
      <c r="AL1157" s="532">
        <v>2.0000000000000001E-4</v>
      </c>
    </row>
    <row r="1158" spans="1:38" x14ac:dyDescent="0.2">
      <c r="A1158" s="474">
        <v>1154</v>
      </c>
      <c r="B1158" s="461">
        <v>0.434177055771854</v>
      </c>
      <c r="C1158" s="460">
        <v>3139.8354547546232</v>
      </c>
      <c r="D1158" s="461">
        <v>0.81790295884350339</v>
      </c>
      <c r="E1158" s="461">
        <v>0.39162726484255744</v>
      </c>
      <c r="F1158" s="506">
        <v>2024.15</v>
      </c>
      <c r="G1158" s="463">
        <v>241519125115.43451</v>
      </c>
      <c r="H1158" s="460">
        <v>21975587.203348227</v>
      </c>
      <c r="I1158" s="463">
        <v>523827910048.14221</v>
      </c>
      <c r="J1158" s="461">
        <v>0.33920182606082916</v>
      </c>
      <c r="K1158" s="463">
        <v>16883256153.632425</v>
      </c>
      <c r="L1158" s="463">
        <v>0</v>
      </c>
      <c r="M1158" s="463">
        <v>622548300167.2865</v>
      </c>
      <c r="N1158" s="463">
        <v>23739626579.03233</v>
      </c>
      <c r="O1158" s="463">
        <v>24992.802655530326</v>
      </c>
      <c r="P1158" s="460">
        <v>201346.36573571857</v>
      </c>
      <c r="Q1158" s="460">
        <v>96000.036393131639</v>
      </c>
      <c r="R1158" s="463">
        <v>1186999092948.0933</v>
      </c>
      <c r="S1158" s="461">
        <v>0.58058988765218578</v>
      </c>
      <c r="T1158" s="461">
        <v>0.30493829789474547</v>
      </c>
      <c r="U1158" s="460">
        <v>16.928820071707712</v>
      </c>
      <c r="V1158" s="463">
        <v>6893389117282.8506</v>
      </c>
      <c r="W1158" s="459">
        <v>2176.5081857411965</v>
      </c>
      <c r="X1158" s="462">
        <v>4.2064538542663732E-2</v>
      </c>
      <c r="Y1158" s="463">
        <v>241519125115.43451</v>
      </c>
      <c r="Z1158" s="463">
        <v>0</v>
      </c>
      <c r="AA1158" s="463">
        <v>9011070357.5883675</v>
      </c>
      <c r="AB1158" s="463">
        <v>98199757388.741974</v>
      </c>
      <c r="AC1158" s="463">
        <v>2446422789.9593654</v>
      </c>
      <c r="AD1158" s="463">
        <v>10785107354.474087</v>
      </c>
      <c r="AE1158" s="463">
        <v>361961483006.1983</v>
      </c>
      <c r="AF1158" s="463">
        <v>6127580818700.4199</v>
      </c>
      <c r="AG1158" s="461">
        <v>0.23121738963245439</v>
      </c>
      <c r="AH1158" s="461">
        <v>0.74888663454078996</v>
      </c>
      <c r="AI1158" s="461">
        <v>0</v>
      </c>
      <c r="AJ1158" s="461">
        <v>1.47057552143384E-2</v>
      </c>
      <c r="AK1158" s="461">
        <v>5.1902206124172928E-3</v>
      </c>
      <c r="AL1158" s="532">
        <v>2.0000000000000001E-4</v>
      </c>
    </row>
    <row r="1159" spans="1:38" x14ac:dyDescent="0.2">
      <c r="A1159" s="474">
        <v>1155</v>
      </c>
      <c r="B1159" s="461">
        <v>0.41174713891030934</v>
      </c>
      <c r="C1159" s="460">
        <v>2722.5720203036244</v>
      </c>
      <c r="D1159" s="461">
        <v>0.71631042491131836</v>
      </c>
      <c r="E1159" s="461">
        <v>0.52399514349071941</v>
      </c>
      <c r="F1159" s="506">
        <v>2024.81</v>
      </c>
      <c r="G1159" s="463">
        <v>171619398630.92044</v>
      </c>
      <c r="H1159" s="460">
        <v>16829871.666560926</v>
      </c>
      <c r="I1159" s="463">
        <v>363480086981.60901</v>
      </c>
      <c r="J1159" s="461">
        <v>0.16413789260867984</v>
      </c>
      <c r="K1159" s="463">
        <v>10770186486.128624</v>
      </c>
      <c r="L1159" s="463">
        <v>0</v>
      </c>
      <c r="M1159" s="463">
        <v>405228919367.30505</v>
      </c>
      <c r="N1159" s="463">
        <v>16890446709.960707</v>
      </c>
      <c r="O1159" s="463">
        <v>19238.620826878665</v>
      </c>
      <c r="P1159" s="460">
        <v>148902.56136995906</v>
      </c>
      <c r="Q1159" s="460">
        <v>61333.025038539985</v>
      </c>
      <c r="R1159" s="463">
        <v>796369639545.00342</v>
      </c>
      <c r="S1159" s="461">
        <v>0.49364503472028665</v>
      </c>
      <c r="T1159" s="461">
        <v>0.25329198805781195</v>
      </c>
      <c r="U1159" s="460">
        <v>18.02606338660873</v>
      </c>
      <c r="V1159" s="463">
        <v>3973046011641.0312</v>
      </c>
      <c r="W1159" s="459">
        <v>1253.3249501717239</v>
      </c>
      <c r="X1159" s="462">
        <v>4.1037558001478708E-2</v>
      </c>
      <c r="Y1159" s="463">
        <v>171619398630.92044</v>
      </c>
      <c r="Z1159" s="463">
        <v>0</v>
      </c>
      <c r="AA1159" s="463">
        <v>5296264796.6213865</v>
      </c>
      <c r="AB1159" s="463">
        <v>15276082642.771393</v>
      </c>
      <c r="AC1159" s="463">
        <v>1020011504.3910017</v>
      </c>
      <c r="AD1159" s="463">
        <v>8502291654.5327902</v>
      </c>
      <c r="AE1159" s="463">
        <v>201714049229.237</v>
      </c>
      <c r="AF1159" s="463">
        <v>3636110237375.7397</v>
      </c>
      <c r="AG1159" s="461">
        <v>8.5013612262771293E-2</v>
      </c>
      <c r="AH1159" s="461">
        <v>0.89677384928264892</v>
      </c>
      <c r="AI1159" s="461">
        <v>0</v>
      </c>
      <c r="AJ1159" s="461">
        <v>1.4565743200469678E-2</v>
      </c>
      <c r="AK1159" s="461">
        <v>3.6467952541101071E-3</v>
      </c>
      <c r="AL1159" s="532">
        <v>2.0000000000000001E-4</v>
      </c>
    </row>
    <row r="1160" spans="1:38" x14ac:dyDescent="0.2">
      <c r="A1160" s="474">
        <v>1156</v>
      </c>
      <c r="B1160" s="461">
        <v>0.42431660000280824</v>
      </c>
      <c r="C1160" s="460">
        <v>3086.3503855799436</v>
      </c>
      <c r="D1160" s="461">
        <v>0.58541903891927327</v>
      </c>
      <c r="E1160" s="461">
        <v>0.47927465497894395</v>
      </c>
      <c r="F1160" s="506">
        <v>2024.38</v>
      </c>
      <c r="G1160" s="463">
        <v>180321061678.57047</v>
      </c>
      <c r="H1160" s="460">
        <v>12075864.089782076</v>
      </c>
      <c r="I1160" s="463">
        <v>421575959699.24066</v>
      </c>
      <c r="J1160" s="461">
        <v>0.42303187133020281</v>
      </c>
      <c r="K1160" s="463">
        <v>10206744894.335396</v>
      </c>
      <c r="L1160" s="463">
        <v>0</v>
      </c>
      <c r="M1160" s="463">
        <v>333313623821.31702</v>
      </c>
      <c r="N1160" s="463">
        <v>63569900309.099045</v>
      </c>
      <c r="O1160" s="463">
        <v>26801.635118931878</v>
      </c>
      <c r="P1160" s="460">
        <v>353481.90300625702</v>
      </c>
      <c r="Q1160" s="460">
        <v>214699.51770916706</v>
      </c>
      <c r="R1160" s="463">
        <v>828666228723.99207</v>
      </c>
      <c r="S1160" s="461">
        <v>0.56003758630359324</v>
      </c>
      <c r="T1160" s="461">
        <v>0.41777869919855937</v>
      </c>
      <c r="U1160" s="460">
        <v>16.079377569340355</v>
      </c>
      <c r="V1160" s="463">
        <v>6227040395409.9922</v>
      </c>
      <c r="W1160" s="459">
        <v>1966.3263173607875</v>
      </c>
      <c r="X1160" s="462">
        <v>4.4697055523455535E-2</v>
      </c>
      <c r="Y1160" s="463">
        <v>180321061678.57047</v>
      </c>
      <c r="Z1160" s="463">
        <v>0</v>
      </c>
      <c r="AA1160" s="463">
        <v>5282876586.1017103</v>
      </c>
      <c r="AB1160" s="463">
        <v>141914213313.47919</v>
      </c>
      <c r="AC1160" s="463">
        <v>10989627399.821707</v>
      </c>
      <c r="AD1160" s="463">
        <v>7691320128.1121807</v>
      </c>
      <c r="AE1160" s="463">
        <v>346199099106.08527</v>
      </c>
      <c r="AF1160" s="463">
        <v>5566666028692.2266</v>
      </c>
      <c r="AG1160" s="461">
        <v>0.34937823191049155</v>
      </c>
      <c r="AH1160" s="461">
        <v>0.61546716728356177</v>
      </c>
      <c r="AI1160" s="461">
        <v>0</v>
      </c>
      <c r="AJ1160" s="461">
        <v>9.4901985476984214E-3</v>
      </c>
      <c r="AK1160" s="461">
        <v>2.5664402258248176E-2</v>
      </c>
      <c r="AL1160" s="532">
        <v>2.0000000000000001E-4</v>
      </c>
    </row>
    <row r="1161" spans="1:38" x14ac:dyDescent="0.2">
      <c r="A1161" s="474">
        <v>1157</v>
      </c>
      <c r="B1161" s="461">
        <v>0.5848434991874506</v>
      </c>
      <c r="C1161" s="460">
        <v>5138.8664601354085</v>
      </c>
      <c r="D1161" s="461">
        <v>0.55543712976220128</v>
      </c>
      <c r="E1161" s="461">
        <v>0.28015468426493262</v>
      </c>
      <c r="F1161" s="506">
        <v>2025.42</v>
      </c>
      <c r="G1161" s="463">
        <v>149529064605.84607</v>
      </c>
      <c r="H1161" s="460">
        <v>11424984.86377543</v>
      </c>
      <c r="I1161" s="463">
        <v>382008896429.76251</v>
      </c>
      <c r="J1161" s="461">
        <v>0.46923636615380671</v>
      </c>
      <c r="K1161" s="463">
        <v>28576973420.810604</v>
      </c>
      <c r="L1161" s="463">
        <v>36123538646.91008</v>
      </c>
      <c r="M1161" s="463">
        <v>308067958552.76544</v>
      </c>
      <c r="N1161" s="463">
        <v>40328099306.956909</v>
      </c>
      <c r="O1161" s="463">
        <v>17451.124369868332</v>
      </c>
      <c r="P1161" s="460">
        <v>287045.34203918406</v>
      </c>
      <c r="Q1161" s="460">
        <v>164380.73786936564</v>
      </c>
      <c r="R1161" s="463">
        <v>795105466357.20544</v>
      </c>
      <c r="S1161" s="461">
        <v>0.60122517113034146</v>
      </c>
      <c r="T1161" s="461">
        <v>0.39921168246710265</v>
      </c>
      <c r="U1161" s="460">
        <v>15.706091342479164</v>
      </c>
      <c r="V1161" s="463">
        <v>5509289943444.1328</v>
      </c>
      <c r="W1161" s="459">
        <v>1738.98389201342</v>
      </c>
      <c r="X1161" s="462">
        <v>4.6317915993302289E-2</v>
      </c>
      <c r="Y1161" s="463">
        <v>133835710795.33047</v>
      </c>
      <c r="Z1161" s="463">
        <v>15693353810.515593</v>
      </c>
      <c r="AA1161" s="463">
        <v>12739782059.928276</v>
      </c>
      <c r="AB1161" s="463">
        <v>138181093392.40759</v>
      </c>
      <c r="AC1161" s="463">
        <v>8242166303.0217113</v>
      </c>
      <c r="AD1161" s="463">
        <v>8723284602.0465393</v>
      </c>
      <c r="AE1161" s="463">
        <v>317415390963.25024</v>
      </c>
      <c r="AF1161" s="463">
        <v>4985355123977.5439</v>
      </c>
      <c r="AG1161" s="461">
        <v>0.38307339526180284</v>
      </c>
      <c r="AH1161" s="461">
        <v>0.51006968247478712</v>
      </c>
      <c r="AI1161" s="461">
        <v>5.9809926270989432E-2</v>
      </c>
      <c r="AJ1161" s="461">
        <v>2.5554412360024408E-2</v>
      </c>
      <c r="AK1161" s="461">
        <v>2.149258363239619E-2</v>
      </c>
      <c r="AL1161" s="532">
        <v>2.0000000000000001E-4</v>
      </c>
    </row>
    <row r="1162" spans="1:38" x14ac:dyDescent="0.2">
      <c r="A1162" s="474">
        <v>1158</v>
      </c>
      <c r="B1162" s="461">
        <v>0.44681428537602685</v>
      </c>
      <c r="C1162" s="460">
        <v>3843.4116357882695</v>
      </c>
      <c r="D1162" s="461">
        <v>0.67756264911868636</v>
      </c>
      <c r="E1162" s="461">
        <v>0.43204720322409251</v>
      </c>
      <c r="F1162" s="506">
        <v>2026.96</v>
      </c>
      <c r="G1162" s="463">
        <v>114538556270.56755</v>
      </c>
      <c r="H1162" s="460">
        <v>15164043.342847709</v>
      </c>
      <c r="I1162" s="463">
        <v>438221078861.80048</v>
      </c>
      <c r="J1162" s="461">
        <v>0.39402481267241651</v>
      </c>
      <c r="K1162" s="463">
        <v>32978599843.596741</v>
      </c>
      <c r="L1162" s="463">
        <v>57196716339.324593</v>
      </c>
      <c r="M1162" s="463">
        <v>188147110290.90634</v>
      </c>
      <c r="N1162" s="463">
        <v>59011235612.683052</v>
      </c>
      <c r="O1162" s="463">
        <v>35894.241602575494</v>
      </c>
      <c r="P1162" s="460">
        <v>375861.32913397579</v>
      </c>
      <c r="Q1162" s="460">
        <v>229586.89392235005</v>
      </c>
      <c r="R1162" s="463">
        <v>775554740948.31128</v>
      </c>
      <c r="S1162" s="461">
        <v>0.51601343752016049</v>
      </c>
      <c r="T1162" s="461">
        <v>0.35207700825531962</v>
      </c>
      <c r="U1162" s="460">
        <v>15.331010018424024</v>
      </c>
      <c r="V1162" s="463">
        <v>4707152781182.8799</v>
      </c>
      <c r="W1162" s="459">
        <v>1485.2250962976429</v>
      </c>
      <c r="X1162" s="462">
        <v>4.6573753196051802E-2</v>
      </c>
      <c r="Y1162" s="463">
        <v>87836318016.180649</v>
      </c>
      <c r="Z1162" s="463">
        <v>26702238254.386902</v>
      </c>
      <c r="AA1162" s="463">
        <v>16912471173.272802</v>
      </c>
      <c r="AB1162" s="463">
        <v>121558243895.11589</v>
      </c>
      <c r="AC1162" s="463">
        <v>10094648438.221827</v>
      </c>
      <c r="AD1162" s="463">
        <v>9951073154.132782</v>
      </c>
      <c r="AE1162" s="463">
        <v>273054992931.31085</v>
      </c>
      <c r="AF1162" s="463">
        <v>4186208832210.6279</v>
      </c>
      <c r="AG1162" s="461">
        <v>0.40839365405892242</v>
      </c>
      <c r="AH1162" s="461">
        <v>0.39866382906323738</v>
      </c>
      <c r="AI1162" s="461">
        <v>0.12119379304004688</v>
      </c>
      <c r="AJ1162" s="461">
        <v>4.0400447878138387E-2</v>
      </c>
      <c r="AK1162" s="461">
        <v>3.1348275959654975E-2</v>
      </c>
      <c r="AL1162" s="532">
        <v>2.0000000000000001E-4</v>
      </c>
    </row>
    <row r="1163" spans="1:38" x14ac:dyDescent="0.2">
      <c r="A1163" s="474">
        <v>1159</v>
      </c>
      <c r="B1163" s="461">
        <v>0.47030517213005663</v>
      </c>
      <c r="C1163" s="460">
        <v>3009.4791347410473</v>
      </c>
      <c r="D1163" s="461">
        <v>0.46517814327776563</v>
      </c>
      <c r="E1163" s="461">
        <v>0.53047713238084326</v>
      </c>
      <c r="F1163" s="506">
        <v>2023.75</v>
      </c>
      <c r="G1163" s="463">
        <v>112241760620.8468</v>
      </c>
      <c r="H1163" s="460">
        <v>8974900.7054101974</v>
      </c>
      <c r="I1163" s="463">
        <v>265886880627.33578</v>
      </c>
      <c r="J1163" s="461">
        <v>0.29692405524149756</v>
      </c>
      <c r="K1163" s="463">
        <v>10344931976.193153</v>
      </c>
      <c r="L1163" s="463">
        <v>0</v>
      </c>
      <c r="M1163" s="463">
        <v>378898103165.0451</v>
      </c>
      <c r="N1163" s="463">
        <v>62476281160.269073</v>
      </c>
      <c r="O1163" s="463">
        <v>18599.66772599547</v>
      </c>
      <c r="P1163" s="460">
        <v>377388.73743516905</v>
      </c>
      <c r="Q1163" s="460">
        <v>212159.90458265398</v>
      </c>
      <c r="R1163" s="463">
        <v>717606196928.84302</v>
      </c>
      <c r="S1163" s="461">
        <v>0.55465598405075778</v>
      </c>
      <c r="T1163" s="461">
        <v>0.26045025743413019</v>
      </c>
      <c r="U1163" s="460">
        <v>16.555261524981749</v>
      </c>
      <c r="V1163" s="463">
        <v>3538998828238.1807</v>
      </c>
      <c r="W1163" s="459">
        <v>1114.9689687024036</v>
      </c>
      <c r="X1163" s="462">
        <v>4.2423882903182032E-2</v>
      </c>
      <c r="Y1163" s="463">
        <v>112241760620.8468</v>
      </c>
      <c r="Z1163" s="463">
        <v>0</v>
      </c>
      <c r="AA1163" s="463">
        <v>2989876481.8391628</v>
      </c>
      <c r="AB1163" s="463">
        <v>56235629096.215782</v>
      </c>
      <c r="AC1163" s="463">
        <v>9237241899.3195305</v>
      </c>
      <c r="AD1163" s="463">
        <v>6196210628.2230101</v>
      </c>
      <c r="AE1163" s="463">
        <v>186900718726.44431</v>
      </c>
      <c r="AF1163" s="463">
        <v>3094190277723.3389</v>
      </c>
      <c r="AG1163" s="461">
        <v>0.26230252297698969</v>
      </c>
      <c r="AH1163" s="461">
        <v>0.68922505094457898</v>
      </c>
      <c r="AI1163" s="461">
        <v>0</v>
      </c>
      <c r="AJ1163" s="461">
        <v>9.6628720714586162E-3</v>
      </c>
      <c r="AK1163" s="461">
        <v>3.8809554006972738E-2</v>
      </c>
      <c r="AL1163" s="532">
        <v>2.0000000000000001E-4</v>
      </c>
    </row>
    <row r="1164" spans="1:38" x14ac:dyDescent="0.2">
      <c r="A1164" s="474">
        <v>1160</v>
      </c>
      <c r="B1164" s="461">
        <v>0.46209028474945502</v>
      </c>
      <c r="C1164" s="460">
        <v>5848.5737270122645</v>
      </c>
      <c r="D1164" s="461">
        <v>0.50022114573028054</v>
      </c>
      <c r="E1164" s="461">
        <v>0.47220133660014169</v>
      </c>
      <c r="F1164" s="506">
        <v>2024.23</v>
      </c>
      <c r="G1164" s="463">
        <v>215042507451.86008</v>
      </c>
      <c r="H1164" s="460">
        <v>9071818.010819491</v>
      </c>
      <c r="I1164" s="463">
        <v>326933270095.09625</v>
      </c>
      <c r="J1164" s="461">
        <v>0.41328110414480401</v>
      </c>
      <c r="K1164" s="463">
        <v>6769965985.792181</v>
      </c>
      <c r="L1164" s="463">
        <v>0</v>
      </c>
      <c r="M1164" s="463">
        <v>308826622893.9126</v>
      </c>
      <c r="N1164" s="463">
        <v>29552442033.468029</v>
      </c>
      <c r="O1164" s="463">
        <v>35456.690204043771</v>
      </c>
      <c r="P1164" s="460">
        <v>199273.29808439483</v>
      </c>
      <c r="Q1164" s="460">
        <v>100227.72166364559</v>
      </c>
      <c r="R1164" s="463">
        <v>672082301008.26904</v>
      </c>
      <c r="S1164" s="461">
        <v>0.58308072211743989</v>
      </c>
      <c r="T1164" s="461">
        <v>0.46541580382391667</v>
      </c>
      <c r="U1164" s="460">
        <v>17.101788411472384</v>
      </c>
      <c r="V1164" s="463">
        <v>5937943655505.2119</v>
      </c>
      <c r="W1164" s="459">
        <v>1874.5740278077978</v>
      </c>
      <c r="X1164" s="462">
        <v>4.2283402034100852E-2</v>
      </c>
      <c r="Y1164" s="463">
        <v>215042507451.86008</v>
      </c>
      <c r="Z1164" s="463">
        <v>0</v>
      </c>
      <c r="AA1164" s="463">
        <v>2408321266.0186963</v>
      </c>
      <c r="AB1164" s="463">
        <v>82555620577.539215</v>
      </c>
      <c r="AC1164" s="463">
        <v>4456196446.6594801</v>
      </c>
      <c r="AD1164" s="463">
        <v>8335078617.5135851</v>
      </c>
      <c r="AE1164" s="463">
        <v>312797724359.59106</v>
      </c>
      <c r="AF1164" s="463">
        <v>5349400497587.7871</v>
      </c>
      <c r="AG1164" s="461">
        <v>0.22088065570497056</v>
      </c>
      <c r="AH1164" s="461">
        <v>0.76378795033719393</v>
      </c>
      <c r="AI1164" s="461">
        <v>0</v>
      </c>
      <c r="AJ1164" s="461">
        <v>4.5020395595818333E-3</v>
      </c>
      <c r="AK1164" s="461">
        <v>1.0829354398253777E-2</v>
      </c>
      <c r="AL1164" s="532">
        <v>2.0000000000000001E-4</v>
      </c>
    </row>
    <row r="1165" spans="1:38" x14ac:dyDescent="0.2">
      <c r="A1165" s="474">
        <v>1161</v>
      </c>
      <c r="B1165" s="461">
        <v>0.48864465613533292</v>
      </c>
      <c r="C1165" s="460">
        <v>3499.7859783644967</v>
      </c>
      <c r="D1165" s="461">
        <v>0.79559668272228001</v>
      </c>
      <c r="E1165" s="461">
        <v>0.4809628633444315</v>
      </c>
      <c r="F1165" s="506">
        <v>2024.77</v>
      </c>
      <c r="G1165" s="463">
        <v>257555450474.95218</v>
      </c>
      <c r="H1165" s="460">
        <v>19448527.042322092</v>
      </c>
      <c r="I1165" s="463">
        <v>535501293773.77136</v>
      </c>
      <c r="J1165" s="461">
        <v>0.43648053512396967</v>
      </c>
      <c r="K1165" s="463">
        <v>17024941997.525703</v>
      </c>
      <c r="L1165" s="463">
        <v>1785557927.4593649</v>
      </c>
      <c r="M1165" s="463">
        <v>434072641503.82227</v>
      </c>
      <c r="N1165" s="463">
        <v>44997721379.960114</v>
      </c>
      <c r="O1165" s="463">
        <v>22656.644578078245</v>
      </c>
      <c r="P1165" s="460">
        <v>331114.48047271225</v>
      </c>
      <c r="Q1165" s="460">
        <v>192123.72647080483</v>
      </c>
      <c r="R1165" s="463">
        <v>1033382156582.5388</v>
      </c>
      <c r="S1165" s="461">
        <v>0.58155779905526173</v>
      </c>
      <c r="T1165" s="461">
        <v>0.41285689660194463</v>
      </c>
      <c r="U1165" s="460">
        <v>16.564092717045998</v>
      </c>
      <c r="V1165" s="463">
        <v>7742101005128.749</v>
      </c>
      <c r="W1165" s="459">
        <v>2443.4674322949727</v>
      </c>
      <c r="X1165" s="462">
        <v>4.4164044839124776E-2</v>
      </c>
      <c r="Y1165" s="463">
        <v>256500336272.77365</v>
      </c>
      <c r="Z1165" s="463">
        <v>1055114202.1785562</v>
      </c>
      <c r="AA1165" s="463">
        <v>8250642579.6381655</v>
      </c>
      <c r="AB1165" s="463">
        <v>143343247031.19421</v>
      </c>
      <c r="AC1165" s="463">
        <v>6315676360.9196024</v>
      </c>
      <c r="AD1165" s="463">
        <v>11173933723.787611</v>
      </c>
      <c r="AE1165" s="463">
        <v>426638950170.49176</v>
      </c>
      <c r="AF1165" s="463">
        <v>7066887127327.1924</v>
      </c>
      <c r="AG1165" s="461">
        <v>0.28424443657054621</v>
      </c>
      <c r="AH1165" s="461">
        <v>0.6896256161128097</v>
      </c>
      <c r="AI1165" s="461">
        <v>2.8367751571793847E-3</v>
      </c>
      <c r="AJ1165" s="461">
        <v>1.1675073382357371E-2</v>
      </c>
      <c r="AK1165" s="461">
        <v>1.1618098777107224E-2</v>
      </c>
      <c r="AL1165" s="532">
        <v>2.0000000000000001E-4</v>
      </c>
    </row>
    <row r="1166" spans="1:38" x14ac:dyDescent="0.2">
      <c r="A1166" s="474">
        <v>1162</v>
      </c>
      <c r="B1166" s="461">
        <v>0.41932320786121169</v>
      </c>
      <c r="C1166" s="460">
        <v>1543.2431405660377</v>
      </c>
      <c r="D1166" s="461">
        <v>0.95962149210012426</v>
      </c>
      <c r="E1166" s="461">
        <v>0.4725103048270386</v>
      </c>
      <c r="F1166" s="506">
        <v>2026.39</v>
      </c>
      <c r="G1166" s="463">
        <v>194149484468.3053</v>
      </c>
      <c r="H1166" s="460">
        <v>30249521.946306422</v>
      </c>
      <c r="I1166" s="463">
        <v>678057623565.24121</v>
      </c>
      <c r="J1166" s="461">
        <v>0.40786965322292668</v>
      </c>
      <c r="K1166" s="463">
        <v>36956131297.71727</v>
      </c>
      <c r="L1166" s="463">
        <v>64621722288.467102</v>
      </c>
      <c r="M1166" s="463">
        <v>230680493659.81616</v>
      </c>
      <c r="N1166" s="463">
        <v>26741452620.050739</v>
      </c>
      <c r="O1166" s="463">
        <v>26071.525489215674</v>
      </c>
      <c r="P1166" s="460">
        <v>239066.36828214896</v>
      </c>
      <c r="Q1166" s="460">
        <v>120395.168076346</v>
      </c>
      <c r="R1166" s="463">
        <v>1037057423431.2925</v>
      </c>
      <c r="S1166" s="461">
        <v>0.51341030622208439</v>
      </c>
      <c r="T1166" s="461">
        <v>0.39333702564287981</v>
      </c>
      <c r="U1166" s="460">
        <v>15.753378403844719</v>
      </c>
      <c r="V1166" s="463">
        <v>7239861267602.6143</v>
      </c>
      <c r="W1166" s="459">
        <v>2283.7999183003553</v>
      </c>
      <c r="X1166" s="462">
        <v>4.507756478661782E-2</v>
      </c>
      <c r="Y1166" s="463">
        <v>151663267331.49542</v>
      </c>
      <c r="Z1166" s="463">
        <v>42486217136.809875</v>
      </c>
      <c r="AA1166" s="463">
        <v>13919278404.143923</v>
      </c>
      <c r="AB1166" s="463">
        <v>186510721194.28488</v>
      </c>
      <c r="AC1166" s="463">
        <v>3854713438.3676257</v>
      </c>
      <c r="AD1166" s="463">
        <v>9478884848.2313728</v>
      </c>
      <c r="AE1166" s="463">
        <v>407913082353.33313</v>
      </c>
      <c r="AF1166" s="463">
        <v>6426009142190.7305</v>
      </c>
      <c r="AG1166" s="461">
        <v>0.39649256983224629</v>
      </c>
      <c r="AH1166" s="461">
        <v>0.44842794579592338</v>
      </c>
      <c r="AI1166" s="461">
        <v>0.12562044462392208</v>
      </c>
      <c r="AJ1166" s="461">
        <v>2.1660844384355508E-2</v>
      </c>
      <c r="AK1166" s="461">
        <v>7.7981953635527183E-3</v>
      </c>
      <c r="AL1166" s="532">
        <v>2.0000000000000001E-4</v>
      </c>
    </row>
    <row r="1167" spans="1:38" x14ac:dyDescent="0.2">
      <c r="A1167" s="474">
        <v>1163</v>
      </c>
      <c r="B1167" s="461">
        <v>0.50434499694108004</v>
      </c>
      <c r="C1167" s="460">
        <v>3839.2857981838729</v>
      </c>
      <c r="D1167" s="461">
        <v>0.73011630416210604</v>
      </c>
      <c r="E1167" s="461">
        <v>0.20174335101494592</v>
      </c>
      <c r="F1167" s="506">
        <v>2024.95</v>
      </c>
      <c r="G1167" s="463">
        <v>316209842482.70447</v>
      </c>
      <c r="H1167" s="460">
        <v>16704470.867430171</v>
      </c>
      <c r="I1167" s="463">
        <v>445023168381.49994</v>
      </c>
      <c r="J1167" s="461">
        <v>0.23700267076815329</v>
      </c>
      <c r="K1167" s="463">
        <v>10714254990.872295</v>
      </c>
      <c r="L1167" s="463">
        <v>0</v>
      </c>
      <c r="M1167" s="463">
        <v>678884241130.34375</v>
      </c>
      <c r="N1167" s="463">
        <v>54939907951.402557</v>
      </c>
      <c r="O1167" s="463">
        <v>27906.115805010097</v>
      </c>
      <c r="P1167" s="460">
        <v>305749.35082595819</v>
      </c>
      <c r="Q1167" s="460">
        <v>174431.89033294731</v>
      </c>
      <c r="R1167" s="463">
        <v>1189561572454.1187</v>
      </c>
      <c r="S1167" s="461">
        <v>0.55879291721447311</v>
      </c>
      <c r="T1167" s="461">
        <v>0.32177769604237155</v>
      </c>
      <c r="U1167" s="460">
        <v>17.916195642093861</v>
      </c>
      <c r="V1167" s="463">
        <v>7454148522945.4268</v>
      </c>
      <c r="W1167" s="459">
        <v>2353.4844182754332</v>
      </c>
      <c r="X1167" s="462">
        <v>4.1111169152892139E-2</v>
      </c>
      <c r="Y1167" s="463">
        <v>316209842482.70447</v>
      </c>
      <c r="Z1167" s="463">
        <v>0</v>
      </c>
      <c r="AA1167" s="463">
        <v>5155101928.542716</v>
      </c>
      <c r="AB1167" s="463">
        <v>46071111669.893845</v>
      </c>
      <c r="AC1167" s="463">
        <v>4798101665.023694</v>
      </c>
      <c r="AD1167" s="463">
        <v>10540224338.662216</v>
      </c>
      <c r="AE1167" s="463">
        <v>382774382084.82697</v>
      </c>
      <c r="AF1167" s="463">
        <v>6857860716213.3477</v>
      </c>
      <c r="AG1167" s="461">
        <v>0.10731442334069322</v>
      </c>
      <c r="AH1167" s="461">
        <v>0.87607305773465294</v>
      </c>
      <c r="AI1167" s="461">
        <v>0</v>
      </c>
      <c r="AJ1167" s="461">
        <v>7.5170700337424895E-3</v>
      </c>
      <c r="AK1167" s="461">
        <v>9.0954488909114686E-3</v>
      </c>
      <c r="AL1167" s="532">
        <v>2.0000000000000001E-4</v>
      </c>
    </row>
    <row r="1168" spans="1:38" x14ac:dyDescent="0.2">
      <c r="A1168" s="474">
        <v>1164</v>
      </c>
      <c r="B1168" s="461">
        <v>0.42762079934153274</v>
      </c>
      <c r="C1168" s="460">
        <v>4196.2899479020443</v>
      </c>
      <c r="D1168" s="461">
        <v>0.75579017994979847</v>
      </c>
      <c r="E1168" s="461">
        <v>0.24881846264345289</v>
      </c>
      <c r="F1168" s="506">
        <v>2025.69</v>
      </c>
      <c r="G1168" s="463">
        <v>142890148494.63495</v>
      </c>
      <c r="H1168" s="460">
        <v>18372124.719300184</v>
      </c>
      <c r="I1168" s="463">
        <v>492933755837.16455</v>
      </c>
      <c r="J1168" s="461">
        <v>0.27420002797158483</v>
      </c>
      <c r="K1168" s="463">
        <v>19723168811.931385</v>
      </c>
      <c r="L1168" s="463">
        <v>3605105968.4568095</v>
      </c>
      <c r="M1168" s="463">
        <v>326913234566.66113</v>
      </c>
      <c r="N1168" s="463">
        <v>62140394191.436729</v>
      </c>
      <c r="O1168" s="463">
        <v>16098.043837794399</v>
      </c>
      <c r="P1168" s="460">
        <v>345825.87712002604</v>
      </c>
      <c r="Q1168" s="460">
        <v>204339.90832686078</v>
      </c>
      <c r="R1168" s="463">
        <v>905315659375.65063</v>
      </c>
      <c r="S1168" s="461">
        <v>0.467664542420683</v>
      </c>
      <c r="T1168" s="461">
        <v>0.28583807107311265</v>
      </c>
      <c r="U1168" s="460">
        <v>16.19215701410171</v>
      </c>
      <c r="V1168" s="463">
        <v>4613554997640.0469</v>
      </c>
      <c r="W1168" s="459">
        <v>1456.2076383924962</v>
      </c>
      <c r="X1168" s="462">
        <v>4.5132877910372397E-2</v>
      </c>
      <c r="Y1168" s="463">
        <v>141331584070.22913</v>
      </c>
      <c r="Z1168" s="463">
        <v>1558564424.4058363</v>
      </c>
      <c r="AA1168" s="463">
        <v>10431555860.874249</v>
      </c>
      <c r="AB1168" s="463">
        <v>85604426229.066803</v>
      </c>
      <c r="AC1168" s="463">
        <v>8471211124.0255308</v>
      </c>
      <c r="AD1168" s="463">
        <v>11376340079.617554</v>
      </c>
      <c r="AE1168" s="463">
        <v>258773681788.21909</v>
      </c>
      <c r="AF1168" s="463">
        <v>4190104086632.0356</v>
      </c>
      <c r="AG1168" s="461">
        <v>0.30088750445010426</v>
      </c>
      <c r="AH1168" s="461">
        <v>0.640867157906994</v>
      </c>
      <c r="AI1168" s="461">
        <v>7.0673003465919404E-3</v>
      </c>
      <c r="AJ1168" s="461">
        <v>2.4895696252880035E-2</v>
      </c>
      <c r="AK1168" s="461">
        <v>2.6282341043429754E-2</v>
      </c>
      <c r="AL1168" s="532">
        <v>2.0000000000000001E-4</v>
      </c>
    </row>
    <row r="1169" spans="1:38" x14ac:dyDescent="0.2">
      <c r="A1169" s="474">
        <v>1165</v>
      </c>
      <c r="B1169" s="461">
        <v>0.51984220253847158</v>
      </c>
      <c r="C1169" s="460">
        <v>7512.5137943641412</v>
      </c>
      <c r="D1169" s="461">
        <v>1.028848409635436</v>
      </c>
      <c r="E1169" s="461">
        <v>0.39062982896864357</v>
      </c>
      <c r="F1169" s="506">
        <v>2024.71</v>
      </c>
      <c r="G1169" s="463">
        <v>262708856226.46088</v>
      </c>
      <c r="H1169" s="460">
        <v>31521344.286202535</v>
      </c>
      <c r="I1169" s="463">
        <v>778407144284.98767</v>
      </c>
      <c r="J1169" s="461">
        <v>0.35120652829595489</v>
      </c>
      <c r="K1169" s="463">
        <v>18097419737.99374</v>
      </c>
      <c r="L1169" s="463">
        <v>0</v>
      </c>
      <c r="M1169" s="463">
        <v>501325134038.98932</v>
      </c>
      <c r="N1169" s="463">
        <v>43898562879.678246</v>
      </c>
      <c r="O1169" s="463">
        <v>34878.149312893525</v>
      </c>
      <c r="P1169" s="460">
        <v>304951.36349452019</v>
      </c>
      <c r="Q1169" s="460">
        <v>167199.34473090112</v>
      </c>
      <c r="R1169" s="463">
        <v>1341728260941.6489</v>
      </c>
      <c r="S1169" s="461">
        <v>0.51938589539752766</v>
      </c>
      <c r="T1169" s="461">
        <v>0.36995985469743331</v>
      </c>
      <c r="U1169" s="460">
        <v>16.116366978662782</v>
      </c>
      <c r="V1169" s="463">
        <v>8709545218969.3828</v>
      </c>
      <c r="W1169" s="459">
        <v>2745.1466513967439</v>
      </c>
      <c r="X1169" s="462">
        <v>4.5624376389035562E-2</v>
      </c>
      <c r="Y1169" s="463">
        <v>262708856226.46088</v>
      </c>
      <c r="Z1169" s="463">
        <v>0</v>
      </c>
      <c r="AA1169" s="463">
        <v>9777822776.0198479</v>
      </c>
      <c r="AB1169" s="463">
        <v>188838207753.87128</v>
      </c>
      <c r="AC1169" s="463">
        <v>8741525028.4431686</v>
      </c>
      <c r="AD1169" s="463">
        <v>26319180676.617191</v>
      </c>
      <c r="AE1169" s="463">
        <v>496385592461.41235</v>
      </c>
      <c r="AF1169" s="463">
        <v>7999932371029.0664</v>
      </c>
      <c r="AG1169" s="461">
        <v>0.34963371187056097</v>
      </c>
      <c r="AH1169" s="461">
        <v>0.62393880808028412</v>
      </c>
      <c r="AI1169" s="461">
        <v>0</v>
      </c>
      <c r="AJ1169" s="461">
        <v>1.2222381793412692E-2</v>
      </c>
      <c r="AK1169" s="461">
        <v>1.4205098255742281E-2</v>
      </c>
      <c r="AL1169" s="532">
        <v>2.0000000000000001E-4</v>
      </c>
    </row>
    <row r="1170" spans="1:38" x14ac:dyDescent="0.2">
      <c r="A1170" s="474">
        <v>1166</v>
      </c>
      <c r="B1170" s="461">
        <v>0.60103754360106387</v>
      </c>
      <c r="C1170" s="460">
        <v>6336.6682876451141</v>
      </c>
      <c r="D1170" s="461">
        <v>0.45230082964372725</v>
      </c>
      <c r="E1170" s="461">
        <v>0.37119858812930212</v>
      </c>
      <c r="F1170" s="506">
        <v>2025.68</v>
      </c>
      <c r="G1170" s="463">
        <v>135432909879.34505</v>
      </c>
      <c r="H1170" s="460">
        <v>8357726.9027109472</v>
      </c>
      <c r="I1170" s="463">
        <v>303797639440.54877</v>
      </c>
      <c r="J1170" s="461">
        <v>0.47026811559010884</v>
      </c>
      <c r="K1170" s="463">
        <v>12961098163.021883</v>
      </c>
      <c r="L1170" s="463">
        <v>17639978845.670803</v>
      </c>
      <c r="M1170" s="463">
        <v>209161577815.3288</v>
      </c>
      <c r="N1170" s="463">
        <v>18766666154.036633</v>
      </c>
      <c r="O1170" s="463">
        <v>28075.17021165324</v>
      </c>
      <c r="P1170" s="460">
        <v>161174.54948320062</v>
      </c>
      <c r="Q1170" s="460">
        <v>73836.16728475687</v>
      </c>
      <c r="R1170" s="463">
        <v>562326960418.60693</v>
      </c>
      <c r="S1170" s="461">
        <v>0.59782163469411409</v>
      </c>
      <c r="T1170" s="461">
        <v>0.46178933969476788</v>
      </c>
      <c r="U1170" s="460">
        <v>16.044504150394083</v>
      </c>
      <c r="V1170" s="463">
        <v>4689188153910.1074</v>
      </c>
      <c r="W1170" s="459">
        <v>1479.2039561404806</v>
      </c>
      <c r="X1170" s="462">
        <v>4.4533674443914331E-2</v>
      </c>
      <c r="Y1170" s="463">
        <v>124899324041.3511</v>
      </c>
      <c r="Z1170" s="463">
        <v>10533585837.993946</v>
      </c>
      <c r="AA1170" s="463">
        <v>7336995257.4736605</v>
      </c>
      <c r="AB1170" s="463">
        <v>105837393837.0686</v>
      </c>
      <c r="AC1170" s="463">
        <v>3353397530.3867106</v>
      </c>
      <c r="AD1170" s="463">
        <v>7715899240.0003424</v>
      </c>
      <c r="AE1170" s="463">
        <v>259676595744.27435</v>
      </c>
      <c r="AF1170" s="463">
        <v>4166382218179.2163</v>
      </c>
      <c r="AG1170" s="461">
        <v>0.35431046233847913</v>
      </c>
      <c r="AH1170" s="461">
        <v>0.56957980149568532</v>
      </c>
      <c r="AI1170" s="461">
        <v>4.8036430754869373E-2</v>
      </c>
      <c r="AJ1170" s="461">
        <v>1.7609990810396794E-2</v>
      </c>
      <c r="AK1170" s="461">
        <v>1.046331460056938E-2</v>
      </c>
      <c r="AL1170" s="532">
        <v>2.0000000000000001E-4</v>
      </c>
    </row>
    <row r="1171" spans="1:38" x14ac:dyDescent="0.2">
      <c r="A1171" s="474">
        <v>1167</v>
      </c>
      <c r="B1171" s="461">
        <v>0.50507249061446702</v>
      </c>
      <c r="C1171" s="460">
        <v>2903.4672484783805</v>
      </c>
      <c r="D1171" s="461">
        <v>0.70197187803605399</v>
      </c>
      <c r="E1171" s="461">
        <v>0.53003730473034594</v>
      </c>
      <c r="F1171" s="506">
        <v>2023.75</v>
      </c>
      <c r="G1171" s="463">
        <v>462181268142.12372</v>
      </c>
      <c r="H1171" s="460">
        <v>15967599.131164374</v>
      </c>
      <c r="I1171" s="463">
        <v>322946691996.78406</v>
      </c>
      <c r="J1171" s="461">
        <v>0.10700416586575801</v>
      </c>
      <c r="K1171" s="463">
        <v>11683715186.540842</v>
      </c>
      <c r="L1171" s="463">
        <v>0</v>
      </c>
      <c r="M1171" s="463">
        <v>814115648535.51953</v>
      </c>
      <c r="N1171" s="463">
        <v>74917909388.118088</v>
      </c>
      <c r="O1171" s="463">
        <v>40062.445176793626</v>
      </c>
      <c r="P1171" s="460">
        <v>436536.46638284542</v>
      </c>
      <c r="Q1171" s="460">
        <v>276427.22646639444</v>
      </c>
      <c r="R1171" s="463">
        <v>1223663965106.9626</v>
      </c>
      <c r="S1171" s="461">
        <v>0.57731262398024752</v>
      </c>
      <c r="T1171" s="461">
        <v>0.39514153226282267</v>
      </c>
      <c r="U1171" s="460">
        <v>18.70497429774165</v>
      </c>
      <c r="V1171" s="463">
        <v>9895510578886.6328</v>
      </c>
      <c r="W1171" s="459">
        <v>3123.8536080041599</v>
      </c>
      <c r="X1171" s="462">
        <v>3.9140977629412967E-2</v>
      </c>
      <c r="Y1171" s="463">
        <v>462181268142.12372</v>
      </c>
      <c r="Z1171" s="463">
        <v>0</v>
      </c>
      <c r="AA1171" s="463">
        <v>4871948503.5955105</v>
      </c>
      <c r="AB1171" s="463">
        <v>4851915343.7657757</v>
      </c>
      <c r="AC1171" s="463">
        <v>2206536714.9404263</v>
      </c>
      <c r="AD1171" s="463">
        <v>9408785442.7409744</v>
      </c>
      <c r="AE1171" s="463">
        <v>483520454147.16638</v>
      </c>
      <c r="AF1171" s="463">
        <v>9044237667255.1172</v>
      </c>
      <c r="AG1171" s="461">
        <v>2.0498036102677124E-2</v>
      </c>
      <c r="AH1171" s="461">
        <v>0.97094353529582522</v>
      </c>
      <c r="AI1171" s="461">
        <v>0</v>
      </c>
      <c r="AJ1171" s="461">
        <v>5.386798404507346E-3</v>
      </c>
      <c r="AK1171" s="461">
        <v>3.1716301969905328E-3</v>
      </c>
      <c r="AL1171" s="532">
        <v>2.0000000000000001E-4</v>
      </c>
    </row>
    <row r="1172" spans="1:38" x14ac:dyDescent="0.2">
      <c r="A1172" s="474">
        <v>1168</v>
      </c>
      <c r="B1172" s="461">
        <v>0.38994779258089651</v>
      </c>
      <c r="C1172" s="460">
        <v>5986.9822009204881</v>
      </c>
      <c r="D1172" s="461">
        <v>0.79501265743519323</v>
      </c>
      <c r="E1172" s="461">
        <v>0.7</v>
      </c>
      <c r="F1172" s="506">
        <v>2025.62</v>
      </c>
      <c r="G1172" s="463">
        <v>169319098445.69818</v>
      </c>
      <c r="H1172" s="460">
        <v>18437630.130133506</v>
      </c>
      <c r="I1172" s="463">
        <v>392633150790.78967</v>
      </c>
      <c r="J1172" s="461">
        <v>0.12223605235664869</v>
      </c>
      <c r="K1172" s="463">
        <v>10523137663.743313</v>
      </c>
      <c r="L1172" s="463">
        <v>8223249030.9807348</v>
      </c>
      <c r="M1172" s="463">
        <v>307765791744.05908</v>
      </c>
      <c r="N1172" s="463">
        <v>8108471199.4683609</v>
      </c>
      <c r="O1172" s="463">
        <v>31430.712666697847</v>
      </c>
      <c r="P1172" s="460">
        <v>118340.26416942936</v>
      </c>
      <c r="Q1172" s="460">
        <v>28284.028792381927</v>
      </c>
      <c r="R1172" s="463">
        <v>727253800429.04114</v>
      </c>
      <c r="S1172" s="461">
        <v>0.42269469587188624</v>
      </c>
      <c r="T1172" s="461">
        <v>0.25193540450495233</v>
      </c>
      <c r="U1172" s="460">
        <v>18.834209758193047</v>
      </c>
      <c r="V1172" s="463">
        <v>3729763329418.5894</v>
      </c>
      <c r="W1172" s="459">
        <v>1177.22248797611</v>
      </c>
      <c r="X1172" s="462">
        <v>4.0036348515036062E-2</v>
      </c>
      <c r="Y1172" s="463">
        <v>164912764894.3667</v>
      </c>
      <c r="Z1172" s="463">
        <v>4406333551.3315125</v>
      </c>
      <c r="AA1172" s="463">
        <v>4981276658.4570904</v>
      </c>
      <c r="AB1172" s="463">
        <v>-5056374366.2677879</v>
      </c>
      <c r="AC1172" s="463">
        <v>-172769556.15783826</v>
      </c>
      <c r="AD1172" s="463">
        <v>14149749207.124706</v>
      </c>
      <c r="AE1172" s="463">
        <v>183220980388.85434</v>
      </c>
      <c r="AF1172" s="463">
        <v>3450822376745.4575</v>
      </c>
      <c r="AG1172" s="461">
        <v>0</v>
      </c>
      <c r="AH1172" s="461">
        <v>0.90799878721897243</v>
      </c>
      <c r="AI1172" s="461">
        <v>2.4260981393732915E-2</v>
      </c>
      <c r="AJ1172" s="461">
        <v>1.443504218595869E-2</v>
      </c>
      <c r="AK1172" s="461">
        <v>0</v>
      </c>
      <c r="AL1172" s="532">
        <v>2.0000000000000001E-4</v>
      </c>
    </row>
    <row r="1173" spans="1:38" x14ac:dyDescent="0.2">
      <c r="A1173" s="474">
        <v>1169</v>
      </c>
      <c r="B1173" s="461">
        <v>0.62339954409299858</v>
      </c>
      <c r="C1173" s="460">
        <v>3505.5385421551073</v>
      </c>
      <c r="D1173" s="461">
        <v>0.97643616900517283</v>
      </c>
      <c r="E1173" s="461">
        <v>0.55571423395653274</v>
      </c>
      <c r="F1173" s="506">
        <v>2024.45</v>
      </c>
      <c r="G1173" s="463">
        <v>322129207367.18121</v>
      </c>
      <c r="H1173" s="460">
        <v>29247016.636618305</v>
      </c>
      <c r="I1173" s="463">
        <v>672989343826.97046</v>
      </c>
      <c r="J1173" s="461">
        <v>0.38141945405634647</v>
      </c>
      <c r="K1173" s="463">
        <v>18021341622.462517</v>
      </c>
      <c r="L1173" s="463">
        <v>0</v>
      </c>
      <c r="M1173" s="463">
        <v>627876838343.77844</v>
      </c>
      <c r="N1173" s="463">
        <v>33984004639.6446</v>
      </c>
      <c r="O1173" s="463">
        <v>22686.436692961346</v>
      </c>
      <c r="P1173" s="460">
        <v>274367.23444883258</v>
      </c>
      <c r="Q1173" s="460">
        <v>145716.26267002523</v>
      </c>
      <c r="R1173" s="463">
        <v>1352871528432.856</v>
      </c>
      <c r="S1173" s="461">
        <v>0.57256829757750516</v>
      </c>
      <c r="T1173" s="461">
        <v>0.38042110411219182</v>
      </c>
      <c r="U1173" s="460">
        <v>16.701786012965812</v>
      </c>
      <c r="V1173" s="463">
        <v>9453489286025.4492</v>
      </c>
      <c r="W1173" s="459">
        <v>2981.0958881093838</v>
      </c>
      <c r="X1173" s="462">
        <v>4.3759836830770761E-2</v>
      </c>
      <c r="Y1173" s="463">
        <v>322129207367.18121</v>
      </c>
      <c r="Z1173" s="463">
        <v>0</v>
      </c>
      <c r="AA1173" s="463">
        <v>9203598364.8025703</v>
      </c>
      <c r="AB1173" s="463">
        <v>164400703463.32355</v>
      </c>
      <c r="AC1173" s="463">
        <v>4108589374.7938452</v>
      </c>
      <c r="AD1173" s="463">
        <v>14818781998.274435</v>
      </c>
      <c r="AE1173" s="463">
        <v>514660880568.37555</v>
      </c>
      <c r="AF1173" s="463">
        <v>8595755896497.5625</v>
      </c>
      <c r="AG1173" s="461">
        <v>0.27104693747179337</v>
      </c>
      <c r="AH1173" s="461">
        <v>0.7120321951522951</v>
      </c>
      <c r="AI1173" s="461">
        <v>0</v>
      </c>
      <c r="AJ1173" s="461">
        <v>1.0707142542929447E-2</v>
      </c>
      <c r="AK1173" s="461">
        <v>6.2137248329821888E-3</v>
      </c>
      <c r="AL1173" s="532">
        <v>2.0000000000000001E-4</v>
      </c>
    </row>
    <row r="1174" spans="1:38" x14ac:dyDescent="0.2">
      <c r="A1174" s="474">
        <v>1170</v>
      </c>
      <c r="B1174" s="461">
        <v>0.44291500603065825</v>
      </c>
      <c r="C1174" s="460">
        <v>7131.3622948249977</v>
      </c>
      <c r="D1174" s="461">
        <v>0.84432281157500066</v>
      </c>
      <c r="E1174" s="461">
        <v>0.43275981497810284</v>
      </c>
      <c r="F1174" s="506">
        <v>2026.79</v>
      </c>
      <c r="G1174" s="463">
        <v>136849035901.73006</v>
      </c>
      <c r="H1174" s="460">
        <v>21251044.14613213</v>
      </c>
      <c r="I1174" s="463">
        <v>501905036105.67957</v>
      </c>
      <c r="J1174" s="461">
        <v>0.34908892359040855</v>
      </c>
      <c r="K1174" s="463">
        <v>31242639467.733047</v>
      </c>
      <c r="L1174" s="463">
        <v>81968800923.29892</v>
      </c>
      <c r="M1174" s="463">
        <v>203528193865.19357</v>
      </c>
      <c r="N1174" s="463">
        <v>80472709868.946671</v>
      </c>
      <c r="O1174" s="463">
        <v>30085.075910852262</v>
      </c>
      <c r="P1174" s="460">
        <v>533891.45932023693</v>
      </c>
      <c r="Q1174" s="460">
        <v>349287.57796956284</v>
      </c>
      <c r="R1174" s="463">
        <v>899117380230.85168</v>
      </c>
      <c r="S1174" s="461">
        <v>0.48953580954546322</v>
      </c>
      <c r="T1174" s="461">
        <v>0.3626483814481436</v>
      </c>
      <c r="U1174" s="460">
        <v>15.364975535196518</v>
      </c>
      <c r="V1174" s="463">
        <v>5513237204749.5869</v>
      </c>
      <c r="W1174" s="459">
        <v>1738.8703362777042</v>
      </c>
      <c r="X1174" s="462">
        <v>4.762715103880448E-2</v>
      </c>
      <c r="Y1174" s="463">
        <v>97558424844.039062</v>
      </c>
      <c r="Z1174" s="463">
        <v>39290611057.691025</v>
      </c>
      <c r="AA1174" s="463">
        <v>16654034422.729019</v>
      </c>
      <c r="AB1174" s="463">
        <v>138230112240.54785</v>
      </c>
      <c r="AC1174" s="463">
        <v>15691294096.198589</v>
      </c>
      <c r="AD1174" s="463">
        <v>18638986011.407944</v>
      </c>
      <c r="AE1174" s="463">
        <v>326063462672.61346</v>
      </c>
      <c r="AF1174" s="463">
        <v>5009957126886.1689</v>
      </c>
      <c r="AG1174" s="461">
        <v>0.40704904765181243</v>
      </c>
      <c r="AH1174" s="461">
        <v>0.36998521645809246</v>
      </c>
      <c r="AI1174" s="461">
        <v>0.14900758453398461</v>
      </c>
      <c r="AJ1174" s="461">
        <v>3.3241870141671202E-2</v>
      </c>
      <c r="AK1174" s="461">
        <v>4.0716281214439314E-2</v>
      </c>
      <c r="AL1174" s="532">
        <v>2.0000000000000001E-4</v>
      </c>
    </row>
    <row r="1175" spans="1:38" x14ac:dyDescent="0.2">
      <c r="A1175" s="474">
        <v>1171</v>
      </c>
      <c r="B1175" s="461">
        <v>0.57507534282738659</v>
      </c>
      <c r="C1175" s="460">
        <v>9156.6435423890762</v>
      </c>
      <c r="D1175" s="461">
        <v>0.97192927007299446</v>
      </c>
      <c r="E1175" s="461">
        <v>0.44902801259713221</v>
      </c>
      <c r="F1175" s="506">
        <v>2024.14</v>
      </c>
      <c r="G1175" s="463">
        <v>219518068621.47498</v>
      </c>
      <c r="H1175" s="460">
        <v>21135759.529484104</v>
      </c>
      <c r="I1175" s="463">
        <v>492660423069.9295</v>
      </c>
      <c r="J1175" s="461">
        <v>0.32049600463062444</v>
      </c>
      <c r="K1175" s="463">
        <v>10414827872.482405</v>
      </c>
      <c r="L1175" s="463">
        <v>0</v>
      </c>
      <c r="M1175" s="463">
        <v>451380641579.51001</v>
      </c>
      <c r="N1175" s="463">
        <v>4172553610.8127627</v>
      </c>
      <c r="O1175" s="463">
        <v>36995.085492410799</v>
      </c>
      <c r="P1175" s="460">
        <v>69972.666799657774</v>
      </c>
      <c r="Q1175" s="460">
        <v>17571.833399828887</v>
      </c>
      <c r="R1175" s="463">
        <v>958628446132.73462</v>
      </c>
      <c r="S1175" s="461">
        <v>0.54695202717708458</v>
      </c>
      <c r="T1175" s="461">
        <v>0.34611131266819994</v>
      </c>
      <c r="U1175" s="460">
        <v>16.929616203671536</v>
      </c>
      <c r="V1175" s="463">
        <v>6124384050831.2334</v>
      </c>
      <c r="W1175" s="459">
        <v>1934.3647546164757</v>
      </c>
      <c r="X1175" s="462">
        <v>4.3994877518451013E-2</v>
      </c>
      <c r="Y1175" s="463">
        <v>219518068621.47498</v>
      </c>
      <c r="Z1175" s="463">
        <v>0</v>
      </c>
      <c r="AA1175" s="463">
        <v>4430867806.3705273</v>
      </c>
      <c r="AB1175" s="463">
        <v>87053144199.643906</v>
      </c>
      <c r="AC1175" s="463">
        <v>492171652.86768496</v>
      </c>
      <c r="AD1175" s="463">
        <v>20297897571.720463</v>
      </c>
      <c r="AE1175" s="463">
        <v>331792149852.07758</v>
      </c>
      <c r="AF1175" s="463">
        <v>5617113756386.7471</v>
      </c>
      <c r="AG1175" s="461">
        <v>0.24844850995601772</v>
      </c>
      <c r="AH1175" s="461">
        <v>0.74252427219685724</v>
      </c>
      <c r="AI1175" s="461">
        <v>0</v>
      </c>
      <c r="AJ1175" s="461">
        <v>7.8881575103095618E-3</v>
      </c>
      <c r="AK1175" s="461">
        <v>1.1390603368153288E-3</v>
      </c>
      <c r="AL1175" s="532">
        <v>2.0000000000000001E-4</v>
      </c>
    </row>
    <row r="1176" spans="1:38" x14ac:dyDescent="0.2">
      <c r="A1176" s="474">
        <v>1172</v>
      </c>
      <c r="B1176" s="461">
        <v>0.39319174388163947</v>
      </c>
      <c r="C1176" s="460">
        <v>3998.6866852810786</v>
      </c>
      <c r="D1176" s="461">
        <v>0.5522775732167583</v>
      </c>
      <c r="E1176" s="461">
        <v>0.63618958240882406</v>
      </c>
      <c r="F1176" s="506">
        <v>2023.98</v>
      </c>
      <c r="G1176" s="463">
        <v>327412833946.92828</v>
      </c>
      <c r="H1176" s="460">
        <v>10908680.918286936</v>
      </c>
      <c r="I1176" s="463">
        <v>294125341758.00165</v>
      </c>
      <c r="J1176" s="461">
        <v>0.31172264811999073</v>
      </c>
      <c r="K1176" s="463">
        <v>3516005669.1347117</v>
      </c>
      <c r="L1176" s="463">
        <v>0</v>
      </c>
      <c r="M1176" s="463">
        <v>827143595198.40747</v>
      </c>
      <c r="N1176" s="463">
        <v>34693261750.150688</v>
      </c>
      <c r="O1176" s="463">
        <v>31662.414714132316</v>
      </c>
      <c r="P1176" s="460">
        <v>247052.08399027956</v>
      </c>
      <c r="Q1176" s="460">
        <v>134338.37922722715</v>
      </c>
      <c r="R1176" s="463">
        <v>1159478204375.6946</v>
      </c>
      <c r="S1176" s="461">
        <v>0.65889818281846357</v>
      </c>
      <c r="T1176" s="461">
        <v>0.34877078198584166</v>
      </c>
      <c r="U1176" s="460">
        <v>17.843087649621676</v>
      </c>
      <c r="V1176" s="463">
        <v>7981300166922.957</v>
      </c>
      <c r="W1176" s="459">
        <v>2520.2952671284288</v>
      </c>
      <c r="X1176" s="462">
        <v>4.0678677840236717E-2</v>
      </c>
      <c r="Y1176" s="463">
        <v>327412833946.92828</v>
      </c>
      <c r="Z1176" s="463">
        <v>0</v>
      </c>
      <c r="AA1176" s="463">
        <v>1990173844.1948245</v>
      </c>
      <c r="AB1176" s="463">
        <v>61340381249.601898</v>
      </c>
      <c r="AC1176" s="463">
        <v>5745297120.8099699</v>
      </c>
      <c r="AD1176" s="463">
        <v>7903433874.1155558</v>
      </c>
      <c r="AE1176" s="463">
        <v>404392120035.65051</v>
      </c>
      <c r="AF1176" s="463">
        <v>7215604042612.4424</v>
      </c>
      <c r="AG1176" s="461">
        <v>0.12475318646814444</v>
      </c>
      <c r="AH1176" s="461">
        <v>0.86213764062632137</v>
      </c>
      <c r="AI1176" s="461">
        <v>0</v>
      </c>
      <c r="AJ1176" s="461">
        <v>2.7581527928107778E-3</v>
      </c>
      <c r="AK1176" s="461">
        <v>1.0351020112723392E-2</v>
      </c>
      <c r="AL1176" s="532">
        <v>2.0000000000000001E-4</v>
      </c>
    </row>
    <row r="1177" spans="1:38" x14ac:dyDescent="0.2">
      <c r="A1177" s="474">
        <v>1173</v>
      </c>
      <c r="B1177" s="461">
        <v>0.61966339553169836</v>
      </c>
      <c r="C1177" s="460">
        <v>6705.753454780117</v>
      </c>
      <c r="D1177" s="461">
        <v>0.62530887642552113</v>
      </c>
      <c r="E1177" s="461">
        <v>0.65796375730036893</v>
      </c>
      <c r="F1177" s="506">
        <v>2026.93</v>
      </c>
      <c r="G1177" s="463">
        <v>149427735195.14685</v>
      </c>
      <c r="H1177" s="460">
        <v>13035351.716598639</v>
      </c>
      <c r="I1177" s="463">
        <v>329016075579.06268</v>
      </c>
      <c r="J1177" s="461">
        <v>0.33971536331848362</v>
      </c>
      <c r="K1177" s="463">
        <v>40411127856.694313</v>
      </c>
      <c r="L1177" s="463">
        <v>125264203510.18375</v>
      </c>
      <c r="M1177" s="463">
        <v>160684264570.57379</v>
      </c>
      <c r="N1177" s="463">
        <v>61507593736.85643</v>
      </c>
      <c r="O1177" s="463">
        <v>25473.930196754267</v>
      </c>
      <c r="P1177" s="460">
        <v>424204.26919391396</v>
      </c>
      <c r="Q1177" s="460">
        <v>268990.02932253602</v>
      </c>
      <c r="R1177" s="463">
        <v>716883265253.37109</v>
      </c>
      <c r="S1177" s="461">
        <v>0.51240429405327403</v>
      </c>
      <c r="T1177" s="461">
        <v>0.37495393837920871</v>
      </c>
      <c r="U1177" s="460">
        <v>16.171260194322155</v>
      </c>
      <c r="V1177" s="463">
        <v>4837391382835.334</v>
      </c>
      <c r="W1177" s="459">
        <v>1526.5367441542833</v>
      </c>
      <c r="X1177" s="462">
        <v>4.4508031896819178E-2</v>
      </c>
      <c r="Y1177" s="463">
        <v>83968576217.367676</v>
      </c>
      <c r="Z1177" s="463">
        <v>65459158977.779175</v>
      </c>
      <c r="AA1177" s="463">
        <v>14712455861.029505</v>
      </c>
      <c r="AB1177" s="463">
        <v>83889090270.254517</v>
      </c>
      <c r="AC1177" s="463">
        <v>9074778380.0044346</v>
      </c>
      <c r="AD1177" s="463">
        <v>11694143958.46315</v>
      </c>
      <c r="AE1177" s="463">
        <v>268798203664.89844</v>
      </c>
      <c r="AF1177" s="463">
        <v>4346805691231.4722</v>
      </c>
      <c r="AG1177" s="461">
        <v>0.28586095934306643</v>
      </c>
      <c r="AH1177" s="461">
        <v>0.36702881643600682</v>
      </c>
      <c r="AI1177" s="461">
        <v>0.28612367538919159</v>
      </c>
      <c r="AJ1177" s="461">
        <v>3.3846591971451546E-2</v>
      </c>
      <c r="AK1177" s="461">
        <v>2.713995686028366E-2</v>
      </c>
      <c r="AL1177" s="532">
        <v>2.0000000000000001E-4</v>
      </c>
    </row>
    <row r="1178" spans="1:38" x14ac:dyDescent="0.2">
      <c r="A1178" s="474">
        <v>1174</v>
      </c>
      <c r="B1178" s="461">
        <v>0.60795999615864726</v>
      </c>
      <c r="C1178" s="460">
        <v>6640.2236373591331</v>
      </c>
      <c r="D1178" s="461">
        <v>0.47146036694398391</v>
      </c>
      <c r="E1178" s="461">
        <v>0.6121526274801411</v>
      </c>
      <c r="F1178" s="506">
        <v>2025</v>
      </c>
      <c r="G1178" s="463">
        <v>143776905513.09567</v>
      </c>
      <c r="H1178" s="460">
        <v>8679801.5336918086</v>
      </c>
      <c r="I1178" s="463">
        <v>315710662854.40594</v>
      </c>
      <c r="J1178" s="461">
        <v>0.50205698273874899</v>
      </c>
      <c r="K1178" s="463">
        <v>21489653374.682941</v>
      </c>
      <c r="L1178" s="463">
        <v>31516373217.471073</v>
      </c>
      <c r="M1178" s="463">
        <v>275835510531.43683</v>
      </c>
      <c r="N1178" s="463">
        <v>52578561142.974823</v>
      </c>
      <c r="O1178" s="463">
        <v>40429.673043238552</v>
      </c>
      <c r="P1178" s="460">
        <v>364627.91408646345</v>
      </c>
      <c r="Q1178" s="460">
        <v>226606.26673599813</v>
      </c>
      <c r="R1178" s="463">
        <v>697130761120.9718</v>
      </c>
      <c r="S1178" s="461">
        <v>0.60723705257757488</v>
      </c>
      <c r="T1178" s="461">
        <v>0.43063892417240152</v>
      </c>
      <c r="U1178" s="460">
        <v>15.814067828014755</v>
      </c>
      <c r="V1178" s="463">
        <v>5356335464602.3076</v>
      </c>
      <c r="W1178" s="459">
        <v>1690.3278447212451</v>
      </c>
      <c r="X1178" s="462">
        <v>4.5080997825724715E-2</v>
      </c>
      <c r="Y1178" s="463">
        <v>129033782552.75069</v>
      </c>
      <c r="Z1178" s="463">
        <v>14743122960.344952</v>
      </c>
      <c r="AA1178" s="463">
        <v>5948504203.5815163</v>
      </c>
      <c r="AB1178" s="463">
        <v>130953614756.39374</v>
      </c>
      <c r="AC1178" s="463">
        <v>10731162073.161007</v>
      </c>
      <c r="AD1178" s="463">
        <v>8801454430.3908367</v>
      </c>
      <c r="AE1178" s="463">
        <v>300211640976.62274</v>
      </c>
      <c r="AF1178" s="463">
        <v>4747567253163.9258</v>
      </c>
      <c r="AG1178" s="461">
        <v>0.3826835519217589</v>
      </c>
      <c r="AH1178" s="461">
        <v>0.51639960800311213</v>
      </c>
      <c r="AI1178" s="461">
        <v>5.9002710506075272E-2</v>
      </c>
      <c r="AJ1178" s="461">
        <v>1.252958386132866E-2</v>
      </c>
      <c r="AK1178" s="461">
        <v>2.9384545707724849E-2</v>
      </c>
      <c r="AL1178" s="532">
        <v>2.0000000000000001E-4</v>
      </c>
    </row>
    <row r="1179" spans="1:38" x14ac:dyDescent="0.2">
      <c r="A1179" s="474">
        <v>1175</v>
      </c>
      <c r="B1179" s="461">
        <v>0.40557832211797262</v>
      </c>
      <c r="C1179" s="460">
        <v>5574.6313949462528</v>
      </c>
      <c r="D1179" s="461">
        <v>0.62129656167488623</v>
      </c>
      <c r="E1179" s="461">
        <v>0.38584516148506992</v>
      </c>
      <c r="F1179" s="506">
        <v>2023.75</v>
      </c>
      <c r="G1179" s="463">
        <v>365759926742.93201</v>
      </c>
      <c r="H1179" s="460">
        <v>13085449.49695855</v>
      </c>
      <c r="I1179" s="463">
        <v>356191236346.51245</v>
      </c>
      <c r="J1179" s="461">
        <v>0.35245871273665641</v>
      </c>
      <c r="K1179" s="463">
        <v>12956642575.526285</v>
      </c>
      <c r="L1179" s="463">
        <v>0</v>
      </c>
      <c r="M1179" s="463">
        <v>531507915788.58411</v>
      </c>
      <c r="N1179" s="463">
        <v>32943712188.474762</v>
      </c>
      <c r="O1179" s="463">
        <v>24673.10293881494</v>
      </c>
      <c r="P1179" s="460">
        <v>246287.97359056683</v>
      </c>
      <c r="Q1179" s="460">
        <v>132297.4921787256</v>
      </c>
      <c r="R1179" s="463">
        <v>933599506899.09753</v>
      </c>
      <c r="S1179" s="461">
        <v>0.60520957956667809</v>
      </c>
      <c r="T1179" s="461">
        <v>0.50852299824006197</v>
      </c>
      <c r="U1179" s="460">
        <v>17.583757536167415</v>
      </c>
      <c r="V1179" s="463">
        <v>9137433997720.4043</v>
      </c>
      <c r="W1179" s="459">
        <v>2885.1608140583776</v>
      </c>
      <c r="X1179" s="462">
        <v>4.1627473075890868E-2</v>
      </c>
      <c r="Y1179" s="463">
        <v>365759926742.93201</v>
      </c>
      <c r="Z1179" s="463">
        <v>0</v>
      </c>
      <c r="AA1179" s="463">
        <v>6129802361.6397791</v>
      </c>
      <c r="AB1179" s="463">
        <v>86948351587.270447</v>
      </c>
      <c r="AC1179" s="463">
        <v>5640734448.8729811</v>
      </c>
      <c r="AD1179" s="463">
        <v>10278005263.057243</v>
      </c>
      <c r="AE1179" s="463">
        <v>474756820403.77246</v>
      </c>
      <c r="AF1179" s="463">
        <v>8348008818621.7139</v>
      </c>
      <c r="AG1179" s="461">
        <v>0.15140648105627438</v>
      </c>
      <c r="AH1179" s="461">
        <v>0.83246661079391204</v>
      </c>
      <c r="AI1179" s="461">
        <v>0</v>
      </c>
      <c r="AJ1179" s="461">
        <v>7.3428316797727478E-3</v>
      </c>
      <c r="AK1179" s="461">
        <v>8.7840764700408795E-3</v>
      </c>
      <c r="AL1179" s="532">
        <v>2.0000000000000001E-4</v>
      </c>
    </row>
    <row r="1180" spans="1:38" x14ac:dyDescent="0.2">
      <c r="A1180" s="474">
        <v>1176</v>
      </c>
      <c r="B1180" s="461">
        <v>0.42215648703796166</v>
      </c>
      <c r="C1180" s="460">
        <v>2776.168006477787</v>
      </c>
      <c r="D1180" s="461">
        <v>0.55181975535099892</v>
      </c>
      <c r="E1180" s="461">
        <v>0.61155814443855572</v>
      </c>
      <c r="F1180" s="506">
        <v>2025.67</v>
      </c>
      <c r="G1180" s="463">
        <v>178450065567.84436</v>
      </c>
      <c r="H1180" s="460">
        <v>11761583.636682838</v>
      </c>
      <c r="I1180" s="463">
        <v>321360535106.63824</v>
      </c>
      <c r="J1180" s="461">
        <v>0.32705599683439379</v>
      </c>
      <c r="K1180" s="463">
        <v>44109539539.624146</v>
      </c>
      <c r="L1180" s="463">
        <v>95163366922.824005</v>
      </c>
      <c r="M1180" s="463">
        <v>299534357991.24084</v>
      </c>
      <c r="N1180" s="463">
        <v>60839694135.774239</v>
      </c>
      <c r="O1180" s="463">
        <v>17109.574657360732</v>
      </c>
      <c r="P1180" s="460">
        <v>373495.54757111333</v>
      </c>
      <c r="Q1180" s="460">
        <v>231249.48893461644</v>
      </c>
      <c r="R1180" s="463">
        <v>821007493696.10156</v>
      </c>
      <c r="S1180" s="461">
        <v>0.54705442957770312</v>
      </c>
      <c r="T1180" s="461">
        <v>0.3315802726877452</v>
      </c>
      <c r="U1180" s="460">
        <v>16.752307475862398</v>
      </c>
      <c r="V1180" s="463">
        <v>5050175443131.6201</v>
      </c>
      <c r="W1180" s="459">
        <v>1594.2764752086105</v>
      </c>
      <c r="X1180" s="462">
        <v>4.3382892207219199E-2</v>
      </c>
      <c r="Y1180" s="463">
        <v>135424965611.33424</v>
      </c>
      <c r="Z1180" s="463">
        <v>43025099956.510124</v>
      </c>
      <c r="AA1180" s="463">
        <v>16403382371.958702</v>
      </c>
      <c r="AB1180" s="463">
        <v>63323207681.432587</v>
      </c>
      <c r="AC1180" s="463">
        <v>7152333560.3692732</v>
      </c>
      <c r="AD1180" s="463">
        <v>6900899456.8306999</v>
      </c>
      <c r="AE1180" s="463">
        <v>272229888638.43561</v>
      </c>
      <c r="AF1180" s="463">
        <v>4560478798590.8535</v>
      </c>
      <c r="AG1180" s="461">
        <v>0.20017928667479051</v>
      </c>
      <c r="AH1180" s="461">
        <v>0.56421144801953849</v>
      </c>
      <c r="AI1180" s="461">
        <v>0.1792524283692066</v>
      </c>
      <c r="AJ1180" s="461">
        <v>3.5968553076109466E-2</v>
      </c>
      <c r="AK1180" s="461">
        <v>2.0388283860354888E-2</v>
      </c>
      <c r="AL1180" s="532">
        <v>2.0000000000000001E-4</v>
      </c>
    </row>
    <row r="1181" spans="1:38" x14ac:dyDescent="0.2">
      <c r="A1181" s="474">
        <v>1177</v>
      </c>
      <c r="B1181" s="461">
        <v>0.50190232391094247</v>
      </c>
      <c r="C1181" s="460">
        <v>1500</v>
      </c>
      <c r="D1181" s="461">
        <v>0.99498688284686665</v>
      </c>
      <c r="E1181" s="461">
        <v>0.28708942083066546</v>
      </c>
      <c r="F1181" s="506">
        <v>2024.22</v>
      </c>
      <c r="G1181" s="463">
        <v>427114109006.62299</v>
      </c>
      <c r="H1181" s="460">
        <v>33241396.119324934</v>
      </c>
      <c r="I1181" s="463">
        <v>637299164977.59485</v>
      </c>
      <c r="J1181" s="461">
        <v>0.25772009119822092</v>
      </c>
      <c r="K1181" s="463">
        <v>9843889558.94487</v>
      </c>
      <c r="L1181" s="463">
        <v>0</v>
      </c>
      <c r="M1181" s="463">
        <v>844869630263.93433</v>
      </c>
      <c r="N1181" s="463">
        <v>40836442879.283272</v>
      </c>
      <c r="O1181" s="463">
        <v>25750.351927069183</v>
      </c>
      <c r="P1181" s="460">
        <v>303938.65418675775</v>
      </c>
      <c r="Q1181" s="460">
        <v>167166.15037395942</v>
      </c>
      <c r="R1181" s="463">
        <v>1532849127679.7573</v>
      </c>
      <c r="S1181" s="461">
        <v>0.55861384739383124</v>
      </c>
      <c r="T1181" s="461">
        <v>0.33844003429798381</v>
      </c>
      <c r="U1181" s="460">
        <v>17.898123330327603</v>
      </c>
      <c r="V1181" s="463">
        <v>10104349730315.031</v>
      </c>
      <c r="W1181" s="459">
        <v>3187.9569899320059</v>
      </c>
      <c r="X1181" s="462">
        <v>4.1142860853486382E-2</v>
      </c>
      <c r="Y1181" s="463">
        <v>427114109006.62299</v>
      </c>
      <c r="Z1181" s="463">
        <v>0</v>
      </c>
      <c r="AA1181" s="463">
        <v>7216140822.8996458</v>
      </c>
      <c r="AB1181" s="463">
        <v>70710841039.030029</v>
      </c>
      <c r="AC1181" s="463">
        <v>3837709608.2252817</v>
      </c>
      <c r="AD1181" s="463">
        <v>9898710868.793705</v>
      </c>
      <c r="AE1181" s="463">
        <v>518777511345.57166</v>
      </c>
      <c r="AF1181" s="463">
        <v>9285143879063.4688</v>
      </c>
      <c r="AG1181" s="461">
        <v>0.1128603054999085</v>
      </c>
      <c r="AH1181" s="461">
        <v>0.87399486500411239</v>
      </c>
      <c r="AI1181" s="461">
        <v>0</v>
      </c>
      <c r="AJ1181" s="461">
        <v>7.7717059820375028E-3</v>
      </c>
      <c r="AK1181" s="461">
        <v>5.3731235139417959E-3</v>
      </c>
      <c r="AL1181" s="532">
        <v>2.0000000000000001E-4</v>
      </c>
    </row>
    <row r="1182" spans="1:38" x14ac:dyDescent="0.2">
      <c r="A1182" s="474">
        <v>1178</v>
      </c>
      <c r="B1182" s="461">
        <v>0.47405142922830262</v>
      </c>
      <c r="C1182" s="460">
        <v>3171.6789833382518</v>
      </c>
      <c r="D1182" s="461">
        <v>0.91210904758267963</v>
      </c>
      <c r="E1182" s="461">
        <v>0.32636269503019311</v>
      </c>
      <c r="F1182" s="506">
        <v>2025.03</v>
      </c>
      <c r="G1182" s="463">
        <v>276552664385.30084</v>
      </c>
      <c r="H1182" s="460">
        <v>26340897.720070541</v>
      </c>
      <c r="I1182" s="463">
        <v>695312706968.47473</v>
      </c>
      <c r="J1182" s="461">
        <v>0.41540218815193919</v>
      </c>
      <c r="K1182" s="463">
        <v>31843748768.210831</v>
      </c>
      <c r="L1182" s="463">
        <v>45872404697.020874</v>
      </c>
      <c r="M1182" s="463">
        <v>450279343799.61774</v>
      </c>
      <c r="N1182" s="463">
        <v>41110089452.442375</v>
      </c>
      <c r="O1182" s="463">
        <v>10911.138502028094</v>
      </c>
      <c r="P1182" s="460">
        <v>297519.72680781485</v>
      </c>
      <c r="Q1182" s="460">
        <v>164167.6695167289</v>
      </c>
      <c r="R1182" s="463">
        <v>1264418293685.7666</v>
      </c>
      <c r="S1182" s="461">
        <v>0.56055147919027815</v>
      </c>
      <c r="T1182" s="461">
        <v>0.38077811454149396</v>
      </c>
      <c r="U1182" s="460">
        <v>16.357996674352183</v>
      </c>
      <c r="V1182" s="463">
        <v>8618179243332.4131</v>
      </c>
      <c r="W1182" s="459">
        <v>2717.8640441430562</v>
      </c>
      <c r="X1182" s="462">
        <v>4.4726514338569605E-2</v>
      </c>
      <c r="Y1182" s="463">
        <v>250983600526.99246</v>
      </c>
      <c r="Z1182" s="463">
        <v>25569063858.30838</v>
      </c>
      <c r="AA1182" s="463">
        <v>14188486180.282751</v>
      </c>
      <c r="AB1182" s="463">
        <v>172886017313.69031</v>
      </c>
      <c r="AC1182" s="463">
        <v>5283672068.1196508</v>
      </c>
      <c r="AD1182" s="463">
        <v>12551973914.045635</v>
      </c>
      <c r="AE1182" s="463">
        <v>481462813861.43921</v>
      </c>
      <c r="AF1182" s="463">
        <v>7875767107969.666</v>
      </c>
      <c r="AG1182" s="461">
        <v>0.3060900421396579</v>
      </c>
      <c r="AH1182" s="461">
        <v>0.60548875362087751</v>
      </c>
      <c r="AI1182" s="461">
        <v>6.1684431071641892E-2</v>
      </c>
      <c r="AJ1182" s="461">
        <v>1.8015370421409622E-2</v>
      </c>
      <c r="AK1182" s="461">
        <v>8.7214027464129554E-3</v>
      </c>
      <c r="AL1182" s="532">
        <v>2.0000000000000001E-4</v>
      </c>
    </row>
    <row r="1183" spans="1:38" x14ac:dyDescent="0.2">
      <c r="A1183" s="474">
        <v>1179</v>
      </c>
      <c r="B1183" s="461">
        <v>0.47866634755027132</v>
      </c>
      <c r="C1183" s="460">
        <v>3552.6885568454668</v>
      </c>
      <c r="D1183" s="461">
        <v>0.76548548582402787</v>
      </c>
      <c r="E1183" s="461">
        <v>0.65041952557988858</v>
      </c>
      <c r="F1183" s="506">
        <v>2024.6</v>
      </c>
      <c r="G1183" s="463">
        <v>199047568719.18515</v>
      </c>
      <c r="H1183" s="460">
        <v>19104828.523925319</v>
      </c>
      <c r="I1183" s="463">
        <v>448116521599.19629</v>
      </c>
      <c r="J1183" s="461">
        <v>0.21311281981110564</v>
      </c>
      <c r="K1183" s="463">
        <v>10620610649.944458</v>
      </c>
      <c r="L1183" s="463">
        <v>0</v>
      </c>
      <c r="M1183" s="463">
        <v>400866792938.68384</v>
      </c>
      <c r="N1183" s="463">
        <v>104316846775.18791</v>
      </c>
      <c r="O1183" s="463">
        <v>10000</v>
      </c>
      <c r="P1183" s="460">
        <v>546208.26276189589</v>
      </c>
      <c r="Q1183" s="460">
        <v>361753.1441077856</v>
      </c>
      <c r="R1183" s="463">
        <v>963920771963.01245</v>
      </c>
      <c r="S1183" s="461">
        <v>0.45993412145029433</v>
      </c>
      <c r="T1183" s="461">
        <v>0.28250856551918413</v>
      </c>
      <c r="U1183" s="460">
        <v>17.358438166436152</v>
      </c>
      <c r="V1183" s="463">
        <v>5227426415842.04</v>
      </c>
      <c r="W1183" s="459">
        <v>1649.9776494407179</v>
      </c>
      <c r="X1183" s="462">
        <v>4.1727131900256287E-2</v>
      </c>
      <c r="Y1183" s="463">
        <v>199047568719.18515</v>
      </c>
      <c r="Z1183" s="463">
        <v>0</v>
      </c>
      <c r="AA1183" s="463">
        <v>2471170433.3998451</v>
      </c>
      <c r="AB1183" s="463">
        <v>47769501456.688797</v>
      </c>
      <c r="AC1183" s="463">
        <v>12343156205.748295</v>
      </c>
      <c r="AD1183" s="463">
        <v>10684477746.393162</v>
      </c>
      <c r="AE1183" s="463">
        <v>272315874561.41525</v>
      </c>
      <c r="AF1183" s="463">
        <v>4726978270313.3096</v>
      </c>
      <c r="AG1183" s="461">
        <v>0.1607584562874875</v>
      </c>
      <c r="AH1183" s="461">
        <v>0.80006794814689286</v>
      </c>
      <c r="AI1183" s="461">
        <v>0</v>
      </c>
      <c r="AJ1183" s="461">
        <v>5.2278015511927735E-3</v>
      </c>
      <c r="AK1183" s="461">
        <v>3.3945794014426961E-2</v>
      </c>
      <c r="AL1183" s="532">
        <v>2.0000000000000001E-4</v>
      </c>
    </row>
    <row r="1184" spans="1:38" x14ac:dyDescent="0.2">
      <c r="A1184" s="474">
        <v>1180</v>
      </c>
      <c r="B1184" s="461">
        <v>0.42416745363001163</v>
      </c>
      <c r="C1184" s="460">
        <v>1500</v>
      </c>
      <c r="D1184" s="461">
        <v>0.64968048326403638</v>
      </c>
      <c r="E1184" s="461">
        <v>0.45188492433997501</v>
      </c>
      <c r="F1184" s="506">
        <v>2023.84</v>
      </c>
      <c r="G1184" s="463">
        <v>524700105249.97791</v>
      </c>
      <c r="H1184" s="460">
        <v>15616670.741745289</v>
      </c>
      <c r="I1184" s="463">
        <v>378003357579.62671</v>
      </c>
      <c r="J1184" s="461">
        <v>0.16624973225334905</v>
      </c>
      <c r="K1184" s="463">
        <v>12999637898.003201</v>
      </c>
      <c r="L1184" s="463">
        <v>0</v>
      </c>
      <c r="M1184" s="463">
        <v>833385082004.48657</v>
      </c>
      <c r="N1184" s="463">
        <v>15301630959.679174</v>
      </c>
      <c r="O1184" s="463">
        <v>15464.610976900291</v>
      </c>
      <c r="P1184" s="460">
        <v>128195.44802840882</v>
      </c>
      <c r="Q1184" s="460">
        <v>48474.915799129565</v>
      </c>
      <c r="R1184" s="463">
        <v>1239689708441.7957</v>
      </c>
      <c r="S1184" s="461">
        <v>0.59518757229577657</v>
      </c>
      <c r="T1184" s="461">
        <v>0.44138100743817493</v>
      </c>
      <c r="U1184" s="460">
        <v>18.725860826503599</v>
      </c>
      <c r="V1184" s="463">
        <v>11318601652176.512</v>
      </c>
      <c r="W1184" s="459">
        <v>3568.3591796814253</v>
      </c>
      <c r="X1184" s="462">
        <v>3.8775267412882453E-2</v>
      </c>
      <c r="Y1184" s="463">
        <v>524700105249.97791</v>
      </c>
      <c r="Z1184" s="463">
        <v>0</v>
      </c>
      <c r="AA1184" s="463">
        <v>5049971404.4907579</v>
      </c>
      <c r="AB1184" s="463">
        <v>10741630100.639198</v>
      </c>
      <c r="AC1184" s="463">
        <v>554988983.90742099</v>
      </c>
      <c r="AD1184" s="463">
        <v>6128796683.7617769</v>
      </c>
      <c r="AE1184" s="463">
        <v>547175492422.7771</v>
      </c>
      <c r="AF1184" s="463">
        <v>10246332118782.498</v>
      </c>
      <c r="AG1184" s="461">
        <v>2.1404298206885806E-2</v>
      </c>
      <c r="AH1184" s="461">
        <v>0.97296299633650407</v>
      </c>
      <c r="AI1184" s="461">
        <v>0</v>
      </c>
      <c r="AJ1184" s="461">
        <v>4.9285650181431087E-3</v>
      </c>
      <c r="AK1184" s="461">
        <v>7.0414043846684965E-4</v>
      </c>
      <c r="AL1184" s="532">
        <v>2.0000000000000001E-4</v>
      </c>
    </row>
    <row r="1185" spans="1:38" x14ac:dyDescent="0.2">
      <c r="A1185" s="474">
        <v>1181</v>
      </c>
      <c r="B1185" s="461">
        <v>0.30564334343302446</v>
      </c>
      <c r="C1185" s="460">
        <v>5070.557871865878</v>
      </c>
      <c r="D1185" s="461">
        <v>1.32112013565775</v>
      </c>
      <c r="E1185" s="461">
        <v>0.31634522872820459</v>
      </c>
      <c r="F1185" s="506">
        <v>2024.38</v>
      </c>
      <c r="G1185" s="463">
        <v>492900070127.7713</v>
      </c>
      <c r="H1185" s="460">
        <v>45615996.338595532</v>
      </c>
      <c r="I1185" s="463">
        <v>669125670188.62402</v>
      </c>
      <c r="J1185" s="461">
        <v>-0.19029644214942865</v>
      </c>
      <c r="K1185" s="463">
        <v>11290563580.209963</v>
      </c>
      <c r="L1185" s="463">
        <v>0</v>
      </c>
      <c r="M1185" s="463">
        <v>880097534961.06946</v>
      </c>
      <c r="N1185" s="463">
        <v>15063731037.975445</v>
      </c>
      <c r="O1185" s="463">
        <v>16456.222050270535</v>
      </c>
      <c r="P1185" s="460">
        <v>116069.61338460207</v>
      </c>
      <c r="Q1185" s="460">
        <v>48775.272962589996</v>
      </c>
      <c r="R1185" s="463">
        <v>1575577499767.8787</v>
      </c>
      <c r="S1185" s="461">
        <v>0.37277373588600576</v>
      </c>
      <c r="T1185" s="461">
        <v>0.21517234092556262</v>
      </c>
      <c r="U1185" s="460">
        <v>28.991861371043022</v>
      </c>
      <c r="V1185" s="463">
        <v>10245778451233.898</v>
      </c>
      <c r="W1185" s="459">
        <v>3234.9395983659533</v>
      </c>
      <c r="X1185" s="462">
        <v>2.6741349659478112E-2</v>
      </c>
      <c r="Y1185" s="463">
        <v>492900070127.7713</v>
      </c>
      <c r="Z1185" s="463">
        <v>0</v>
      </c>
      <c r="AA1185" s="463">
        <v>7176485985.9558353</v>
      </c>
      <c r="AB1185" s="463">
        <v>-191207773574.54373</v>
      </c>
      <c r="AC1185" s="463">
        <v>3411631199.3403659</v>
      </c>
      <c r="AD1185" s="463">
        <v>26740285196.17577</v>
      </c>
      <c r="AE1185" s="463">
        <v>339020698934.69952</v>
      </c>
      <c r="AF1185" s="463">
        <v>9828841105428.9219</v>
      </c>
      <c r="AG1185" s="461">
        <v>0</v>
      </c>
      <c r="AH1185" s="461">
        <v>0.95281846882791477</v>
      </c>
      <c r="AI1185" s="461">
        <v>0</v>
      </c>
      <c r="AJ1185" s="461">
        <v>7.301456915395581E-3</v>
      </c>
      <c r="AK1185" s="461">
        <v>4.5123535028893224E-3</v>
      </c>
      <c r="AL1185" s="532">
        <v>2.0000000000000001E-4</v>
      </c>
    </row>
    <row r="1186" spans="1:38" x14ac:dyDescent="0.2">
      <c r="A1186" s="474">
        <v>1182</v>
      </c>
      <c r="B1186" s="461">
        <v>0.54728010824454221</v>
      </c>
      <c r="C1186" s="460">
        <v>7257.9877071837764</v>
      </c>
      <c r="D1186" s="461">
        <v>0.78241377722711247</v>
      </c>
      <c r="E1186" s="461">
        <v>0.26383707890546682</v>
      </c>
      <c r="F1186" s="506">
        <v>2025.07</v>
      </c>
      <c r="G1186" s="463">
        <v>204218021587.14636</v>
      </c>
      <c r="H1186" s="460">
        <v>18126770.40150049</v>
      </c>
      <c r="I1186" s="463">
        <v>487225873787.86713</v>
      </c>
      <c r="J1186" s="461">
        <v>0.30075499579676845</v>
      </c>
      <c r="K1186" s="463">
        <v>23121293908.899239</v>
      </c>
      <c r="L1186" s="463">
        <v>37469144531.105896</v>
      </c>
      <c r="M1186" s="463">
        <v>476110040652.62897</v>
      </c>
      <c r="N1186" s="463">
        <v>48439989035.760674</v>
      </c>
      <c r="O1186" s="463">
        <v>27365.74422089351</v>
      </c>
      <c r="P1186" s="460">
        <v>301976.46888496634</v>
      </c>
      <c r="Q1186" s="460">
        <v>170378.27350787469</v>
      </c>
      <c r="R1186" s="463">
        <v>1072366341916.262</v>
      </c>
      <c r="S1186" s="461">
        <v>0.53986880255923253</v>
      </c>
      <c r="T1186" s="461">
        <v>0.30895640110781375</v>
      </c>
      <c r="U1186" s="460">
        <v>16.596191943898638</v>
      </c>
      <c r="V1186" s="463">
        <v>5953489322637.1797</v>
      </c>
      <c r="W1186" s="459">
        <v>1879.7160967930599</v>
      </c>
      <c r="X1186" s="462">
        <v>4.4847811331602351E-2</v>
      </c>
      <c r="Y1186" s="463">
        <v>189318908096.0733</v>
      </c>
      <c r="Z1186" s="463">
        <v>14899113491.073053</v>
      </c>
      <c r="AA1186" s="463">
        <v>11279263038.604311</v>
      </c>
      <c r="AB1186" s="463">
        <v>93021744162.205322</v>
      </c>
      <c r="AC1186" s="463">
        <v>6512419080.8976831</v>
      </c>
      <c r="AD1186" s="463">
        <v>16282997798.745863</v>
      </c>
      <c r="AE1186" s="463">
        <v>331314445667.59955</v>
      </c>
      <c r="AF1186" s="463">
        <v>5498558134085.8594</v>
      </c>
      <c r="AG1186" s="461">
        <v>0.25842441069846062</v>
      </c>
      <c r="AH1186" s="461">
        <v>0.65418227217186764</v>
      </c>
      <c r="AI1186" s="461">
        <v>5.1483161481105419E-2</v>
      </c>
      <c r="AJ1186" s="461">
        <v>2.0513128648551607E-2</v>
      </c>
      <c r="AK1186" s="461">
        <v>1.53970270000146E-2</v>
      </c>
      <c r="AL1186" s="532">
        <v>2.0000000000000001E-4</v>
      </c>
    </row>
    <row r="1187" spans="1:38" x14ac:dyDescent="0.2">
      <c r="A1187" s="474">
        <v>1183</v>
      </c>
      <c r="B1187" s="461">
        <v>0.38195359199722173</v>
      </c>
      <c r="C1187" s="460">
        <v>3040.2991238725654</v>
      </c>
      <c r="D1187" s="461">
        <v>0.96149227281724414</v>
      </c>
      <c r="E1187" s="461">
        <v>0.31912077223948931</v>
      </c>
      <c r="F1187" s="506">
        <v>2023.98</v>
      </c>
      <c r="G1187" s="463">
        <v>595320554396.05945</v>
      </c>
      <c r="H1187" s="460">
        <v>29521894.429981239</v>
      </c>
      <c r="I1187" s="463">
        <v>582911790067.46753</v>
      </c>
      <c r="J1187" s="461">
        <v>0.239453071001131</v>
      </c>
      <c r="K1187" s="463">
        <v>20045827177.285648</v>
      </c>
      <c r="L1187" s="463">
        <v>0</v>
      </c>
      <c r="M1187" s="463">
        <v>991817607529.94116</v>
      </c>
      <c r="N1187" s="463">
        <v>44518019973.14743</v>
      </c>
      <c r="O1187" s="463">
        <v>32713.230163515971</v>
      </c>
      <c r="P1187" s="460">
        <v>318514.99006364838</v>
      </c>
      <c r="Q1187" s="460">
        <v>178772.06244840182</v>
      </c>
      <c r="R1187" s="463">
        <v>1639293244747.8418</v>
      </c>
      <c r="S1187" s="461">
        <v>0.58068609110291314</v>
      </c>
      <c r="T1187" s="461">
        <v>0.43448699271295477</v>
      </c>
      <c r="U1187" s="460">
        <v>17.9764210427936</v>
      </c>
      <c r="V1187" s="463">
        <v>13943404528531.305</v>
      </c>
      <c r="W1187" s="459">
        <v>4402.5139119895948</v>
      </c>
      <c r="X1187" s="462">
        <v>4.0946850740402753E-2</v>
      </c>
      <c r="Y1187" s="463">
        <v>595320554396.05945</v>
      </c>
      <c r="Z1187" s="463">
        <v>0</v>
      </c>
      <c r="AA1187" s="463">
        <v>9153171920.1869602</v>
      </c>
      <c r="AB1187" s="463">
        <v>88061714013.007141</v>
      </c>
      <c r="AC1187" s="463">
        <v>6137133651.1457167</v>
      </c>
      <c r="AD1187" s="463">
        <v>13579018104.752037</v>
      </c>
      <c r="AE1187" s="463">
        <v>712251592085.15149</v>
      </c>
      <c r="AF1187" s="463">
        <v>12803734507722.762</v>
      </c>
      <c r="AG1187" s="461">
        <v>0.10319875945052516</v>
      </c>
      <c r="AH1187" s="461">
        <v>0.88342120236112964</v>
      </c>
      <c r="AI1187" s="461">
        <v>0</v>
      </c>
      <c r="AJ1187" s="461">
        <v>7.1488298313793436E-3</v>
      </c>
      <c r="AK1187" s="461">
        <v>6.2312083569658668E-3</v>
      </c>
      <c r="AL1187" s="532">
        <v>2.0000000000000001E-4</v>
      </c>
    </row>
    <row r="1188" spans="1:38" x14ac:dyDescent="0.2">
      <c r="A1188" s="474">
        <v>1184</v>
      </c>
      <c r="B1188" s="461">
        <v>0.5447196582916225</v>
      </c>
      <c r="C1188" s="460">
        <v>5358.4656445056698</v>
      </c>
      <c r="D1188" s="461">
        <v>0.79647384540767707</v>
      </c>
      <c r="E1188" s="461">
        <v>0.34884153736448686</v>
      </c>
      <c r="F1188" s="506">
        <v>2025.93</v>
      </c>
      <c r="G1188" s="463">
        <v>287099983861.09833</v>
      </c>
      <c r="H1188" s="460">
        <v>19445772.029270098</v>
      </c>
      <c r="I1188" s="463">
        <v>479819216150.11438</v>
      </c>
      <c r="J1188" s="461">
        <v>0.37319523246849373</v>
      </c>
      <c r="K1188" s="463">
        <v>17332351764.278912</v>
      </c>
      <c r="L1188" s="463">
        <v>56598589665.372078</v>
      </c>
      <c r="M1188" s="463">
        <v>362303938661.49084</v>
      </c>
      <c r="N1188" s="463">
        <v>38220267187.837181</v>
      </c>
      <c r="O1188" s="463">
        <v>23762.549236794923</v>
      </c>
      <c r="P1188" s="460">
        <v>296166.89578263252</v>
      </c>
      <c r="Q1188" s="460">
        <v>165695.43772703697</v>
      </c>
      <c r="R1188" s="463">
        <v>954274363429.09338</v>
      </c>
      <c r="S1188" s="461">
        <v>0.55445204216079613</v>
      </c>
      <c r="T1188" s="461">
        <v>0.43851263051646833</v>
      </c>
      <c r="U1188" s="460">
        <v>17.071625759952038</v>
      </c>
      <c r="V1188" s="463">
        <v>7764268667126.5654</v>
      </c>
      <c r="W1188" s="459">
        <v>2449.3926917501703</v>
      </c>
      <c r="X1188" s="462">
        <v>4.3026526156527647E-2</v>
      </c>
      <c r="Y1188" s="463">
        <v>248309446491.0062</v>
      </c>
      <c r="Z1188" s="463">
        <v>38790537370.092125</v>
      </c>
      <c r="AA1188" s="463">
        <v>6260614927.6813507</v>
      </c>
      <c r="AB1188" s="463">
        <v>106004438329.71924</v>
      </c>
      <c r="AC1188" s="463">
        <v>5120954739.1220045</v>
      </c>
      <c r="AD1188" s="463">
        <v>13975369484.0991</v>
      </c>
      <c r="AE1188" s="463">
        <v>418461361341.72003</v>
      </c>
      <c r="AF1188" s="463">
        <v>7143815755825.9062</v>
      </c>
      <c r="AG1188" s="461">
        <v>0.21833394853550714</v>
      </c>
      <c r="AH1188" s="461">
        <v>0.66041449619996218</v>
      </c>
      <c r="AI1188" s="461">
        <v>0.10316898352686343</v>
      </c>
      <c r="AJ1188" s="461">
        <v>8.7636847612926044E-3</v>
      </c>
      <c r="AK1188" s="461">
        <v>9.3188869763746497E-3</v>
      </c>
      <c r="AL1188" s="532">
        <v>2.0000000000000001E-4</v>
      </c>
    </row>
    <row r="1189" spans="1:38" x14ac:dyDescent="0.2">
      <c r="A1189" s="474">
        <v>1185</v>
      </c>
      <c r="B1189" s="461">
        <v>0.49165452906207069</v>
      </c>
      <c r="C1189" s="460">
        <v>3555.1966743060157</v>
      </c>
      <c r="D1189" s="461">
        <v>0.68199750415688642</v>
      </c>
      <c r="E1189" s="461">
        <v>0.35393931680040169</v>
      </c>
      <c r="F1189" s="506">
        <v>2024.73</v>
      </c>
      <c r="G1189" s="463">
        <v>142269171705.39795</v>
      </c>
      <c r="H1189" s="460">
        <v>15320952.314658197</v>
      </c>
      <c r="I1189" s="463">
        <v>506335963095.2829</v>
      </c>
      <c r="J1189" s="461">
        <v>0.46592740151997825</v>
      </c>
      <c r="K1189" s="463">
        <v>9300828830.2262058</v>
      </c>
      <c r="L1189" s="463">
        <v>0</v>
      </c>
      <c r="M1189" s="463">
        <v>322850755711.37024</v>
      </c>
      <c r="N1189" s="463">
        <v>40736320466.5858</v>
      </c>
      <c r="O1189" s="463">
        <v>30708.973620839562</v>
      </c>
      <c r="P1189" s="460">
        <v>279982.05340716138</v>
      </c>
      <c r="Q1189" s="460">
        <v>156113.83254425009</v>
      </c>
      <c r="R1189" s="463">
        <v>879223868103.46509</v>
      </c>
      <c r="S1189" s="461">
        <v>0.57795293584176299</v>
      </c>
      <c r="T1189" s="461">
        <v>0.40300265597877882</v>
      </c>
      <c r="U1189" s="460">
        <v>15.373220399153485</v>
      </c>
      <c r="V1189" s="463">
        <v>6200739942943.5898</v>
      </c>
      <c r="W1189" s="459">
        <v>1957.0424992050098</v>
      </c>
      <c r="X1189" s="462">
        <v>4.5851310777531858E-2</v>
      </c>
      <c r="Y1189" s="463">
        <v>142269171705.39795</v>
      </c>
      <c r="Z1189" s="463">
        <v>0</v>
      </c>
      <c r="AA1189" s="463">
        <v>4237634849.4451604</v>
      </c>
      <c r="AB1189" s="463">
        <v>190587314047.19778</v>
      </c>
      <c r="AC1189" s="463">
        <v>7849164537.5869427</v>
      </c>
      <c r="AD1189" s="463">
        <v>9386268906.0041485</v>
      </c>
      <c r="AE1189" s="463">
        <v>354329554045.63196</v>
      </c>
      <c r="AF1189" s="463">
        <v>5447186328277.2666</v>
      </c>
      <c r="AG1189" s="461">
        <v>0.47724759568006103</v>
      </c>
      <c r="AH1189" s="461">
        <v>0.49624046241455649</v>
      </c>
      <c r="AI1189" s="461">
        <v>0</v>
      </c>
      <c r="AJ1189" s="461">
        <v>7.779493107197161E-3</v>
      </c>
      <c r="AK1189" s="461">
        <v>1.8732448798185551E-2</v>
      </c>
      <c r="AL1189" s="532">
        <v>2.0000000000000001E-4</v>
      </c>
    </row>
    <row r="1190" spans="1:38" x14ac:dyDescent="0.2">
      <c r="A1190" s="474">
        <v>1186</v>
      </c>
      <c r="B1190" s="461">
        <v>0.42939706946618861</v>
      </c>
      <c r="C1190" s="460">
        <v>3688.0298176130755</v>
      </c>
      <c r="D1190" s="461">
        <v>1.0376669178697615</v>
      </c>
      <c r="E1190" s="461">
        <v>0.37530859303396424</v>
      </c>
      <c r="F1190" s="506">
        <v>2023.93</v>
      </c>
      <c r="G1190" s="463">
        <v>489379831389.39227</v>
      </c>
      <c r="H1190" s="460">
        <v>34338064.077295326</v>
      </c>
      <c r="I1190" s="463">
        <v>801127101171.32874</v>
      </c>
      <c r="J1190" s="461">
        <v>0.39948681838830402</v>
      </c>
      <c r="K1190" s="463">
        <v>27702400003.502422</v>
      </c>
      <c r="L1190" s="463">
        <v>0</v>
      </c>
      <c r="M1190" s="463">
        <v>1162985506212.1101</v>
      </c>
      <c r="N1190" s="463">
        <v>40001029545.619942</v>
      </c>
      <c r="O1190" s="463">
        <v>18558.44134551374</v>
      </c>
      <c r="P1190" s="460">
        <v>306511.19947552623</v>
      </c>
      <c r="Q1190" s="460">
        <v>168170.06264991712</v>
      </c>
      <c r="R1190" s="463">
        <v>2031816036932.5613</v>
      </c>
      <c r="S1190" s="461">
        <v>0.62737823961915351</v>
      </c>
      <c r="T1190" s="461">
        <v>0.36311039035212117</v>
      </c>
      <c r="U1190" s="460">
        <v>16.918594151106397</v>
      </c>
      <c r="V1190" s="463">
        <v>13570711286298.594</v>
      </c>
      <c r="W1190" s="459">
        <v>4279.2820245517596</v>
      </c>
      <c r="X1190" s="462">
        <v>4.3455451818458515E-2</v>
      </c>
      <c r="Y1190" s="463">
        <v>489379831389.39227</v>
      </c>
      <c r="Z1190" s="463">
        <v>0</v>
      </c>
      <c r="AA1190" s="463">
        <v>15081336793.856123</v>
      </c>
      <c r="AB1190" s="463">
        <v>210450273018.48056</v>
      </c>
      <c r="AC1190" s="463">
        <v>6054764363.2238379</v>
      </c>
      <c r="AD1190" s="463">
        <v>16807308729.329506</v>
      </c>
      <c r="AE1190" s="463">
        <v>737773514294.28223</v>
      </c>
      <c r="AF1190" s="463">
        <v>12482090663780.455</v>
      </c>
      <c r="AG1190" s="461">
        <v>0.2366869975791977</v>
      </c>
      <c r="AH1190" s="461">
        <v>0.74492463216753302</v>
      </c>
      <c r="AI1190" s="461">
        <v>0</v>
      </c>
      <c r="AJ1190" s="461">
        <v>1.2082380428158524E-2</v>
      </c>
      <c r="AK1190" s="461">
        <v>6.3059898251107867E-3</v>
      </c>
      <c r="AL1190" s="532">
        <v>2.0000000000000001E-4</v>
      </c>
    </row>
    <row r="1191" spans="1:38" x14ac:dyDescent="0.2">
      <c r="A1191" s="474">
        <v>1187</v>
      </c>
      <c r="B1191" s="461">
        <v>0.51317980168260413</v>
      </c>
      <c r="C1191" s="460">
        <v>3612.5345456953623</v>
      </c>
      <c r="D1191" s="461">
        <v>0.36987202974754002</v>
      </c>
      <c r="E1191" s="461">
        <v>0.50248429943826534</v>
      </c>
      <c r="F1191" s="506">
        <v>2025.16</v>
      </c>
      <c r="G1191" s="463">
        <v>91656460811.884598</v>
      </c>
      <c r="H1191" s="460">
        <v>6397234.0048349006</v>
      </c>
      <c r="I1191" s="463">
        <v>235847347538.07257</v>
      </c>
      <c r="J1191" s="461">
        <v>0.41006914742434153</v>
      </c>
      <c r="K1191" s="463">
        <v>19364725291.562111</v>
      </c>
      <c r="L1191" s="463">
        <v>27341774987.441525</v>
      </c>
      <c r="M1191" s="463">
        <v>134483672234.26949</v>
      </c>
      <c r="N1191" s="463">
        <v>86390913224.172562</v>
      </c>
      <c r="O1191" s="463">
        <v>13941.048236312909</v>
      </c>
      <c r="P1191" s="460">
        <v>524130.06664019049</v>
      </c>
      <c r="Q1191" s="460">
        <v>296555.01666195586</v>
      </c>
      <c r="R1191" s="463">
        <v>503428433275.51825</v>
      </c>
      <c r="S1191" s="461">
        <v>0.49654786040583965</v>
      </c>
      <c r="T1191" s="461">
        <v>0.38149671468269025</v>
      </c>
      <c r="U1191" s="460">
        <v>15.728230977000857</v>
      </c>
      <c r="V1191" s="463">
        <v>3427097396881.0977</v>
      </c>
      <c r="W1191" s="459">
        <v>1082.0936098926857</v>
      </c>
      <c r="X1191" s="462">
        <v>4.5001907448677818E-2</v>
      </c>
      <c r="Y1191" s="463">
        <v>76170328249.368927</v>
      </c>
      <c r="Z1191" s="463">
        <v>15486132562.515675</v>
      </c>
      <c r="AA1191" s="463">
        <v>8654945321.5289135</v>
      </c>
      <c r="AB1191" s="463">
        <v>74534905452.752197</v>
      </c>
      <c r="AC1191" s="463">
        <v>11673645057.512623</v>
      </c>
      <c r="AD1191" s="463">
        <v>5536336728.785821</v>
      </c>
      <c r="AE1191" s="463">
        <v>192056293372.46414</v>
      </c>
      <c r="AF1191" s="463">
        <v>3020705742748.7549</v>
      </c>
      <c r="AG1191" s="461">
        <v>0.34459700381566516</v>
      </c>
      <c r="AH1191" s="461">
        <v>0.47910533497415952</v>
      </c>
      <c r="AI1191" s="461">
        <v>9.7406547921497E-2</v>
      </c>
      <c r="AJ1191" s="461">
        <v>2.8652063652029755E-2</v>
      </c>
      <c r="AK1191" s="461">
        <v>5.0239049636648575E-2</v>
      </c>
      <c r="AL1191" s="532">
        <v>2.0000000000000001E-4</v>
      </c>
    </row>
    <row r="1192" spans="1:38" x14ac:dyDescent="0.2">
      <c r="A1192" s="474">
        <v>1188</v>
      </c>
      <c r="B1192" s="461">
        <v>0.53829417326435236</v>
      </c>
      <c r="C1192" s="460">
        <v>3219.6756594983326</v>
      </c>
      <c r="D1192" s="461">
        <v>1.4622400677331322</v>
      </c>
      <c r="E1192" s="461">
        <v>0.36157160156460244</v>
      </c>
      <c r="F1192" s="506">
        <v>2023.75</v>
      </c>
      <c r="G1192" s="463">
        <v>1010687268384.3368</v>
      </c>
      <c r="H1192" s="460">
        <v>68452428.599888697</v>
      </c>
      <c r="I1192" s="463">
        <v>1008616269822.4224</v>
      </c>
      <c r="J1192" s="461">
        <v>0.12470214870485297</v>
      </c>
      <c r="K1192" s="463">
        <v>6733118060.8261337</v>
      </c>
      <c r="L1192" s="463">
        <v>0</v>
      </c>
      <c r="M1192" s="463">
        <v>2020027223190.7454</v>
      </c>
      <c r="N1192" s="463">
        <v>104465560946.99336</v>
      </c>
      <c r="O1192" s="463">
        <v>27395.778167723845</v>
      </c>
      <c r="P1192" s="460">
        <v>643132.7485197247</v>
      </c>
      <c r="Q1192" s="460">
        <v>416745.51107137674</v>
      </c>
      <c r="R1192" s="463">
        <v>3139842172020.9873</v>
      </c>
      <c r="S1192" s="461">
        <v>0.56408239781608405</v>
      </c>
      <c r="T1192" s="461">
        <v>0.33949473579836859</v>
      </c>
      <c r="U1192" s="460">
        <v>18.680364348205725</v>
      </c>
      <c r="V1192" s="463">
        <v>21264283260648.102</v>
      </c>
      <c r="W1192" s="459">
        <v>6702.4706156568946</v>
      </c>
      <c r="X1192" s="462">
        <v>4.0133460272247595E-2</v>
      </c>
      <c r="Y1192" s="463">
        <v>1010687268384.3368</v>
      </c>
      <c r="Z1192" s="463">
        <v>0</v>
      </c>
      <c r="AA1192" s="463">
        <v>3027687421.5337057</v>
      </c>
      <c r="AB1192" s="463">
        <v>18679307511.369041</v>
      </c>
      <c r="AC1192" s="463">
        <v>3906396956.2598433</v>
      </c>
      <c r="AD1192" s="463">
        <v>29659228365.341381</v>
      </c>
      <c r="AE1192" s="463">
        <v>1065959888638.8408</v>
      </c>
      <c r="AF1192" s="463">
        <v>19912519100346.348</v>
      </c>
      <c r="AG1192" s="461">
        <v>3.1558084802354586E-2</v>
      </c>
      <c r="AH1192" s="461">
        <v>0.96437110756962896</v>
      </c>
      <c r="AI1192" s="461">
        <v>0</v>
      </c>
      <c r="AJ1192" s="461">
        <v>1.5204944217635649E-3</v>
      </c>
      <c r="AK1192" s="461">
        <v>2.550313206252978E-3</v>
      </c>
      <c r="AL1192" s="532">
        <v>2.0000000000000001E-4</v>
      </c>
    </row>
    <row r="1193" spans="1:38" x14ac:dyDescent="0.2">
      <c r="A1193" s="474">
        <v>1189</v>
      </c>
      <c r="B1193" s="461">
        <v>0.38866772246457315</v>
      </c>
      <c r="C1193" s="460">
        <v>6438.8783464672124</v>
      </c>
      <c r="D1193" s="461">
        <v>0.68855318571279045</v>
      </c>
      <c r="E1193" s="461">
        <v>0.58408588608507273</v>
      </c>
      <c r="F1193" s="506">
        <v>2024.71</v>
      </c>
      <c r="G1193" s="463">
        <v>445245564936.42963</v>
      </c>
      <c r="H1193" s="460">
        <v>15021229.591796275</v>
      </c>
      <c r="I1193" s="463">
        <v>376298107832.89124</v>
      </c>
      <c r="J1193" s="461">
        <v>0.25661687966431312</v>
      </c>
      <c r="K1193" s="463">
        <v>10467419511.337755</v>
      </c>
      <c r="L1193" s="463">
        <v>0</v>
      </c>
      <c r="M1193" s="463">
        <v>747918823011.43274</v>
      </c>
      <c r="N1193" s="463">
        <v>101957978050.82466</v>
      </c>
      <c r="O1193" s="463">
        <v>17731.020644507356</v>
      </c>
      <c r="P1193" s="460">
        <v>557671.93036555417</v>
      </c>
      <c r="Q1193" s="460">
        <v>373632.53083576489</v>
      </c>
      <c r="R1193" s="463">
        <v>1236642328406.4863</v>
      </c>
      <c r="S1193" s="461">
        <v>0.58192025433245764</v>
      </c>
      <c r="T1193" s="461">
        <v>0.43003599204481302</v>
      </c>
      <c r="U1193" s="460">
        <v>18.000094580803726</v>
      </c>
      <c r="V1193" s="463">
        <v>10447153182179.834</v>
      </c>
      <c r="W1193" s="459">
        <v>3301.4833569535608</v>
      </c>
      <c r="X1193" s="462">
        <v>4.0947965059706715E-2</v>
      </c>
      <c r="Y1193" s="463">
        <v>445245564936.42963</v>
      </c>
      <c r="Z1193" s="463">
        <v>0</v>
      </c>
      <c r="AA1193" s="463">
        <v>4139846325.1671762</v>
      </c>
      <c r="AB1193" s="463">
        <v>57283679574.927185</v>
      </c>
      <c r="AC1193" s="463">
        <v>12213074664.845722</v>
      </c>
      <c r="AD1193" s="463">
        <v>12918544999.521124</v>
      </c>
      <c r="AE1193" s="463">
        <v>531800710500.89081</v>
      </c>
      <c r="AF1193" s="463">
        <v>9572463087154.6562</v>
      </c>
      <c r="AG1193" s="461">
        <v>9.533898550024078E-2</v>
      </c>
      <c r="AH1193" s="461">
        <v>0.88375015466439744</v>
      </c>
      <c r="AI1193" s="461">
        <v>0</v>
      </c>
      <c r="AJ1193" s="461">
        <v>4.3247451439352739E-3</v>
      </c>
      <c r="AK1193" s="461">
        <v>1.6586114691426571E-2</v>
      </c>
      <c r="AL1193" s="532">
        <v>2.0000000000000001E-4</v>
      </c>
    </row>
    <row r="1194" spans="1:38" x14ac:dyDescent="0.2">
      <c r="A1194" s="474">
        <v>1190</v>
      </c>
      <c r="B1194" s="461">
        <v>0.37088269689915021</v>
      </c>
      <c r="C1194" s="460">
        <v>3286.0598614388919</v>
      </c>
      <c r="D1194" s="461">
        <v>1.081120618021808</v>
      </c>
      <c r="E1194" s="461">
        <v>0.45493668743851973</v>
      </c>
      <c r="F1194" s="506">
        <v>2025.92</v>
      </c>
      <c r="G1194" s="463">
        <v>253662204557.23837</v>
      </c>
      <c r="H1194" s="460">
        <v>36302925.669251375</v>
      </c>
      <c r="I1194" s="463">
        <v>665134894633.40125</v>
      </c>
      <c r="J1194" s="461">
        <v>0.21485353905027671</v>
      </c>
      <c r="K1194" s="463">
        <v>24686945605.15699</v>
      </c>
      <c r="L1194" s="463">
        <v>39503022557.014465</v>
      </c>
      <c r="M1194" s="463">
        <v>453330443354.00806</v>
      </c>
      <c r="N1194" s="463">
        <v>123183479787.86807</v>
      </c>
      <c r="O1194" s="463">
        <v>15281.067178493307</v>
      </c>
      <c r="P1194" s="460">
        <v>729147.85967347701</v>
      </c>
      <c r="Q1194" s="460">
        <v>498474.58135881409</v>
      </c>
      <c r="R1194" s="463">
        <v>1305838785937.449</v>
      </c>
      <c r="S1194" s="461">
        <v>0.44041141252198018</v>
      </c>
      <c r="T1194" s="461">
        <v>0.26687474467636624</v>
      </c>
      <c r="U1194" s="460">
        <v>17.274114553656528</v>
      </c>
      <c r="V1194" s="463">
        <v>6497676541853.7881</v>
      </c>
      <c r="W1194" s="459">
        <v>2050.5035076976255</v>
      </c>
      <c r="X1194" s="462">
        <v>4.2736034750995258E-2</v>
      </c>
      <c r="Y1194" s="463">
        <v>233329933147.94305</v>
      </c>
      <c r="Z1194" s="463">
        <v>20332271409.295326</v>
      </c>
      <c r="AA1194" s="463">
        <v>10821332670.424654</v>
      </c>
      <c r="AB1194" s="463">
        <v>56145285730.644386</v>
      </c>
      <c r="AC1194" s="463">
        <v>10651638166.907564</v>
      </c>
      <c r="AD1194" s="463">
        <v>17214931460.337708</v>
      </c>
      <c r="AE1194" s="463">
        <v>348495392585.55273</v>
      </c>
      <c r="AF1194" s="463">
        <v>6019949332944.3418</v>
      </c>
      <c r="AG1194" s="461">
        <v>0.15842040700636981</v>
      </c>
      <c r="AH1194" s="461">
        <v>0.73642957517096208</v>
      </c>
      <c r="AI1194" s="461">
        <v>6.4172160829079006E-2</v>
      </c>
      <c r="AJ1194" s="461">
        <v>1.7975786957548971E-2</v>
      </c>
      <c r="AK1194" s="461">
        <v>2.3002070036040052E-2</v>
      </c>
      <c r="AL1194" s="532">
        <v>2.0000000000000001E-4</v>
      </c>
    </row>
    <row r="1195" spans="1:38" x14ac:dyDescent="0.2">
      <c r="A1195" s="474">
        <v>1191</v>
      </c>
      <c r="B1195" s="461">
        <v>0.50424778636070477</v>
      </c>
      <c r="C1195" s="460">
        <v>2710.371721718815</v>
      </c>
      <c r="D1195" s="461">
        <v>0.90355240341458187</v>
      </c>
      <c r="E1195" s="461">
        <v>0.29633976920436056</v>
      </c>
      <c r="F1195" s="506">
        <v>2025.63</v>
      </c>
      <c r="G1195" s="463">
        <v>111231828852.07503</v>
      </c>
      <c r="H1195" s="460">
        <v>25654248.235867862</v>
      </c>
      <c r="I1195" s="463">
        <v>621622873640.64941</v>
      </c>
      <c r="J1195" s="461">
        <v>0.31142729392153035</v>
      </c>
      <c r="K1195" s="463">
        <v>23024964615.066193</v>
      </c>
      <c r="L1195" s="463">
        <v>19279743668.500404</v>
      </c>
      <c r="M1195" s="463">
        <v>233685442045.80768</v>
      </c>
      <c r="N1195" s="463">
        <v>44113931125.101952</v>
      </c>
      <c r="O1195" s="463">
        <v>30443.569967352487</v>
      </c>
      <c r="P1195" s="460">
        <v>294611.31711332442</v>
      </c>
      <c r="Q1195" s="460">
        <v>162186.34425185187</v>
      </c>
      <c r="R1195" s="463">
        <v>941726955095.12561</v>
      </c>
      <c r="S1195" s="461">
        <v>0.43696572954529955</v>
      </c>
      <c r="T1195" s="461">
        <v>0.28211013628978177</v>
      </c>
      <c r="U1195" s="460">
        <v>15.424160573983068</v>
      </c>
      <c r="V1195" s="463">
        <v>4618042803897.9502</v>
      </c>
      <c r="W1195" s="459">
        <v>1458.1731649391731</v>
      </c>
      <c r="X1195" s="462">
        <v>4.6111467574766238E-2</v>
      </c>
      <c r="Y1195" s="463">
        <v>102754294119.41628</v>
      </c>
      <c r="Z1195" s="463">
        <v>8477534732.6587343</v>
      </c>
      <c r="AA1195" s="463">
        <v>7787496292.0223274</v>
      </c>
      <c r="AB1195" s="463">
        <v>129800234285.06873</v>
      </c>
      <c r="AC1195" s="463">
        <v>5197922113.9602394</v>
      </c>
      <c r="AD1195" s="463">
        <v>11653238106.52075</v>
      </c>
      <c r="AE1195" s="463">
        <v>265670719649.64706</v>
      </c>
      <c r="AF1195" s="463">
        <v>4097747839681.7949</v>
      </c>
      <c r="AG1195" s="461">
        <v>0.44875751584398615</v>
      </c>
      <c r="AH1195" s="461">
        <v>0.47644014825971204</v>
      </c>
      <c r="AI1195" s="461">
        <v>3.9307728591963305E-2</v>
      </c>
      <c r="AJ1195" s="461">
        <v>1.9004332615613202E-2</v>
      </c>
      <c r="AK1195" s="461">
        <v>1.6490274688725208E-2</v>
      </c>
      <c r="AL1195" s="532">
        <v>2.0000000000000001E-4</v>
      </c>
    </row>
    <row r="1196" spans="1:38" x14ac:dyDescent="0.2">
      <c r="A1196" s="474">
        <v>1192</v>
      </c>
      <c r="B1196" s="461">
        <v>0.53876866742886287</v>
      </c>
      <c r="C1196" s="460">
        <v>2514.7329944762541</v>
      </c>
      <c r="D1196" s="461">
        <v>0.49218980394012696</v>
      </c>
      <c r="E1196" s="461">
        <v>0.42443223102709154</v>
      </c>
      <c r="F1196" s="506">
        <v>2026.72</v>
      </c>
      <c r="G1196" s="463">
        <v>108865343215.76793</v>
      </c>
      <c r="H1196" s="460">
        <v>10050251.917610889</v>
      </c>
      <c r="I1196" s="463">
        <v>345438428047.32422</v>
      </c>
      <c r="J1196" s="461">
        <v>0.49428201574243635</v>
      </c>
      <c r="K1196" s="463">
        <v>9589592708.39814</v>
      </c>
      <c r="L1196" s="463">
        <v>14493307266.771349</v>
      </c>
      <c r="M1196" s="463">
        <v>140032118081.01434</v>
      </c>
      <c r="N1196" s="463">
        <v>37213553003.187149</v>
      </c>
      <c r="O1196" s="463">
        <v>25983.67957712926</v>
      </c>
      <c r="P1196" s="460">
        <v>276551.32701232657</v>
      </c>
      <c r="Q1196" s="460">
        <v>157919.78866744394</v>
      </c>
      <c r="R1196" s="463">
        <v>546766999106.69513</v>
      </c>
      <c r="S1196" s="461">
        <v>0.56255091288873604</v>
      </c>
      <c r="T1196" s="461">
        <v>0.48575569886607445</v>
      </c>
      <c r="U1196" s="460">
        <v>15.41452999730485</v>
      </c>
      <c r="V1196" s="463">
        <v>4732556876058.4629</v>
      </c>
      <c r="W1196" s="459">
        <v>1494.3727786223478</v>
      </c>
      <c r="X1196" s="462">
        <v>4.4984630305050656E-2</v>
      </c>
      <c r="Y1196" s="463">
        <v>98654603679.68515</v>
      </c>
      <c r="Z1196" s="463">
        <v>10210739536.0828</v>
      </c>
      <c r="AA1196" s="463">
        <v>3968172039.3559194</v>
      </c>
      <c r="AB1196" s="463">
        <v>139100830813.98904</v>
      </c>
      <c r="AC1196" s="463">
        <v>7537175144.9811125</v>
      </c>
      <c r="AD1196" s="463">
        <v>6123664553.885006</v>
      </c>
      <c r="AE1196" s="463">
        <v>265595185767.979</v>
      </c>
      <c r="AF1196" s="463">
        <v>4094024958160.2666</v>
      </c>
      <c r="AG1196" s="461">
        <v>0.46113994396134245</v>
      </c>
      <c r="AH1196" s="461">
        <v>0.45784710378422666</v>
      </c>
      <c r="AI1196" s="461">
        <v>4.7387119807093918E-2</v>
      </c>
      <c r="AJ1196" s="461">
        <v>9.6925936698224191E-3</v>
      </c>
      <c r="AK1196" s="461">
        <v>2.3933238777514739E-2</v>
      </c>
      <c r="AL1196" s="532">
        <v>2.0000000000000001E-4</v>
      </c>
    </row>
    <row r="1197" spans="1:38" x14ac:dyDescent="0.2">
      <c r="A1197" s="474">
        <v>1193</v>
      </c>
      <c r="B1197" s="461">
        <v>0.506913072552448</v>
      </c>
      <c r="C1197" s="460">
        <v>3309.4935082300817</v>
      </c>
      <c r="D1197" s="461">
        <v>0.68986401722724544</v>
      </c>
      <c r="E1197" s="461">
        <v>0.4678905603580274</v>
      </c>
      <c r="F1197" s="506">
        <v>2026.3</v>
      </c>
      <c r="G1197" s="463">
        <v>108096781507.30141</v>
      </c>
      <c r="H1197" s="460">
        <v>15823945.539850194</v>
      </c>
      <c r="I1197" s="463">
        <v>449704631789.91272</v>
      </c>
      <c r="J1197" s="461">
        <v>0.44080657029894288</v>
      </c>
      <c r="K1197" s="463">
        <v>12219234082.712389</v>
      </c>
      <c r="L1197" s="463">
        <v>22062675197.830429</v>
      </c>
      <c r="M1197" s="463">
        <v>153559794736.97583</v>
      </c>
      <c r="N1197" s="463">
        <v>51354553155.197487</v>
      </c>
      <c r="O1197" s="463">
        <v>32810.276515673082</v>
      </c>
      <c r="P1197" s="460">
        <v>367239.83681228256</v>
      </c>
      <c r="Q1197" s="460">
        <v>222560.28536546306</v>
      </c>
      <c r="R1197" s="463">
        <v>688900888962.62891</v>
      </c>
      <c r="S1197" s="461">
        <v>0.51468947937850451</v>
      </c>
      <c r="T1197" s="461">
        <v>0.42417284257913723</v>
      </c>
      <c r="U1197" s="460">
        <v>15.154401520069401</v>
      </c>
      <c r="V1197" s="463">
        <v>5044338533726.0361</v>
      </c>
      <c r="W1197" s="459">
        <v>1590.8831562806079</v>
      </c>
      <c r="X1197" s="462">
        <v>4.6694871045080549E-2</v>
      </c>
      <c r="Y1197" s="463">
        <v>94517060295.022888</v>
      </c>
      <c r="Z1197" s="463">
        <v>13579721212.278511</v>
      </c>
      <c r="AA1197" s="463">
        <v>6345484514.9756107</v>
      </c>
      <c r="AB1197" s="463">
        <v>160646038290.11923</v>
      </c>
      <c r="AC1197" s="463">
        <v>7693708579.8497019</v>
      </c>
      <c r="AD1197" s="463">
        <v>9431035434.3269196</v>
      </c>
      <c r="AE1197" s="463">
        <v>292213048326.57288</v>
      </c>
      <c r="AF1197" s="463">
        <v>4428313863744.3291</v>
      </c>
      <c r="AG1197" s="461">
        <v>0.49928754520310886</v>
      </c>
      <c r="AH1197" s="461">
        <v>0.40553226371515333</v>
      </c>
      <c r="AI1197" s="461">
        <v>5.8264773223442937E-2</v>
      </c>
      <c r="AJ1197" s="461">
        <v>1.4329346812852672E-2</v>
      </c>
      <c r="AK1197" s="461">
        <v>2.2586071045442215E-2</v>
      </c>
      <c r="AL1197" s="532">
        <v>2.0000000000000001E-4</v>
      </c>
    </row>
    <row r="1198" spans="1:38" x14ac:dyDescent="0.2">
      <c r="A1198" s="474">
        <v>1194</v>
      </c>
      <c r="B1198" s="461">
        <v>0.45929303044186903</v>
      </c>
      <c r="C1198" s="460">
        <v>1500</v>
      </c>
      <c r="D1198" s="461">
        <v>1.1118506559028734</v>
      </c>
      <c r="E1198" s="461">
        <v>0.50206831781568595</v>
      </c>
      <c r="F1198" s="506">
        <v>2023.75</v>
      </c>
      <c r="G1198" s="463">
        <v>366606138327.41223</v>
      </c>
      <c r="H1198" s="460">
        <v>41982707.199663147</v>
      </c>
      <c r="I1198" s="463">
        <v>948487096686.39221</v>
      </c>
      <c r="J1198" s="461">
        <v>0.33660364933246445</v>
      </c>
      <c r="K1198" s="463">
        <v>29593367644.197048</v>
      </c>
      <c r="L1198" s="463">
        <v>0</v>
      </c>
      <c r="M1198" s="463">
        <v>784754634846.67993</v>
      </c>
      <c r="N1198" s="463">
        <v>94498636184.378723</v>
      </c>
      <c r="O1198" s="463">
        <v>28013.736218811475</v>
      </c>
      <c r="P1198" s="460">
        <v>547001.37715711305</v>
      </c>
      <c r="Q1198" s="460">
        <v>351346.50408265</v>
      </c>
      <c r="R1198" s="463">
        <v>1857333735361.6479</v>
      </c>
      <c r="S1198" s="461">
        <v>0.52891190352560791</v>
      </c>
      <c r="T1198" s="461">
        <v>0.32502712154918306</v>
      </c>
      <c r="U1198" s="460">
        <v>16.571231141543713</v>
      </c>
      <c r="V1198" s="463">
        <v>11044700836028.363</v>
      </c>
      <c r="W1198" s="459">
        <v>3489.5154632009671</v>
      </c>
      <c r="X1198" s="462">
        <v>4.3656194046953055E-2</v>
      </c>
      <c r="Y1198" s="463">
        <v>366606138327.41223</v>
      </c>
      <c r="Z1198" s="463">
        <v>0</v>
      </c>
      <c r="AA1198" s="463">
        <v>14580769635.507421</v>
      </c>
      <c r="AB1198" s="463">
        <v>197693604038.58044</v>
      </c>
      <c r="AC1198" s="463">
        <v>12828443690.056202</v>
      </c>
      <c r="AD1198" s="463">
        <v>11974882069.232241</v>
      </c>
      <c r="AE1198" s="463">
        <v>603683837760.78857</v>
      </c>
      <c r="AF1198" s="463">
        <v>10003784411948.201</v>
      </c>
      <c r="AG1198" s="461">
        <v>0.27246591961199079</v>
      </c>
      <c r="AH1198" s="461">
        <v>0.69628815869936589</v>
      </c>
      <c r="AI1198" s="461">
        <v>0</v>
      </c>
      <c r="AJ1198" s="461">
        <v>1.4575253759060037E-2</v>
      </c>
      <c r="AK1198" s="461">
        <v>1.6670667929583341E-2</v>
      </c>
      <c r="AL1198" s="532">
        <v>2.0000000000000001E-4</v>
      </c>
    </row>
    <row r="1199" spans="1:38" x14ac:dyDescent="0.2">
      <c r="A1199" s="474">
        <v>1195</v>
      </c>
      <c r="B1199" s="461">
        <v>0.60721715753417194</v>
      </c>
      <c r="C1199" s="460">
        <v>1523.00599347566</v>
      </c>
      <c r="D1199" s="461">
        <v>0.55570733056127486</v>
      </c>
      <c r="E1199" s="461">
        <v>0.53108822611729545</v>
      </c>
      <c r="F1199" s="506">
        <v>2024.09</v>
      </c>
      <c r="G1199" s="463">
        <v>123073557834.68761</v>
      </c>
      <c r="H1199" s="460">
        <v>11856963.698177511</v>
      </c>
      <c r="I1199" s="463">
        <v>299564181559.48834</v>
      </c>
      <c r="J1199" s="461">
        <v>0.27847387500322829</v>
      </c>
      <c r="K1199" s="463">
        <v>9462099407.4947453</v>
      </c>
      <c r="L1199" s="463">
        <v>231536923.0425415</v>
      </c>
      <c r="M1199" s="463">
        <v>256955808373.71512</v>
      </c>
      <c r="N1199" s="463">
        <v>25824057570.715244</v>
      </c>
      <c r="O1199" s="463">
        <v>20538.770382287996</v>
      </c>
      <c r="P1199" s="460">
        <v>198075.23165859276</v>
      </c>
      <c r="Q1199" s="460">
        <v>98317.692807015614</v>
      </c>
      <c r="R1199" s="463">
        <v>592037683834.45593</v>
      </c>
      <c r="S1199" s="461">
        <v>0.50499941702126894</v>
      </c>
      <c r="T1199" s="461">
        <v>0.2874798096587497</v>
      </c>
      <c r="U1199" s="460">
        <v>17.281383210962545</v>
      </c>
      <c r="V1199" s="463">
        <v>3329572388888.144</v>
      </c>
      <c r="W1199" s="459">
        <v>1051.0564158539325</v>
      </c>
      <c r="X1199" s="462">
        <v>4.1211174284399667E-2</v>
      </c>
      <c r="Y1199" s="463">
        <v>122962758942.71234</v>
      </c>
      <c r="Z1199" s="463">
        <v>110798891.97526973</v>
      </c>
      <c r="AA1199" s="463">
        <v>3251572275.9227529</v>
      </c>
      <c r="AB1199" s="463">
        <v>35497965809.59343</v>
      </c>
      <c r="AC1199" s="463">
        <v>2789954355.7954679</v>
      </c>
      <c r="AD1199" s="463">
        <v>5585830383.5371704</v>
      </c>
      <c r="AE1199" s="463">
        <v>170198880659.53644</v>
      </c>
      <c r="AF1199" s="463">
        <v>2941272078754.3311</v>
      </c>
      <c r="AG1199" s="461">
        <v>0.18158447644765049</v>
      </c>
      <c r="AH1199" s="461">
        <v>0.79431360219520608</v>
      </c>
      <c r="AI1199" s="461">
        <v>7.1573757583885168E-4</v>
      </c>
      <c r="AJ1199" s="461">
        <v>1.1054986376166321E-2</v>
      </c>
      <c r="AK1199" s="461">
        <v>1.2331197405138279E-2</v>
      </c>
      <c r="AL1199" s="532">
        <v>2.0000000000000001E-4</v>
      </c>
    </row>
    <row r="1200" spans="1:38" x14ac:dyDescent="0.2">
      <c r="A1200" s="474">
        <v>1196</v>
      </c>
      <c r="B1200" s="461">
        <v>0.53651433656370617</v>
      </c>
      <c r="C1200" s="460">
        <v>3631.258952717903</v>
      </c>
      <c r="D1200" s="461">
        <v>0.82718709671589241</v>
      </c>
      <c r="E1200" s="461">
        <v>0.59803282119910106</v>
      </c>
      <c r="F1200" s="506">
        <v>2023.75</v>
      </c>
      <c r="G1200" s="463">
        <v>331078936442.3324</v>
      </c>
      <c r="H1200" s="460">
        <v>21592760.981445897</v>
      </c>
      <c r="I1200" s="463">
        <v>394348582294.70776</v>
      </c>
      <c r="J1200" s="461">
        <v>9.1897316130745144E-2</v>
      </c>
      <c r="K1200" s="463">
        <v>6201593980.493021</v>
      </c>
      <c r="L1200" s="463">
        <v>0</v>
      </c>
      <c r="M1200" s="463">
        <v>698006797549.71924</v>
      </c>
      <c r="N1200" s="463">
        <v>44932510935.487083</v>
      </c>
      <c r="O1200" s="463">
        <v>25354.099801062057</v>
      </c>
      <c r="P1200" s="460">
        <v>306760.48104368732</v>
      </c>
      <c r="Q1200" s="460">
        <v>172961.25930410612</v>
      </c>
      <c r="R1200" s="463">
        <v>1143489484760.4072</v>
      </c>
      <c r="S1200" s="461">
        <v>0.53037156388199458</v>
      </c>
      <c r="T1200" s="461">
        <v>0.27111227518406295</v>
      </c>
      <c r="U1200" s="460">
        <v>20.891008879101161</v>
      </c>
      <c r="V1200" s="463">
        <v>7004402216895.5127</v>
      </c>
      <c r="W1200" s="459">
        <v>2210.9194917213604</v>
      </c>
      <c r="X1200" s="462">
        <v>3.562686095921179E-2</v>
      </c>
      <c r="Y1200" s="463">
        <v>331078936442.3324</v>
      </c>
      <c r="Z1200" s="463">
        <v>0</v>
      </c>
      <c r="AA1200" s="463">
        <v>3029060349.0541472</v>
      </c>
      <c r="AB1200" s="463">
        <v>-29024035539.307144</v>
      </c>
      <c r="AC1200" s="463">
        <v>-7048046924.5171556</v>
      </c>
      <c r="AD1200" s="463">
        <v>11978121534.883577</v>
      </c>
      <c r="AE1200" s="463">
        <v>310014035862.44586</v>
      </c>
      <c r="AF1200" s="463">
        <v>6476505975848.3428</v>
      </c>
      <c r="AG1200" s="461">
        <v>0</v>
      </c>
      <c r="AH1200" s="461">
        <v>0.97127985612339951</v>
      </c>
      <c r="AI1200" s="461">
        <v>0</v>
      </c>
      <c r="AJ1200" s="461">
        <v>4.6769976903439474E-3</v>
      </c>
      <c r="AK1200" s="461">
        <v>0</v>
      </c>
      <c r="AL1200" s="532">
        <v>2.0000000000000001E-4</v>
      </c>
    </row>
    <row r="1201" spans="1:38" x14ac:dyDescent="0.2">
      <c r="A1201" s="474">
        <v>1197</v>
      </c>
      <c r="B1201" s="461">
        <v>0.36619886315248257</v>
      </c>
      <c r="C1201" s="460">
        <v>6011.2410626282408</v>
      </c>
      <c r="D1201" s="461">
        <v>0.83618935438987874</v>
      </c>
      <c r="E1201" s="461">
        <v>0.43519921670727157</v>
      </c>
      <c r="F1201" s="506">
        <v>2024.43</v>
      </c>
      <c r="G1201" s="463">
        <v>239922267657.40002</v>
      </c>
      <c r="H1201" s="460">
        <v>21258949.178490341</v>
      </c>
      <c r="I1201" s="463">
        <v>610095163086.81885</v>
      </c>
      <c r="J1201" s="461">
        <v>0.35255412627143679</v>
      </c>
      <c r="K1201" s="463">
        <v>32034462536.228722</v>
      </c>
      <c r="L1201" s="463">
        <v>32067281538.366695</v>
      </c>
      <c r="M1201" s="463">
        <v>526292774304.91449</v>
      </c>
      <c r="N1201" s="463">
        <v>17294299496.793655</v>
      </c>
      <c r="O1201" s="463">
        <v>30183.816130789652</v>
      </c>
      <c r="P1201" s="460">
        <v>146279.3632505376</v>
      </c>
      <c r="Q1201" s="460">
        <v>59307.985807163168</v>
      </c>
      <c r="R1201" s="463">
        <v>1217783980963.1226</v>
      </c>
      <c r="S1201" s="461">
        <v>0.55534461639540245</v>
      </c>
      <c r="T1201" s="461">
        <v>0.33100479291991952</v>
      </c>
      <c r="U1201" s="460">
        <v>16.493294943754382</v>
      </c>
      <c r="V1201" s="463">
        <v>7285171507234.3438</v>
      </c>
      <c r="W1201" s="459">
        <v>2298.4391068537525</v>
      </c>
      <c r="X1201" s="462">
        <v>4.4290781376038812E-2</v>
      </c>
      <c r="Y1201" s="463">
        <v>226143246712.44073</v>
      </c>
      <c r="Z1201" s="463">
        <v>13779020944.959303</v>
      </c>
      <c r="AA1201" s="463">
        <v>10471064059.790186</v>
      </c>
      <c r="AB1201" s="463">
        <v>134340339479.21536</v>
      </c>
      <c r="AC1201" s="463">
        <v>2522713105.0275812</v>
      </c>
      <c r="AD1201" s="463">
        <v>15835950138.460522</v>
      </c>
      <c r="AE1201" s="463">
        <v>403092334439.89362</v>
      </c>
      <c r="AF1201" s="463">
        <v>6648320761483.6475</v>
      </c>
      <c r="AG1201" s="461">
        <v>0.29365186113464697</v>
      </c>
      <c r="AH1201" s="461">
        <v>0.64628676047476274</v>
      </c>
      <c r="AI1201" s="461">
        <v>3.9378575033705628E-2</v>
      </c>
      <c r="AJ1201" s="461">
        <v>1.5749938120394553E-2</v>
      </c>
      <c r="AK1201" s="461">
        <v>4.9328652364901719E-3</v>
      </c>
      <c r="AL1201" s="532">
        <v>2.0000000000000001E-4</v>
      </c>
    </row>
    <row r="1202" spans="1:38" x14ac:dyDescent="0.2">
      <c r="A1202" s="474">
        <v>1198</v>
      </c>
      <c r="B1202" s="461">
        <v>0.61087240982030977</v>
      </c>
      <c r="C1202" s="460">
        <v>4354.9808280787947</v>
      </c>
      <c r="D1202" s="461">
        <v>0.8389049820804837</v>
      </c>
      <c r="E1202" s="461">
        <v>0.12095632226816311</v>
      </c>
      <c r="F1202" s="506">
        <v>2025.15</v>
      </c>
      <c r="G1202" s="463">
        <v>235992432894.42038</v>
      </c>
      <c r="H1202" s="460">
        <v>21920614.670459654</v>
      </c>
      <c r="I1202" s="463">
        <v>466759334011.9079</v>
      </c>
      <c r="J1202" s="461">
        <v>0.1363454981324016</v>
      </c>
      <c r="K1202" s="463">
        <v>9393293880.3271275</v>
      </c>
      <c r="L1202" s="463">
        <v>6405400467.0700693</v>
      </c>
      <c r="M1202" s="463">
        <v>443512527368.71002</v>
      </c>
      <c r="N1202" s="463">
        <v>58125126055.535416</v>
      </c>
      <c r="O1202" s="463">
        <v>26720.609397726064</v>
      </c>
      <c r="P1202" s="460">
        <v>341350.80383174901</v>
      </c>
      <c r="Q1202" s="460">
        <v>198869.66990260646</v>
      </c>
      <c r="R1202" s="463">
        <v>984195681783.55054</v>
      </c>
      <c r="S1202" s="461">
        <v>0.44875585495915238</v>
      </c>
      <c r="T1202" s="461">
        <v>0.26499652184716715</v>
      </c>
      <c r="U1202" s="460">
        <v>18.374388705165508</v>
      </c>
      <c r="V1202" s="463">
        <v>5130239279081.4229</v>
      </c>
      <c r="W1202" s="459">
        <v>1619.379034215521</v>
      </c>
      <c r="X1202" s="462">
        <v>4.0909953974824033E-2</v>
      </c>
      <c r="Y1202" s="463">
        <v>232632651151.20728</v>
      </c>
      <c r="Z1202" s="463">
        <v>3359781743.2130985</v>
      </c>
      <c r="AA1202" s="463">
        <v>4756234527.4230976</v>
      </c>
      <c r="AB1202" s="463">
        <v>5394819077.262516</v>
      </c>
      <c r="AC1202" s="463">
        <v>1130195275.2911754</v>
      </c>
      <c r="AD1202" s="463">
        <v>13534750715.245049</v>
      </c>
      <c r="AE1202" s="463">
        <v>260808432489.64221</v>
      </c>
      <c r="AF1202" s="463">
        <v>4792195516149.6025</v>
      </c>
      <c r="AG1202" s="461">
        <v>5.1351078325852693E-2</v>
      </c>
      <c r="AH1202" s="461">
        <v>0.92233723707172599</v>
      </c>
      <c r="AI1202" s="461">
        <v>1.3320794801865519E-2</v>
      </c>
      <c r="AJ1202" s="461">
        <v>9.9249592621892882E-3</v>
      </c>
      <c r="AK1202" s="461">
        <v>3.0659305383663334E-3</v>
      </c>
      <c r="AL1202" s="532">
        <v>2.0000000000000001E-4</v>
      </c>
    </row>
    <row r="1203" spans="1:38" x14ac:dyDescent="0.2">
      <c r="A1203" s="474">
        <v>1199</v>
      </c>
      <c r="B1203" s="461">
        <v>0.4329008619370891</v>
      </c>
      <c r="C1203" s="460">
        <v>3866.3679996912056</v>
      </c>
      <c r="D1203" s="461">
        <v>0.70436795741552238</v>
      </c>
      <c r="E1203" s="461">
        <v>0.7</v>
      </c>
      <c r="F1203" s="506">
        <v>2025.83</v>
      </c>
      <c r="G1203" s="463">
        <v>188579869625.64282</v>
      </c>
      <c r="H1203" s="460">
        <v>16641342.195340667</v>
      </c>
      <c r="I1203" s="463">
        <v>402111589942.03119</v>
      </c>
      <c r="J1203" s="461">
        <v>0.30752111933309689</v>
      </c>
      <c r="K1203" s="463">
        <v>26985775609.216408</v>
      </c>
      <c r="L1203" s="463">
        <v>49268063759.686409</v>
      </c>
      <c r="M1203" s="463">
        <v>341207806772.12811</v>
      </c>
      <c r="N1203" s="463">
        <v>23234496973.947987</v>
      </c>
      <c r="O1203" s="463">
        <v>35535.723745545874</v>
      </c>
      <c r="P1203" s="460">
        <v>194842.17408719438</v>
      </c>
      <c r="Q1203" s="460">
        <v>93341.621521960449</v>
      </c>
      <c r="R1203" s="463">
        <v>842807733057.01013</v>
      </c>
      <c r="S1203" s="461">
        <v>0.53786003971104623</v>
      </c>
      <c r="T1203" s="461">
        <v>0.3444742621501985</v>
      </c>
      <c r="U1203" s="460">
        <v>16.778013976015618</v>
      </c>
      <c r="V1203" s="463">
        <v>5359821883276.9023</v>
      </c>
      <c r="W1203" s="459">
        <v>1691.5754171541435</v>
      </c>
      <c r="X1203" s="462">
        <v>4.3260893929552756E-2</v>
      </c>
      <c r="Y1203" s="463">
        <v>164785915269.7551</v>
      </c>
      <c r="Z1203" s="463">
        <v>23793954355.88773</v>
      </c>
      <c r="AA1203" s="463">
        <v>11541716407.11739</v>
      </c>
      <c r="AB1203" s="463">
        <v>76671981961.805328</v>
      </c>
      <c r="AC1203" s="463">
        <v>3554268669.8780713</v>
      </c>
      <c r="AD1203" s="463">
        <v>9977735314.8514709</v>
      </c>
      <c r="AE1203" s="463">
        <v>290325571979.29504</v>
      </c>
      <c r="AF1203" s="463">
        <v>4871086504263.3408</v>
      </c>
      <c r="AG1203" s="461">
        <v>0.23125155416776813</v>
      </c>
      <c r="AH1203" s="461">
        <v>0.6427585277709702</v>
      </c>
      <c r="AI1203" s="461">
        <v>9.2809916712870241E-2</v>
      </c>
      <c r="AJ1203" s="461">
        <v>2.3694336770689016E-2</v>
      </c>
      <c r="AK1203" s="461">
        <v>9.4856645777023872E-3</v>
      </c>
      <c r="AL1203" s="532">
        <v>2.0000000000000001E-4</v>
      </c>
    </row>
    <row r="1204" spans="1:38" x14ac:dyDescent="0.2">
      <c r="A1204" s="474">
        <v>1200</v>
      </c>
      <c r="B1204" s="461">
        <v>0.51223462042947576</v>
      </c>
      <c r="C1204" s="460">
        <v>9130.3192346971009</v>
      </c>
      <c r="D1204" s="461">
        <v>0.83176578466264084</v>
      </c>
      <c r="E1204" s="461">
        <v>0.43677745883381625</v>
      </c>
      <c r="F1204" s="506">
        <v>2024.67</v>
      </c>
      <c r="G1204" s="463">
        <v>205178381865.97705</v>
      </c>
      <c r="H1204" s="460">
        <v>20839037.118347049</v>
      </c>
      <c r="I1204" s="463">
        <v>568756100924.74634</v>
      </c>
      <c r="J1204" s="461">
        <v>0.32092319452185969</v>
      </c>
      <c r="K1204" s="463">
        <v>19927054610.257851</v>
      </c>
      <c r="L1204" s="463">
        <v>624542527.05488539</v>
      </c>
      <c r="M1204" s="463">
        <v>461101884283.6853</v>
      </c>
      <c r="N1204" s="463">
        <v>94812111683.971725</v>
      </c>
      <c r="O1204" s="463">
        <v>34089.264367072945</v>
      </c>
      <c r="P1204" s="460">
        <v>513202.2658049264</v>
      </c>
      <c r="Q1204" s="460">
        <v>333195.82606734795</v>
      </c>
      <c r="R1204" s="463">
        <v>1145221694029.7161</v>
      </c>
      <c r="S1204" s="461">
        <v>0.51388850080082571</v>
      </c>
      <c r="T1204" s="461">
        <v>0.34198271802809521</v>
      </c>
      <c r="U1204" s="460">
        <v>16.069298683416779</v>
      </c>
      <c r="V1204" s="463">
        <v>6955313531534.7295</v>
      </c>
      <c r="W1204" s="459">
        <v>2195.1077608194641</v>
      </c>
      <c r="X1204" s="462">
        <v>4.5445147665917049E-2</v>
      </c>
      <c r="Y1204" s="463">
        <v>204900852537.64142</v>
      </c>
      <c r="Z1204" s="463">
        <v>277529328.33566129</v>
      </c>
      <c r="AA1204" s="463">
        <v>9663884701.97369</v>
      </c>
      <c r="AB1204" s="463">
        <v>135557866585.44344</v>
      </c>
      <c r="AC1204" s="463">
        <v>20010732220.538853</v>
      </c>
      <c r="AD1204" s="463">
        <v>21235162295.088856</v>
      </c>
      <c r="AE1204" s="463">
        <v>391646027669.02191</v>
      </c>
      <c r="AF1204" s="463">
        <v>6293476996787.2256</v>
      </c>
      <c r="AG1204" s="461">
        <v>0.32387651158293929</v>
      </c>
      <c r="AH1204" s="461">
        <v>0.61859544417221113</v>
      </c>
      <c r="AI1204" s="461">
        <v>8.3786073120938108E-4</v>
      </c>
      <c r="AJ1204" s="461">
        <v>1.5355398465597052E-2</v>
      </c>
      <c r="AK1204" s="461">
        <v>4.1334785048043304E-2</v>
      </c>
      <c r="AL1204" s="532">
        <v>2.0000000000000001E-4</v>
      </c>
    </row>
    <row r="1205" spans="1:38" x14ac:dyDescent="0.2">
      <c r="A1205" s="474">
        <v>1201</v>
      </c>
      <c r="B1205" s="461">
        <v>0.53477946252881348</v>
      </c>
      <c r="C1205" s="460">
        <v>2863.9502132448342</v>
      </c>
      <c r="D1205" s="461">
        <v>0.83378719309381544</v>
      </c>
      <c r="E1205" s="461">
        <v>0.45565320898377382</v>
      </c>
      <c r="F1205" s="506">
        <v>2023.75</v>
      </c>
      <c r="G1205" s="463">
        <v>421062643240.78931</v>
      </c>
      <c r="H1205" s="460">
        <v>22714624.726084474</v>
      </c>
      <c r="I1205" s="463">
        <v>598522541723.60437</v>
      </c>
      <c r="J1205" s="461">
        <v>0.44387439465480993</v>
      </c>
      <c r="K1205" s="463">
        <v>10738133469.122814</v>
      </c>
      <c r="L1205" s="463">
        <v>0</v>
      </c>
      <c r="M1205" s="463">
        <v>1003391623062.4429</v>
      </c>
      <c r="N1205" s="463">
        <v>13769997452.115303</v>
      </c>
      <c r="O1205" s="463">
        <v>31997.62481177225</v>
      </c>
      <c r="P1205" s="460">
        <v>147350.6959906547</v>
      </c>
      <c r="Q1205" s="460">
        <v>59959.306040816635</v>
      </c>
      <c r="R1205" s="463">
        <v>1626422295707.2854</v>
      </c>
      <c r="S1205" s="461">
        <v>0.66163880745893322</v>
      </c>
      <c r="T1205" s="461">
        <v>0.3869236668890722</v>
      </c>
      <c r="U1205" s="460">
        <v>16.993996247605789</v>
      </c>
      <c r="V1205" s="463">
        <v>11948439705033.865</v>
      </c>
      <c r="W1205" s="459">
        <v>3771.9250525177267</v>
      </c>
      <c r="X1205" s="462">
        <v>4.2304443513654873E-2</v>
      </c>
      <c r="Y1205" s="463">
        <v>421062643240.78931</v>
      </c>
      <c r="Z1205" s="463">
        <v>0</v>
      </c>
      <c r="AA1205" s="463">
        <v>4316304747.2598257</v>
      </c>
      <c r="AB1205" s="463">
        <v>190964997309.73273</v>
      </c>
      <c r="AC1205" s="463">
        <v>2448027253.8790183</v>
      </c>
      <c r="AD1205" s="463">
        <v>10509306013.545042</v>
      </c>
      <c r="AE1205" s="463">
        <v>629301278565.20581</v>
      </c>
      <c r="AF1205" s="463">
        <v>10694343566550.633</v>
      </c>
      <c r="AG1205" s="461">
        <v>0.24491133344497554</v>
      </c>
      <c r="AH1205" s="461">
        <v>0.74807679141688432</v>
      </c>
      <c r="AI1205" s="461">
        <v>0</v>
      </c>
      <c r="AJ1205" s="461">
        <v>4.0360632893450352E-3</v>
      </c>
      <c r="AK1205" s="461">
        <v>2.9758118487951202E-3</v>
      </c>
      <c r="AL1205" s="532">
        <v>2.0000000000000001E-4</v>
      </c>
    </row>
    <row r="1206" spans="1:38" x14ac:dyDescent="0.2">
      <c r="A1206" s="474">
        <v>1202</v>
      </c>
      <c r="B1206" s="461">
        <v>0.4258175829124522</v>
      </c>
      <c r="C1206" s="460">
        <v>4124.6190871342824</v>
      </c>
      <c r="D1206" s="461">
        <v>0.5101523534978033</v>
      </c>
      <c r="E1206" s="461">
        <v>0.7</v>
      </c>
      <c r="F1206" s="506">
        <v>2024.2</v>
      </c>
      <c r="G1206" s="463">
        <v>195085360096.82742</v>
      </c>
      <c r="H1206" s="460">
        <v>9937434.4860870764</v>
      </c>
      <c r="I1206" s="463">
        <v>318446374918.8894</v>
      </c>
      <c r="J1206" s="461">
        <v>0.3800428278706719</v>
      </c>
      <c r="K1206" s="463">
        <v>8663605194.0156612</v>
      </c>
      <c r="L1206" s="463">
        <v>5361585086.7142344</v>
      </c>
      <c r="M1206" s="463">
        <v>312560491815.25879</v>
      </c>
      <c r="N1206" s="463">
        <v>77697300527.174927</v>
      </c>
      <c r="O1206" s="463">
        <v>30177.085944385017</v>
      </c>
      <c r="P1206" s="460">
        <v>432893.44525656488</v>
      </c>
      <c r="Q1206" s="460">
        <v>279456.71857081039</v>
      </c>
      <c r="R1206" s="463">
        <v>722729357542.05298</v>
      </c>
      <c r="S1206" s="461">
        <v>0.54586759022842857</v>
      </c>
      <c r="T1206" s="461">
        <v>0.39544782335777751</v>
      </c>
      <c r="U1206" s="460">
        <v>17.055738694172284</v>
      </c>
      <c r="V1206" s="463">
        <v>5413465173933.9121</v>
      </c>
      <c r="W1206" s="459">
        <v>1709.068779450002</v>
      </c>
      <c r="X1206" s="462">
        <v>4.2514552034504639E-2</v>
      </c>
      <c r="Y1206" s="463">
        <v>191795350269.50131</v>
      </c>
      <c r="Z1206" s="463">
        <v>3290009827.3261337</v>
      </c>
      <c r="AA1206" s="463">
        <v>3791646301.1122565</v>
      </c>
      <c r="AB1206" s="463">
        <v>70189453526.746582</v>
      </c>
      <c r="AC1206" s="463">
        <v>8909426658.0485611</v>
      </c>
      <c r="AD1206" s="463">
        <v>7825864734.0349474</v>
      </c>
      <c r="AE1206" s="463">
        <v>285801751316.76978</v>
      </c>
      <c r="AF1206" s="463">
        <v>4874559988795.6348</v>
      </c>
      <c r="AG1206" s="461">
        <v>0.20805962788873988</v>
      </c>
      <c r="AH1206" s="461">
        <v>0.74757755848664431</v>
      </c>
      <c r="AI1206" s="461">
        <v>1.282375985994195E-2</v>
      </c>
      <c r="AJ1206" s="461">
        <v>7.7784380740569458E-3</v>
      </c>
      <c r="AK1206" s="461">
        <v>2.3760615690616979E-2</v>
      </c>
      <c r="AL1206" s="532">
        <v>2.0000000000000001E-4</v>
      </c>
    </row>
    <row r="1207" spans="1:38" x14ac:dyDescent="0.2">
      <c r="A1207" s="474">
        <v>1203</v>
      </c>
      <c r="B1207" s="461">
        <v>0.50152348080563502</v>
      </c>
      <c r="C1207" s="460">
        <v>3750.3169538116326</v>
      </c>
      <c r="D1207" s="461">
        <v>0.71188982147257518</v>
      </c>
      <c r="E1207" s="461">
        <v>0.46746971109119406</v>
      </c>
      <c r="F1207" s="506">
        <v>2025.95</v>
      </c>
      <c r="G1207" s="463">
        <v>259296619900.41537</v>
      </c>
      <c r="H1207" s="460">
        <v>16944819.271913115</v>
      </c>
      <c r="I1207" s="463">
        <v>424199053304.52234</v>
      </c>
      <c r="J1207" s="461">
        <v>0.36313774589002101</v>
      </c>
      <c r="K1207" s="463">
        <v>11972259490.95859</v>
      </c>
      <c r="L1207" s="463">
        <v>20709392558.666473</v>
      </c>
      <c r="M1207" s="463">
        <v>452154318762.30078</v>
      </c>
      <c r="N1207" s="463">
        <v>40553296756.456703</v>
      </c>
      <c r="O1207" s="463">
        <v>30418.013854222809</v>
      </c>
      <c r="P1207" s="460">
        <v>302309.48803865659</v>
      </c>
      <c r="Q1207" s="460">
        <v>172255.39468145985</v>
      </c>
      <c r="R1207" s="463">
        <v>949588320872.90491</v>
      </c>
      <c r="S1207" s="461">
        <v>0.57898572809710691</v>
      </c>
      <c r="T1207" s="461">
        <v>0.40541374697499716</v>
      </c>
      <c r="U1207" s="460">
        <v>16.99048903755018</v>
      </c>
      <c r="V1207" s="463">
        <v>7109515632862.1357</v>
      </c>
      <c r="W1207" s="459">
        <v>2245.4979803649117</v>
      </c>
      <c r="X1207" s="462">
        <v>4.3429438464538901E-2</v>
      </c>
      <c r="Y1207" s="463">
        <v>247940545492.31152</v>
      </c>
      <c r="Z1207" s="463">
        <v>11356074408.103825</v>
      </c>
      <c r="AA1207" s="463">
        <v>6512192067.3540258</v>
      </c>
      <c r="AB1207" s="463">
        <v>101787655193.27693</v>
      </c>
      <c r="AC1207" s="463">
        <v>7236970845.837491</v>
      </c>
      <c r="AD1207" s="463">
        <v>10142721241.896461</v>
      </c>
      <c r="AE1207" s="463">
        <v>384976159248.78027</v>
      </c>
      <c r="AF1207" s="463">
        <v>6540933213434.5742</v>
      </c>
      <c r="AG1207" s="461">
        <v>0.22245983045180787</v>
      </c>
      <c r="AH1207" s="461">
        <v>0.72021379987157697</v>
      </c>
      <c r="AI1207" s="461">
        <v>3.2986946466722372E-2</v>
      </c>
      <c r="AJ1207" s="461">
        <v>9.9560595634556916E-3</v>
      </c>
      <c r="AK1207" s="461">
        <v>1.4383363646437029E-2</v>
      </c>
      <c r="AL1207" s="532">
        <v>2.0000000000000001E-4</v>
      </c>
    </row>
    <row r="1208" spans="1:38" x14ac:dyDescent="0.2">
      <c r="A1208" s="474">
        <v>1204</v>
      </c>
      <c r="B1208" s="461">
        <v>0.5419574619962757</v>
      </c>
      <c r="C1208" s="460">
        <v>6434.880951572336</v>
      </c>
      <c r="D1208" s="461">
        <v>0.71155719051982025</v>
      </c>
      <c r="E1208" s="461">
        <v>0.51182929808508126</v>
      </c>
      <c r="F1208" s="506">
        <v>2024.09</v>
      </c>
      <c r="G1208" s="463">
        <v>164079239000.45547</v>
      </c>
      <c r="H1208" s="460">
        <v>16347336.486134984</v>
      </c>
      <c r="I1208" s="463">
        <v>357880976650.14972</v>
      </c>
      <c r="J1208" s="461">
        <v>0.14062025536200451</v>
      </c>
      <c r="K1208" s="463">
        <v>4046763366.1865883</v>
      </c>
      <c r="L1208" s="463">
        <v>0</v>
      </c>
      <c r="M1208" s="463">
        <v>549496365783.64178</v>
      </c>
      <c r="N1208" s="463">
        <v>40544759086.940887</v>
      </c>
      <c r="O1208" s="463">
        <v>15547.35739748209</v>
      </c>
      <c r="P1208" s="460">
        <v>264069.57645872829</v>
      </c>
      <c r="Q1208" s="460">
        <v>143581.78161584749</v>
      </c>
      <c r="R1208" s="463">
        <v>951968864886.91907</v>
      </c>
      <c r="S1208" s="461">
        <v>0.52517678141831148</v>
      </c>
      <c r="T1208" s="461">
        <v>0.1807933128235151</v>
      </c>
      <c r="U1208" s="460">
        <v>19.216367358743351</v>
      </c>
      <c r="V1208" s="463">
        <v>3579692280376.8828</v>
      </c>
      <c r="W1208" s="459">
        <v>1129.1415809847972</v>
      </c>
      <c r="X1208" s="462">
        <v>3.8825430771410395E-2</v>
      </c>
      <c r="Y1208" s="463">
        <v>164079239000.45547</v>
      </c>
      <c r="Z1208" s="463">
        <v>0</v>
      </c>
      <c r="AA1208" s="463">
        <v>1982170463.7100852</v>
      </c>
      <c r="AB1208" s="463">
        <v>-6059345963.8454857</v>
      </c>
      <c r="AC1208" s="463">
        <v>-968931475.93673801</v>
      </c>
      <c r="AD1208" s="463">
        <v>13076472763.364002</v>
      </c>
      <c r="AE1208" s="463">
        <v>172109604787.74734</v>
      </c>
      <c r="AF1208" s="463">
        <v>3307321391569.4868</v>
      </c>
      <c r="AG1208" s="461">
        <v>0</v>
      </c>
      <c r="AH1208" s="461">
        <v>0.94260737675973005</v>
      </c>
      <c r="AI1208" s="461">
        <v>0</v>
      </c>
      <c r="AJ1208" s="461">
        <v>5.993280449740168E-3</v>
      </c>
      <c r="AK1208" s="461">
        <v>0</v>
      </c>
      <c r="AL1208" s="532">
        <v>2.0000000000000001E-4</v>
      </c>
    </row>
    <row r="1209" spans="1:38" x14ac:dyDescent="0.2">
      <c r="A1209" s="474">
        <v>1205</v>
      </c>
      <c r="B1209" s="461">
        <v>0.71883128498621063</v>
      </c>
      <c r="C1209" s="460">
        <v>3226.2457624912099</v>
      </c>
      <c r="D1209" s="461">
        <v>1.0003161285368765</v>
      </c>
      <c r="E1209" s="461">
        <v>0.33946917390536674</v>
      </c>
      <c r="F1209" s="506">
        <v>2026.52</v>
      </c>
      <c r="G1209" s="463">
        <v>167946245936.8793</v>
      </c>
      <c r="H1209" s="460">
        <v>30853454.693704952</v>
      </c>
      <c r="I1209" s="463">
        <v>581595670675.47998</v>
      </c>
      <c r="J1209" s="461">
        <v>0.16693965325061066</v>
      </c>
      <c r="K1209" s="463">
        <v>22960683725.148365</v>
      </c>
      <c r="L1209" s="463">
        <v>13855188342.672215</v>
      </c>
      <c r="M1209" s="463">
        <v>317423783348.89178</v>
      </c>
      <c r="N1209" s="463">
        <v>109216700293.29425</v>
      </c>
      <c r="O1209" s="463">
        <v>30902.639192401839</v>
      </c>
      <c r="P1209" s="460">
        <v>624252.45676652784</v>
      </c>
      <c r="Q1209" s="460">
        <v>416528.78049437102</v>
      </c>
      <c r="R1209" s="463">
        <v>1045052026385.4866</v>
      </c>
      <c r="S1209" s="461">
        <v>0.38054304247773546</v>
      </c>
      <c r="T1209" s="461">
        <v>0.22549360572517191</v>
      </c>
      <c r="U1209" s="460">
        <v>17.117240209861762</v>
      </c>
      <c r="V1209" s="463">
        <v>4427273979870.7773</v>
      </c>
      <c r="W1209" s="459">
        <v>1398.3244622919246</v>
      </c>
      <c r="X1209" s="462">
        <v>4.2952027926611396E-2</v>
      </c>
      <c r="Y1209" s="463">
        <v>160922175386.85754</v>
      </c>
      <c r="Z1209" s="463">
        <v>7024070550.0217724</v>
      </c>
      <c r="AA1209" s="463">
        <v>12479774283.820778</v>
      </c>
      <c r="AB1209" s="463">
        <v>32075391640.270897</v>
      </c>
      <c r="AC1209" s="463">
        <v>7629053209.1850605</v>
      </c>
      <c r="AD1209" s="463">
        <v>15522084529.904821</v>
      </c>
      <c r="AE1209" s="463">
        <v>235652549600.06085</v>
      </c>
      <c r="AF1209" s="463">
        <v>4033721297570.605</v>
      </c>
      <c r="AG1209" s="461">
        <v>0.15339859761380892</v>
      </c>
      <c r="AH1209" s="461">
        <v>0.75799022956587292</v>
      </c>
      <c r="AI1209" s="461">
        <v>3.3085414337076589E-2</v>
      </c>
      <c r="AJ1209" s="461">
        <v>3.0938613164317993E-2</v>
      </c>
      <c r="AK1209" s="461">
        <v>2.4587145318923666E-2</v>
      </c>
      <c r="AL1209" s="532">
        <v>2.0000000000000001E-4</v>
      </c>
    </row>
    <row r="1210" spans="1:38" x14ac:dyDescent="0.2">
      <c r="A1210" s="474">
        <v>1206</v>
      </c>
      <c r="B1210" s="461">
        <v>0.49229670244914064</v>
      </c>
      <c r="C1210" s="460">
        <v>2572.5497241248295</v>
      </c>
      <c r="D1210" s="461">
        <v>0.51661171758386382</v>
      </c>
      <c r="E1210" s="461">
        <v>0.6141335111878985</v>
      </c>
      <c r="F1210" s="506">
        <v>2024.27</v>
      </c>
      <c r="G1210" s="463">
        <v>203154783518.25961</v>
      </c>
      <c r="H1210" s="460">
        <v>10677979.745425658</v>
      </c>
      <c r="I1210" s="463">
        <v>347926686139.4726</v>
      </c>
      <c r="J1210" s="461">
        <v>0.40547994853456504</v>
      </c>
      <c r="K1210" s="463">
        <v>5517702168.6514959</v>
      </c>
      <c r="L1210" s="463">
        <v>0</v>
      </c>
      <c r="M1210" s="463">
        <v>424918905686.87549</v>
      </c>
      <c r="N1210" s="463">
        <v>57933048976.576385</v>
      </c>
      <c r="O1210" s="463">
        <v>17438.475927745079</v>
      </c>
      <c r="P1210" s="460">
        <v>344005.078647624</v>
      </c>
      <c r="Q1210" s="460">
        <v>209207.80851197176</v>
      </c>
      <c r="R1210" s="463">
        <v>836296342971.57605</v>
      </c>
      <c r="S1210" s="461">
        <v>0.59089730442458221</v>
      </c>
      <c r="T1210" s="461">
        <v>0.37130436829126356</v>
      </c>
      <c r="U1210" s="460">
        <v>16.902356027922195</v>
      </c>
      <c r="V1210" s="463">
        <v>5822805229531.9639</v>
      </c>
      <c r="W1210" s="459">
        <v>1834.246706526128</v>
      </c>
      <c r="X1210" s="462">
        <v>4.263157327101999E-2</v>
      </c>
      <c r="Y1210" s="463">
        <v>203154783518.25961</v>
      </c>
      <c r="Z1210" s="463">
        <v>0</v>
      </c>
      <c r="AA1210" s="463">
        <v>2389071127.8062754</v>
      </c>
      <c r="AB1210" s="463">
        <v>91624696117.785538</v>
      </c>
      <c r="AC1210" s="463">
        <v>6990682902.5355101</v>
      </c>
      <c r="AD1210" s="463">
        <v>6361251664.9679403</v>
      </c>
      <c r="AE1210" s="463">
        <v>310520485331.35492</v>
      </c>
      <c r="AF1210" s="463">
        <v>5248527797033.752</v>
      </c>
      <c r="AG1210" s="461">
        <v>0.24269992852008965</v>
      </c>
      <c r="AH1210" s="461">
        <v>0.73543306544521103</v>
      </c>
      <c r="AI1210" s="461">
        <v>0</v>
      </c>
      <c r="AJ1210" s="461">
        <v>4.5518881107126426E-3</v>
      </c>
      <c r="AK1210" s="461">
        <v>1.7315117923986715E-2</v>
      </c>
      <c r="AL1210" s="532">
        <v>2.0000000000000001E-4</v>
      </c>
    </row>
    <row r="1211" spans="1:38" x14ac:dyDescent="0.2">
      <c r="A1211" s="474">
        <v>1207</v>
      </c>
      <c r="B1211" s="461">
        <v>0.38306501550429123</v>
      </c>
      <c r="C1211" s="460">
        <v>4260.8530477719523</v>
      </c>
      <c r="D1211" s="461">
        <v>1.0900182034283814</v>
      </c>
      <c r="E1211" s="461">
        <v>0.35454207795174481</v>
      </c>
      <c r="F1211" s="506">
        <v>2025.13</v>
      </c>
      <c r="G1211" s="463">
        <v>361538622376.66254</v>
      </c>
      <c r="H1211" s="460">
        <v>37487397.136324525</v>
      </c>
      <c r="I1211" s="463">
        <v>696099246445.62207</v>
      </c>
      <c r="J1211" s="461">
        <v>0.12642840866659233</v>
      </c>
      <c r="K1211" s="463">
        <v>32991609105.584133</v>
      </c>
      <c r="L1211" s="463">
        <v>38012188927.576431</v>
      </c>
      <c r="M1211" s="463">
        <v>610577263282.2926</v>
      </c>
      <c r="N1211" s="463">
        <v>75141316381.943695</v>
      </c>
      <c r="O1211" s="463">
        <v>34867.462280208187</v>
      </c>
      <c r="P1211" s="460">
        <v>440012.40012789884</v>
      </c>
      <c r="Q1211" s="460">
        <v>268263.13669291942</v>
      </c>
      <c r="R1211" s="463">
        <v>1452821624143.019</v>
      </c>
      <c r="S1211" s="461">
        <v>0.44021149138385846</v>
      </c>
      <c r="T1211" s="461">
        <v>0.26720420193321881</v>
      </c>
      <c r="U1211" s="460">
        <v>18.831586595989236</v>
      </c>
      <c r="V1211" s="463">
        <v>7821555285045.8164</v>
      </c>
      <c r="W1211" s="459">
        <v>2469.0211425090588</v>
      </c>
      <c r="X1211" s="462">
        <v>4.0035338538607995E-2</v>
      </c>
      <c r="Y1211" s="463">
        <v>340349757260.87506</v>
      </c>
      <c r="Z1211" s="463">
        <v>21188865115.787487</v>
      </c>
      <c r="AA1211" s="463">
        <v>17480146479.883213</v>
      </c>
      <c r="AB1211" s="463">
        <v>-9645253856.4032822</v>
      </c>
      <c r="AC1211" s="463">
        <v>-1664813093.2817535</v>
      </c>
      <c r="AD1211" s="463">
        <v>20491340723.597424</v>
      </c>
      <c r="AE1211" s="463">
        <v>388200042630.45819</v>
      </c>
      <c r="AF1211" s="463">
        <v>7310422719362.1865</v>
      </c>
      <c r="AG1211" s="461">
        <v>0</v>
      </c>
      <c r="AH1211" s="461">
        <v>0.88457885900759814</v>
      </c>
      <c r="AI1211" s="461">
        <v>5.5070473029374553E-2</v>
      </c>
      <c r="AJ1211" s="461">
        <v>2.3911266353429567E-2</v>
      </c>
      <c r="AK1211" s="461">
        <v>0</v>
      </c>
      <c r="AL1211" s="532">
        <v>2.0000000000000001E-4</v>
      </c>
    </row>
    <row r="1212" spans="1:38" x14ac:dyDescent="0.2">
      <c r="A1212" s="474">
        <v>1208</v>
      </c>
      <c r="B1212" s="461">
        <v>0.42500108902699157</v>
      </c>
      <c r="C1212" s="460">
        <v>4123.0537422638135</v>
      </c>
      <c r="D1212" s="461">
        <v>0.73709485041184764</v>
      </c>
      <c r="E1212" s="461">
        <v>0.6897961737694942</v>
      </c>
      <c r="F1212" s="506">
        <v>2025.18</v>
      </c>
      <c r="G1212" s="463">
        <v>95425805130.343582</v>
      </c>
      <c r="H1212" s="460">
        <v>17189251.499069586</v>
      </c>
      <c r="I1212" s="463">
        <v>477842595127.84955</v>
      </c>
      <c r="J1212" s="461">
        <v>0.29516448909978943</v>
      </c>
      <c r="K1212" s="463">
        <v>25987115793.01424</v>
      </c>
      <c r="L1212" s="463">
        <v>73373177147.339127</v>
      </c>
      <c r="M1212" s="463">
        <v>152802008824.86813</v>
      </c>
      <c r="N1212" s="463">
        <v>28940072990.294765</v>
      </c>
      <c r="O1212" s="463">
        <v>26125.579733511568</v>
      </c>
      <c r="P1212" s="460">
        <v>198875.04281036337</v>
      </c>
      <c r="Q1212" s="460">
        <v>95637.334615379048</v>
      </c>
      <c r="R1212" s="463">
        <v>758944969883.36597</v>
      </c>
      <c r="S1212" s="461">
        <v>0.44768583123055927</v>
      </c>
      <c r="T1212" s="461">
        <v>0.23939762467202444</v>
      </c>
      <c r="U1212" s="460">
        <v>15.960908489332326</v>
      </c>
      <c r="V1212" s="463">
        <v>3279730208995.6641</v>
      </c>
      <c r="W1212" s="459">
        <v>1035.6390105639505</v>
      </c>
      <c r="X1212" s="462">
        <v>4.482534828836187E-2</v>
      </c>
      <c r="Y1212" s="463">
        <v>64468852562.096138</v>
      </c>
      <c r="Z1212" s="463">
        <v>30956952568.247429</v>
      </c>
      <c r="AA1212" s="463">
        <v>11529494493.00873</v>
      </c>
      <c r="AB1212" s="463">
        <v>61192357698.020851</v>
      </c>
      <c r="AC1212" s="463">
        <v>2714697121.7912574</v>
      </c>
      <c r="AD1212" s="463">
        <v>10827268603.694517</v>
      </c>
      <c r="AE1212" s="463">
        <v>181689623046.85895</v>
      </c>
      <c r="AF1212" s="463">
        <v>2899931446912.2012</v>
      </c>
      <c r="AG1212" s="461">
        <v>0.32285423261270835</v>
      </c>
      <c r="AH1212" s="461">
        <v>0.42239212240140661</v>
      </c>
      <c r="AI1212" s="461">
        <v>0.20282620798605006</v>
      </c>
      <c r="AJ1212" s="461">
        <v>3.9757817396977244E-2</v>
      </c>
      <c r="AK1212" s="461">
        <v>1.2169619602857744E-2</v>
      </c>
      <c r="AL1212" s="532">
        <v>2.0000000000000001E-4</v>
      </c>
    </row>
    <row r="1213" spans="1:38" x14ac:dyDescent="0.2">
      <c r="A1213" s="474">
        <v>1209</v>
      </c>
      <c r="B1213" s="461">
        <v>0.48075503508075856</v>
      </c>
      <c r="C1213" s="460">
        <v>1500</v>
      </c>
      <c r="D1213" s="461">
        <v>1.0422814356125125</v>
      </c>
      <c r="E1213" s="461">
        <v>0.3643224742780945</v>
      </c>
      <c r="F1213" s="506">
        <v>2023.75</v>
      </c>
      <c r="G1213" s="463">
        <v>520577674879.67603</v>
      </c>
      <c r="H1213" s="460">
        <v>35049877.101508975</v>
      </c>
      <c r="I1213" s="463">
        <v>747000198162.2594</v>
      </c>
      <c r="J1213" s="461">
        <v>0.27142876306877251</v>
      </c>
      <c r="K1213" s="463">
        <v>19271397860.717354</v>
      </c>
      <c r="L1213" s="463">
        <v>0</v>
      </c>
      <c r="M1213" s="463">
        <v>1035665137630.3304</v>
      </c>
      <c r="N1213" s="463">
        <v>84630561469.787872</v>
      </c>
      <c r="O1213" s="463">
        <v>29189.245603535721</v>
      </c>
      <c r="P1213" s="460">
        <v>497613.07347436657</v>
      </c>
      <c r="Q1213" s="460">
        <v>314491.22008718253</v>
      </c>
      <c r="R1213" s="463">
        <v>1886567295123.095</v>
      </c>
      <c r="S1213" s="461">
        <v>0.55913766210986127</v>
      </c>
      <c r="T1213" s="461">
        <v>0.34558905642818633</v>
      </c>
      <c r="U1213" s="460">
        <v>17.744949309820139</v>
      </c>
      <c r="V1213" s="463">
        <v>12698503447954.684</v>
      </c>
      <c r="W1213" s="459">
        <v>4005.3713115390792</v>
      </c>
      <c r="X1213" s="462">
        <v>4.1166948457741645E-2</v>
      </c>
      <c r="Y1213" s="463">
        <v>520577674879.67603</v>
      </c>
      <c r="Z1213" s="463">
        <v>0</v>
      </c>
      <c r="AA1213" s="463">
        <v>9956059656.7376595</v>
      </c>
      <c r="AB1213" s="463">
        <v>103550171831.71579</v>
      </c>
      <c r="AC1213" s="463">
        <v>6948369613.7606831</v>
      </c>
      <c r="AD1213" s="463">
        <v>10944735427.975847</v>
      </c>
      <c r="AE1213" s="463">
        <v>651977011409.86609</v>
      </c>
      <c r="AF1213" s="463">
        <v>11569299018636.102</v>
      </c>
      <c r="AG1213" s="461">
        <v>0.12865375784465305</v>
      </c>
      <c r="AH1213" s="461">
        <v>0.85493302634681889</v>
      </c>
      <c r="AI1213" s="461">
        <v>0</v>
      </c>
      <c r="AJ1213" s="461">
        <v>8.605585905161757E-3</v>
      </c>
      <c r="AK1213" s="461">
        <v>7.8076299033662368E-3</v>
      </c>
      <c r="AL1213" s="532">
        <v>2.0000000000000001E-4</v>
      </c>
    </row>
    <row r="1214" spans="1:38" x14ac:dyDescent="0.2">
      <c r="A1214" s="474">
        <v>1210</v>
      </c>
      <c r="B1214" s="461">
        <v>0.38364485930003228</v>
      </c>
      <c r="C1214" s="460">
        <v>1500</v>
      </c>
      <c r="D1214" s="461">
        <v>0.65596833306528357</v>
      </c>
      <c r="E1214" s="461">
        <v>0.37165811228925161</v>
      </c>
      <c r="F1214" s="506">
        <v>2026.29</v>
      </c>
      <c r="G1214" s="463">
        <v>117626943089.85458</v>
      </c>
      <c r="H1214" s="460">
        <v>15368892.842971452</v>
      </c>
      <c r="I1214" s="463">
        <v>479580811250.17706</v>
      </c>
      <c r="J1214" s="461">
        <v>0.38364485930003234</v>
      </c>
      <c r="K1214" s="463">
        <v>52068894311.802856</v>
      </c>
      <c r="L1214" s="463">
        <v>72576937236.056366</v>
      </c>
      <c r="M1214" s="463">
        <v>190985388560.25989</v>
      </c>
      <c r="N1214" s="463">
        <v>33087535750.488461</v>
      </c>
      <c r="O1214" s="463">
        <v>16695.497882180178</v>
      </c>
      <c r="P1214" s="460">
        <v>228030.97935771564</v>
      </c>
      <c r="Q1214" s="460">
        <v>118154.08683811262</v>
      </c>
      <c r="R1214" s="463">
        <v>828299567108.78455</v>
      </c>
      <c r="S1214" s="461">
        <v>0.51386377230554636</v>
      </c>
      <c r="T1214" s="461">
        <v>0.34091923422973991</v>
      </c>
      <c r="U1214" s="460">
        <v>15.256332801719001</v>
      </c>
      <c r="V1214" s="463">
        <v>4846343750255.875</v>
      </c>
      <c r="W1214" s="459">
        <v>1529.7143206266458</v>
      </c>
      <c r="X1214" s="462">
        <v>4.685941380758224E-2</v>
      </c>
      <c r="Y1214" s="463">
        <v>85236110143.195007</v>
      </c>
      <c r="Z1214" s="463">
        <v>32390832946.659599</v>
      </c>
      <c r="AA1214" s="463">
        <v>22870353195.318039</v>
      </c>
      <c r="AB1214" s="463">
        <v>129993058569.12372</v>
      </c>
      <c r="AC1214" s="463">
        <v>5598673577.4838276</v>
      </c>
      <c r="AD1214" s="463">
        <v>6294225699.7717113</v>
      </c>
      <c r="AE1214" s="463">
        <v>282383254131.55188</v>
      </c>
      <c r="AF1214" s="463">
        <v>4308132902663.3477</v>
      </c>
      <c r="AG1214" s="461">
        <v>0.41125349090329355</v>
      </c>
      <c r="AH1214" s="461">
        <v>0.37591367984945784</v>
      </c>
      <c r="AI1214" s="461">
        <v>0.14285209855203573</v>
      </c>
      <c r="AJ1214" s="461">
        <v>5.3086461611198829E-2</v>
      </c>
      <c r="AK1214" s="461">
        <v>1.6894269084014202E-2</v>
      </c>
      <c r="AL1214" s="532">
        <v>2.0000000000000001E-4</v>
      </c>
    </row>
    <row r="1215" spans="1:38" x14ac:dyDescent="0.2">
      <c r="A1215" s="474">
        <v>1211</v>
      </c>
      <c r="B1215" s="461">
        <v>0.5308166726809399</v>
      </c>
      <c r="C1215" s="460">
        <v>4197.0042318359738</v>
      </c>
      <c r="D1215" s="461">
        <v>0.52040396493032948</v>
      </c>
      <c r="E1215" s="461">
        <v>0.66507998726701034</v>
      </c>
      <c r="F1215" s="506">
        <v>2024.69</v>
      </c>
      <c r="G1215" s="463">
        <v>311720427078.79883</v>
      </c>
      <c r="H1215" s="460">
        <v>10151728.507102873</v>
      </c>
      <c r="I1215" s="463">
        <v>329539684655.12549</v>
      </c>
      <c r="J1215" s="461">
        <v>0.37495229019832299</v>
      </c>
      <c r="K1215" s="463">
        <v>33456533036.323524</v>
      </c>
      <c r="L1215" s="463">
        <v>60424161589.836792</v>
      </c>
      <c r="M1215" s="463">
        <v>698459629882.14832</v>
      </c>
      <c r="N1215" s="463">
        <v>51587630353.602989</v>
      </c>
      <c r="O1215" s="463">
        <v>33100.846775497899</v>
      </c>
      <c r="P1215" s="460">
        <v>305426.27905554691</v>
      </c>
      <c r="Q1215" s="460">
        <v>179283.32695186374</v>
      </c>
      <c r="R1215" s="463">
        <v>1173467639517.0371</v>
      </c>
      <c r="S1215" s="461">
        <v>0.64576828386828344</v>
      </c>
      <c r="T1215" s="461">
        <v>0.36288099854374462</v>
      </c>
      <c r="U1215" s="460">
        <v>17.290366475528074</v>
      </c>
      <c r="V1215" s="463">
        <v>8029013148338.4004</v>
      </c>
      <c r="W1215" s="459">
        <v>2528.4381647130399</v>
      </c>
      <c r="X1215" s="462">
        <v>4.2457325313083841E-2</v>
      </c>
      <c r="Y1215" s="463">
        <v>286900493291.40338</v>
      </c>
      <c r="Z1215" s="463">
        <v>24819933787.395435</v>
      </c>
      <c r="AA1215" s="463">
        <v>14453209943.426846</v>
      </c>
      <c r="AB1215" s="463">
        <v>83336846979.942535</v>
      </c>
      <c r="AC1215" s="463">
        <v>8542843619.0505238</v>
      </c>
      <c r="AD1215" s="463">
        <v>7775781165.4946966</v>
      </c>
      <c r="AE1215" s="463">
        <v>425829108786.71338</v>
      </c>
      <c r="AF1215" s="463">
        <v>7362741346869.7871</v>
      </c>
      <c r="AG1215" s="461">
        <v>0.160872711682891</v>
      </c>
      <c r="AH1215" s="461">
        <v>0.74036410023478028</v>
      </c>
      <c r="AI1215" s="461">
        <v>6.4049342458702738E-2</v>
      </c>
      <c r="AJ1215" s="461">
        <v>1.9630201935005524E-2</v>
      </c>
      <c r="AK1215" s="461">
        <v>1.5083643688620385E-2</v>
      </c>
      <c r="AL1215" s="532">
        <v>2.0000000000000001E-4</v>
      </c>
    </row>
    <row r="1216" spans="1:38" x14ac:dyDescent="0.2">
      <c r="A1216" s="474">
        <v>1212</v>
      </c>
      <c r="B1216" s="461">
        <v>0.37472945744717667</v>
      </c>
      <c r="C1216" s="460">
        <v>6004.3373452311644</v>
      </c>
      <c r="D1216" s="461">
        <v>0.64038769163364706</v>
      </c>
      <c r="E1216" s="461">
        <v>0.67313979604112406</v>
      </c>
      <c r="F1216" s="506">
        <v>2024.19</v>
      </c>
      <c r="G1216" s="463">
        <v>220765265134.75375</v>
      </c>
      <c r="H1216" s="460">
        <v>13901895.983330451</v>
      </c>
      <c r="I1216" s="463">
        <v>311118496801.56311</v>
      </c>
      <c r="J1216" s="461">
        <v>0.23155969303290957</v>
      </c>
      <c r="K1216" s="463">
        <v>18845627161.373005</v>
      </c>
      <c r="L1216" s="463">
        <v>37957898927.311943</v>
      </c>
      <c r="M1216" s="463">
        <v>539282288808.51569</v>
      </c>
      <c r="N1216" s="463">
        <v>33973651524.068386</v>
      </c>
      <c r="O1216" s="463">
        <v>31296.017154023328</v>
      </c>
      <c r="P1216" s="460">
        <v>256102.0994301585</v>
      </c>
      <c r="Q1216" s="460">
        <v>139179.36160963305</v>
      </c>
      <c r="R1216" s="463">
        <v>941177963222.83215</v>
      </c>
      <c r="S1216" s="461">
        <v>0.5820466529802284</v>
      </c>
      <c r="T1216" s="461">
        <v>0.29914984059621991</v>
      </c>
      <c r="U1216" s="460">
        <v>17.630074065486767</v>
      </c>
      <c r="V1216" s="463">
        <v>5466945932845.6865</v>
      </c>
      <c r="W1216" s="459">
        <v>1725.7043662482013</v>
      </c>
      <c r="X1216" s="462">
        <v>4.1031581911353504E-2</v>
      </c>
      <c r="Y1216" s="463">
        <v>206248282778.56134</v>
      </c>
      <c r="Z1216" s="463">
        <v>14516982356.192413</v>
      </c>
      <c r="AA1216" s="463">
        <v>6993082338.3958292</v>
      </c>
      <c r="AB1216" s="463">
        <v>38879344196.892815</v>
      </c>
      <c r="AC1216" s="463">
        <v>3767855629.9548068</v>
      </c>
      <c r="AD1216" s="463">
        <v>11147690370.787949</v>
      </c>
      <c r="AE1216" s="463">
        <v>281553237670.78516</v>
      </c>
      <c r="AF1216" s="463">
        <v>4963804433513.541</v>
      </c>
      <c r="AG1216" s="461">
        <v>0.13101874944728839</v>
      </c>
      <c r="AH1216" s="461">
        <v>0.78945845374872492</v>
      </c>
      <c r="AI1216" s="461">
        <v>5.5566787221796268E-2</v>
      </c>
      <c r="AJ1216" s="461">
        <v>1.408815039364051E-2</v>
      </c>
      <c r="AK1216" s="461">
        <v>9.8678591885501352E-3</v>
      </c>
      <c r="AL1216" s="532">
        <v>2.0000000000000001E-4</v>
      </c>
    </row>
    <row r="1217" spans="1:38" x14ac:dyDescent="0.2">
      <c r="A1217" s="474">
        <v>1213</v>
      </c>
      <c r="B1217" s="461">
        <v>0.54600346390126298</v>
      </c>
      <c r="C1217" s="460">
        <v>6244.8848459713463</v>
      </c>
      <c r="D1217" s="461">
        <v>0.61159464523581697</v>
      </c>
      <c r="E1217" s="461">
        <v>0.62886428277069228</v>
      </c>
      <c r="F1217" s="506">
        <v>2024.83</v>
      </c>
      <c r="G1217" s="463">
        <v>374103856232.65894</v>
      </c>
      <c r="H1217" s="460">
        <v>12382486.784986269</v>
      </c>
      <c r="I1217" s="463">
        <v>358109804914.32086</v>
      </c>
      <c r="J1217" s="461">
        <v>0.33426750487669299</v>
      </c>
      <c r="K1217" s="463">
        <v>8305468260.6383753</v>
      </c>
      <c r="L1217" s="463">
        <v>0</v>
      </c>
      <c r="M1217" s="463">
        <v>684372882529.45886</v>
      </c>
      <c r="N1217" s="463">
        <v>67325432743.030396</v>
      </c>
      <c r="O1217" s="463">
        <v>25260.595994730462</v>
      </c>
      <c r="P1217" s="460">
        <v>393518.16128088132</v>
      </c>
      <c r="Q1217" s="460">
        <v>245232.18813740741</v>
      </c>
      <c r="R1217" s="463">
        <v>1118113588447.4487</v>
      </c>
      <c r="S1217" s="461">
        <v>0.61376696339064263</v>
      </c>
      <c r="T1217" s="461">
        <v>0.41384909482346821</v>
      </c>
      <c r="U1217" s="460">
        <v>17.823960666288226</v>
      </c>
      <c r="V1217" s="463">
        <v>9081315114639.0645</v>
      </c>
      <c r="W1217" s="459">
        <v>2866.9742193729398</v>
      </c>
      <c r="X1217" s="462">
        <v>4.0830462272334139E-2</v>
      </c>
      <c r="Y1217" s="463">
        <v>374103856232.65894</v>
      </c>
      <c r="Z1217" s="463">
        <v>0</v>
      </c>
      <c r="AA1217" s="463">
        <v>4143462678.0366573</v>
      </c>
      <c r="AB1217" s="463">
        <v>65396268696.339149</v>
      </c>
      <c r="AC1217" s="463">
        <v>8148246784.9202213</v>
      </c>
      <c r="AD1217" s="463">
        <v>10938462096.841515</v>
      </c>
      <c r="AE1217" s="463">
        <v>462730296488.79651</v>
      </c>
      <c r="AF1217" s="463">
        <v>8247686603716.1973</v>
      </c>
      <c r="AG1217" s="461">
        <v>0.12031876912784494</v>
      </c>
      <c r="AH1217" s="461">
        <v>0.86181418013844613</v>
      </c>
      <c r="AI1217" s="461">
        <v>0</v>
      </c>
      <c r="AJ1217" s="461">
        <v>5.0237877323924011E-3</v>
      </c>
      <c r="AK1217" s="461">
        <v>1.2843263001316609E-2</v>
      </c>
      <c r="AL1217" s="532">
        <v>2.0000000000000001E-4</v>
      </c>
    </row>
    <row r="1218" spans="1:38" x14ac:dyDescent="0.2">
      <c r="A1218" s="474">
        <v>1214</v>
      </c>
      <c r="B1218" s="461">
        <v>0.61885660034641488</v>
      </c>
      <c r="C1218" s="460">
        <v>7321.6359508309033</v>
      </c>
      <c r="D1218" s="461">
        <v>0.71515700203480004</v>
      </c>
      <c r="E1218" s="461">
        <v>0.32437659373769134</v>
      </c>
      <c r="F1218" s="506">
        <v>2025.55</v>
      </c>
      <c r="G1218" s="463">
        <v>133509060285.56516</v>
      </c>
      <c r="H1218" s="460">
        <v>15742130.661799271</v>
      </c>
      <c r="I1218" s="463">
        <v>417239929641.4671</v>
      </c>
      <c r="J1218" s="461">
        <v>0.40149381726941613</v>
      </c>
      <c r="K1218" s="463">
        <v>14872807621.764713</v>
      </c>
      <c r="L1218" s="463">
        <v>7939506755.7773981</v>
      </c>
      <c r="M1218" s="463">
        <v>313450681736.32977</v>
      </c>
      <c r="N1218" s="463">
        <v>45523252796.332687</v>
      </c>
      <c r="O1218" s="463">
        <v>10735.8622847521</v>
      </c>
      <c r="P1218" s="460">
        <v>343930.78124081623</v>
      </c>
      <c r="Q1218" s="460">
        <v>203912.43770578739</v>
      </c>
      <c r="R1218" s="463">
        <v>799026178551.67163</v>
      </c>
      <c r="S1218" s="461">
        <v>0.55282841867649046</v>
      </c>
      <c r="T1218" s="461">
        <v>0.34145488291614967</v>
      </c>
      <c r="U1218" s="460">
        <v>15.851403158867944</v>
      </c>
      <c r="V1218" s="463">
        <v>4778045615668.748</v>
      </c>
      <c r="W1218" s="459">
        <v>1507.7532221590318</v>
      </c>
      <c r="X1218" s="462">
        <v>4.5427067472397616E-2</v>
      </c>
      <c r="Y1218" s="463">
        <v>130210900839.35428</v>
      </c>
      <c r="Z1218" s="463">
        <v>3298159446.2108736</v>
      </c>
      <c r="AA1218" s="463">
        <v>7700691244.1541042</v>
      </c>
      <c r="AB1218" s="463">
        <v>111214627781.5542</v>
      </c>
      <c r="AC1218" s="463">
        <v>6235459088.5266724</v>
      </c>
      <c r="AD1218" s="463">
        <v>14171551844.499382</v>
      </c>
      <c r="AE1218" s="463">
        <v>272831390244.29953</v>
      </c>
      <c r="AF1218" s="463">
        <v>4324760361156.8223</v>
      </c>
      <c r="AG1218" s="461">
        <v>0.37690419792478064</v>
      </c>
      <c r="AH1218" s="461">
        <v>0.57205646309752145</v>
      </c>
      <c r="AI1218" s="461">
        <v>1.4489827006563769E-2</v>
      </c>
      <c r="AJ1218" s="461">
        <v>1.7806053055143756E-2</v>
      </c>
      <c r="AK1218" s="461">
        <v>1.874345891599041E-2</v>
      </c>
      <c r="AL1218" s="532">
        <v>2.0000000000000001E-4</v>
      </c>
    </row>
    <row r="1219" spans="1:38" x14ac:dyDescent="0.2">
      <c r="A1219" s="474">
        <v>1215</v>
      </c>
      <c r="B1219" s="461">
        <v>0.49833028006621427</v>
      </c>
      <c r="C1219" s="460">
        <v>2962.0026371532208</v>
      </c>
      <c r="D1219" s="461">
        <v>0.60601799070209583</v>
      </c>
      <c r="E1219" s="461">
        <v>0.54792147394831181</v>
      </c>
      <c r="F1219" s="506">
        <v>2026.32</v>
      </c>
      <c r="G1219" s="463">
        <v>85416659421.531891</v>
      </c>
      <c r="H1219" s="460">
        <v>13108320.212418664</v>
      </c>
      <c r="I1219" s="463">
        <v>378184570816.07819</v>
      </c>
      <c r="J1219" s="461">
        <v>0.33949468518742865</v>
      </c>
      <c r="K1219" s="463">
        <v>28770563970.609787</v>
      </c>
      <c r="L1219" s="463">
        <v>63202414740.127831</v>
      </c>
      <c r="M1219" s="463">
        <v>189058512030.02881</v>
      </c>
      <c r="N1219" s="463">
        <v>43825945306.415901</v>
      </c>
      <c r="O1219" s="463">
        <v>20542.686638119136</v>
      </c>
      <c r="P1219" s="460">
        <v>277606.64684766449</v>
      </c>
      <c r="Q1219" s="460">
        <v>156050.36209588405</v>
      </c>
      <c r="R1219" s="463">
        <v>703042006863.2605</v>
      </c>
      <c r="S1219" s="461">
        <v>0.50367487057277815</v>
      </c>
      <c r="T1219" s="461">
        <v>0.27831571489816659</v>
      </c>
      <c r="U1219" s="460">
        <v>15.392722003290828</v>
      </c>
      <c r="V1219" s="463">
        <v>3422400099081.0566</v>
      </c>
      <c r="W1219" s="459">
        <v>1079.3128845010974</v>
      </c>
      <c r="X1219" s="462">
        <v>4.5789195077718357E-2</v>
      </c>
      <c r="Y1219" s="463">
        <v>64016043782.809944</v>
      </c>
      <c r="Z1219" s="463">
        <v>21400615638.721947</v>
      </c>
      <c r="AA1219" s="463">
        <v>14773897325.147335</v>
      </c>
      <c r="AB1219" s="463">
        <v>82049077418.032806</v>
      </c>
      <c r="AC1219" s="463">
        <v>5834746920.3015051</v>
      </c>
      <c r="AD1219" s="463">
        <v>7593257658.5765409</v>
      </c>
      <c r="AE1219" s="463">
        <v>195667638743.59009</v>
      </c>
      <c r="AF1219" s="463">
        <v>3011857568220.4199</v>
      </c>
      <c r="AG1219" s="461">
        <v>0.38692080538339596</v>
      </c>
      <c r="AH1219" s="461">
        <v>0.40383876206737501</v>
      </c>
      <c r="AI1219" s="461">
        <v>0.13500362747099184</v>
      </c>
      <c r="AJ1219" s="461">
        <v>4.905244351869073E-2</v>
      </c>
      <c r="AK1219" s="461">
        <v>2.5184361559546509E-2</v>
      </c>
      <c r="AL1219" s="532">
        <v>2.0000000000000001E-4</v>
      </c>
    </row>
    <row r="1220" spans="1:38" x14ac:dyDescent="0.2">
      <c r="A1220" s="474">
        <v>1216</v>
      </c>
      <c r="B1220" s="461">
        <v>0.50847969882399757</v>
      </c>
      <c r="C1220" s="460">
        <v>5891.9661214517264</v>
      </c>
      <c r="D1220" s="461">
        <v>1.244363778413174</v>
      </c>
      <c r="E1220" s="461">
        <v>9.2378297027776057E-2</v>
      </c>
      <c r="F1220" s="506">
        <v>2023.87</v>
      </c>
      <c r="G1220" s="463">
        <v>280098912524.16925</v>
      </c>
      <c r="H1220" s="460">
        <v>48410531.139747359</v>
      </c>
      <c r="I1220" s="463">
        <v>876999755881.4635</v>
      </c>
      <c r="J1220" s="461">
        <v>0.17936935316795266</v>
      </c>
      <c r="K1220" s="463">
        <v>13211985535.699198</v>
      </c>
      <c r="L1220" s="463">
        <v>0</v>
      </c>
      <c r="M1220" s="463">
        <v>1105903714905.8569</v>
      </c>
      <c r="N1220" s="463">
        <v>71072536253.035172</v>
      </c>
      <c r="O1220" s="463">
        <v>41598.673671881894</v>
      </c>
      <c r="P1220" s="460">
        <v>444401.2603850083</v>
      </c>
      <c r="Q1220" s="460">
        <v>267644.64613740321</v>
      </c>
      <c r="R1220" s="463">
        <v>2067187992576.0547</v>
      </c>
      <c r="S1220" s="461">
        <v>0.51466823657164829</v>
      </c>
      <c r="T1220" s="461">
        <v>0.19053094294622155</v>
      </c>
      <c r="U1220" s="460">
        <v>17.240557364299942</v>
      </c>
      <c r="V1220" s="463">
        <v>7219076330760.3477</v>
      </c>
      <c r="W1220" s="459">
        <v>2280.2770650770021</v>
      </c>
      <c r="X1220" s="462">
        <v>4.3103567148991842E-2</v>
      </c>
      <c r="Y1220" s="463">
        <v>280098912524.16925</v>
      </c>
      <c r="Z1220" s="463">
        <v>0</v>
      </c>
      <c r="AA1220" s="463">
        <v>3464551110.3914204</v>
      </c>
      <c r="AB1220" s="463">
        <v>69699029772.331909</v>
      </c>
      <c r="AC1220" s="463">
        <v>8162182316.6228323</v>
      </c>
      <c r="AD1220" s="463">
        <v>32438601749.107147</v>
      </c>
      <c r="AE1220" s="463">
        <v>393863277472.62256</v>
      </c>
      <c r="AF1220" s="463">
        <v>6790422428957.9346</v>
      </c>
      <c r="AG1220" s="461">
        <v>0.19553852851868478</v>
      </c>
      <c r="AH1220" s="461">
        <v>0.78373317619591998</v>
      </c>
      <c r="AI1220" s="461">
        <v>0</v>
      </c>
      <c r="AJ1220" s="461">
        <v>5.1021142596618888E-3</v>
      </c>
      <c r="AK1220" s="461">
        <v>1.5626181025733377E-2</v>
      </c>
      <c r="AL1220" s="532">
        <v>2.0000000000000001E-4</v>
      </c>
    </row>
    <row r="1221" spans="1:38" x14ac:dyDescent="0.2">
      <c r="A1221" s="474">
        <v>1217</v>
      </c>
      <c r="B1221" s="461">
        <v>0.51217103330934011</v>
      </c>
      <c r="C1221" s="460">
        <v>5524.4801464447819</v>
      </c>
      <c r="D1221" s="461">
        <v>0.78095062938434956</v>
      </c>
      <c r="E1221" s="461">
        <v>0.45864064831089674</v>
      </c>
      <c r="F1221" s="506">
        <v>2025.67</v>
      </c>
      <c r="G1221" s="463">
        <v>149189683842.89612</v>
      </c>
      <c r="H1221" s="460">
        <v>19153927.397062514</v>
      </c>
      <c r="I1221" s="463">
        <v>456220639702.75165</v>
      </c>
      <c r="J1221" s="461">
        <v>0.1980409829071762</v>
      </c>
      <c r="K1221" s="463">
        <v>25274322973.05349</v>
      </c>
      <c r="L1221" s="463">
        <v>40117967101.487122</v>
      </c>
      <c r="M1221" s="463">
        <v>311279353639.26477</v>
      </c>
      <c r="N1221" s="463">
        <v>38422713440.554199</v>
      </c>
      <c r="O1221" s="463">
        <v>26429.100182497346</v>
      </c>
      <c r="P1221" s="460">
        <v>246733.27881758241</v>
      </c>
      <c r="Q1221" s="460">
        <v>129363.5744330048</v>
      </c>
      <c r="R1221" s="463">
        <v>871314996857.11133</v>
      </c>
      <c r="S1221" s="461">
        <v>0.45101109037915155</v>
      </c>
      <c r="T1221" s="461">
        <v>0.24892505024541151</v>
      </c>
      <c r="U1221" s="460">
        <v>16.95539849835297</v>
      </c>
      <c r="V1221" s="463">
        <v>4131898908727.7339</v>
      </c>
      <c r="W1221" s="459">
        <v>1303.519711799252</v>
      </c>
      <c r="X1221" s="462">
        <v>4.1893612902374575E-2</v>
      </c>
      <c r="Y1221" s="463">
        <v>132157149799.45578</v>
      </c>
      <c r="Z1221" s="463">
        <v>17032534043.440308</v>
      </c>
      <c r="AA1221" s="463">
        <v>12414433411.284199</v>
      </c>
      <c r="AB1221" s="463">
        <v>37722754922.219948</v>
      </c>
      <c r="AC1221" s="463">
        <v>3795244937.5591564</v>
      </c>
      <c r="AD1221" s="463">
        <v>13770012258.27758</v>
      </c>
      <c r="AE1221" s="463">
        <v>216892129372.237</v>
      </c>
      <c r="AF1221" s="463">
        <v>3677492484662.605</v>
      </c>
      <c r="AG1221" s="461">
        <v>0.18202782905425385</v>
      </c>
      <c r="AH1221" s="461">
        <v>0.68279836237925917</v>
      </c>
      <c r="AI1221" s="461">
        <v>8.7999675913697076E-2</v>
      </c>
      <c r="AJ1221" s="461">
        <v>3.3757875680399035E-2</v>
      </c>
      <c r="AK1221" s="461">
        <v>1.341625697239069E-2</v>
      </c>
      <c r="AL1221" s="532">
        <v>2.0000000000000001E-4</v>
      </c>
    </row>
    <row r="1222" spans="1:38" x14ac:dyDescent="0.2">
      <c r="A1222" s="474">
        <v>1218</v>
      </c>
      <c r="B1222" s="461">
        <v>0.48077742938547952</v>
      </c>
      <c r="C1222" s="460">
        <v>5624.5890175433069</v>
      </c>
      <c r="D1222" s="461">
        <v>0.81600148484129764</v>
      </c>
      <c r="E1222" s="461">
        <v>0.45260404644543417</v>
      </c>
      <c r="F1222" s="506">
        <v>2023.75</v>
      </c>
      <c r="G1222" s="463">
        <v>380771661004.41229</v>
      </c>
      <c r="H1222" s="460">
        <v>20228350.692573715</v>
      </c>
      <c r="I1222" s="463">
        <v>561713848266.0592</v>
      </c>
      <c r="J1222" s="461">
        <v>0.34051837732250778</v>
      </c>
      <c r="K1222" s="463">
        <v>11333600139.250355</v>
      </c>
      <c r="L1222" s="463">
        <v>0</v>
      </c>
      <c r="M1222" s="463">
        <v>627534116009.01624</v>
      </c>
      <c r="N1222" s="463">
        <v>15844525728.203606</v>
      </c>
      <c r="O1222" s="463">
        <v>18204.113611939087</v>
      </c>
      <c r="P1222" s="460">
        <v>140279.95329036162</v>
      </c>
      <c r="Q1222" s="460">
        <v>55679.139737548379</v>
      </c>
      <c r="R1222" s="463">
        <v>1216426090142.5293</v>
      </c>
      <c r="S1222" s="461">
        <v>0.57773379989813678</v>
      </c>
      <c r="T1222" s="461">
        <v>0.42637589302970047</v>
      </c>
      <c r="U1222" s="460">
        <v>17.374252619818765</v>
      </c>
      <c r="V1222" s="463">
        <v>9848684724897.1621</v>
      </c>
      <c r="W1222" s="459">
        <v>3105.1578821254157</v>
      </c>
      <c r="X1222" s="462">
        <v>4.2354023354469875E-2</v>
      </c>
      <c r="Y1222" s="463">
        <v>380771661004.41229</v>
      </c>
      <c r="Z1222" s="463">
        <v>0</v>
      </c>
      <c r="AA1222" s="463">
        <v>5301007058.4482756</v>
      </c>
      <c r="AB1222" s="463">
        <v>115450713689.88464</v>
      </c>
      <c r="AC1222" s="463">
        <v>2515925363.7068481</v>
      </c>
      <c r="AD1222" s="463">
        <v>14615453372.695757</v>
      </c>
      <c r="AE1222" s="463">
        <v>518654760489.14783</v>
      </c>
      <c r="AF1222" s="463">
        <v>9011238831210.0508</v>
      </c>
      <c r="AG1222" s="461">
        <v>0.18763903648378749</v>
      </c>
      <c r="AH1222" s="461">
        <v>0.80284871975947247</v>
      </c>
      <c r="AI1222" s="461">
        <v>0</v>
      </c>
      <c r="AJ1222" s="461">
        <v>5.8826618156967037E-3</v>
      </c>
      <c r="AK1222" s="461">
        <v>3.6295819410433988E-3</v>
      </c>
      <c r="AL1222" s="532">
        <v>2.0000000000000001E-4</v>
      </c>
    </row>
    <row r="1223" spans="1:38" x14ac:dyDescent="0.2">
      <c r="A1223" s="474">
        <v>1219</v>
      </c>
      <c r="B1223" s="461">
        <v>0.45441208296579122</v>
      </c>
      <c r="C1223" s="460">
        <v>3959.1323280966208</v>
      </c>
      <c r="D1223" s="461">
        <v>0.86511927941016542</v>
      </c>
      <c r="E1223" s="461">
        <v>0.56840517491537301</v>
      </c>
      <c r="F1223" s="506">
        <v>2025.81</v>
      </c>
      <c r="G1223" s="463">
        <v>207140577033.004</v>
      </c>
      <c r="H1223" s="460">
        <v>22811830.326233286</v>
      </c>
      <c r="I1223" s="463">
        <v>402039941867.96375</v>
      </c>
      <c r="J1223" s="461">
        <v>0.11539456891111288</v>
      </c>
      <c r="K1223" s="463">
        <v>11737773859.985037</v>
      </c>
      <c r="L1223" s="463">
        <v>6047966750.5961704</v>
      </c>
      <c r="M1223" s="463">
        <v>319020258178.38037</v>
      </c>
      <c r="N1223" s="463">
        <v>44446655100.285652</v>
      </c>
      <c r="O1223" s="463">
        <v>31910.381235239522</v>
      </c>
      <c r="P1223" s="460">
        <v>320662.75195137423</v>
      </c>
      <c r="Q1223" s="460">
        <v>182567.100664442</v>
      </c>
      <c r="R1223" s="463">
        <v>783292595757.21082</v>
      </c>
      <c r="S1223" s="461">
        <v>0.41140933274372526</v>
      </c>
      <c r="T1223" s="461">
        <v>0.29851950609790068</v>
      </c>
      <c r="U1223" s="460">
        <v>18.236390556838558</v>
      </c>
      <c r="V1223" s="463">
        <v>4632813275063.6221</v>
      </c>
      <c r="W1223" s="459">
        <v>1459.8684266857201</v>
      </c>
      <c r="X1223" s="462">
        <v>4.0690055683035985E-2</v>
      </c>
      <c r="Y1223" s="463">
        <v>203286680446.00717</v>
      </c>
      <c r="Z1223" s="463">
        <v>3853896586.9968686</v>
      </c>
      <c r="AA1223" s="463">
        <v>6142702969.5903072</v>
      </c>
      <c r="AB1223" s="463">
        <v>5864691912.8086815</v>
      </c>
      <c r="AC1223" s="463">
        <v>1221573172.4443641</v>
      </c>
      <c r="AD1223" s="463">
        <v>13458573727.737803</v>
      </c>
      <c r="AE1223" s="463">
        <v>233828118815.58514</v>
      </c>
      <c r="AF1223" s="463">
        <v>4264180897891.8608</v>
      </c>
      <c r="AG1223" s="461">
        <v>5.8909896025118112E-2</v>
      </c>
      <c r="AH1223" s="461">
        <v>0.90578871322829313</v>
      </c>
      <c r="AI1223" s="461">
        <v>1.7171887616011138E-2</v>
      </c>
      <c r="AJ1223" s="461">
        <v>1.4405352673070592E-2</v>
      </c>
      <c r="AK1223" s="461">
        <v>3.7241504575070352E-3</v>
      </c>
      <c r="AL1223" s="532">
        <v>2.0000000000000001E-4</v>
      </c>
    </row>
    <row r="1224" spans="1:38" x14ac:dyDescent="0.2">
      <c r="A1224" s="474">
        <v>1220</v>
      </c>
      <c r="B1224" s="461">
        <v>0.41375278972675938</v>
      </c>
      <c r="C1224" s="460">
        <v>5936.9831241614665</v>
      </c>
      <c r="D1224" s="461">
        <v>0.98410678348062808</v>
      </c>
      <c r="E1224" s="461">
        <v>0.39297579011111083</v>
      </c>
      <c r="F1224" s="506">
        <v>2024.15</v>
      </c>
      <c r="G1224" s="463">
        <v>239121078463.92484</v>
      </c>
      <c r="H1224" s="460">
        <v>29085702.181218904</v>
      </c>
      <c r="I1224" s="463">
        <v>735054889157.98511</v>
      </c>
      <c r="J1224" s="461">
        <v>0.31981779136197785</v>
      </c>
      <c r="K1224" s="463">
        <v>19482905751.187069</v>
      </c>
      <c r="L1224" s="463">
        <v>0</v>
      </c>
      <c r="M1224" s="463">
        <v>630665987976.66724</v>
      </c>
      <c r="N1224" s="463">
        <v>13890659918.046329</v>
      </c>
      <c r="O1224" s="463">
        <v>16704.093011582321</v>
      </c>
      <c r="P1224" s="460">
        <v>121604.78087570891</v>
      </c>
      <c r="Q1224" s="460">
        <v>49143.992276213336</v>
      </c>
      <c r="R1224" s="463">
        <v>1399094442803.8857</v>
      </c>
      <c r="S1224" s="461">
        <v>0.53863322411602899</v>
      </c>
      <c r="T1224" s="461">
        <v>0.28646522001806873</v>
      </c>
      <c r="U1224" s="460">
        <v>16.498654666841375</v>
      </c>
      <c r="V1224" s="463">
        <v>7243429489436.4453</v>
      </c>
      <c r="W1224" s="459">
        <v>2285.5150801243708</v>
      </c>
      <c r="X1224" s="462">
        <v>4.4558259468115216E-2</v>
      </c>
      <c r="Y1224" s="463">
        <v>239121078463.92484</v>
      </c>
      <c r="Z1224" s="463">
        <v>0</v>
      </c>
      <c r="AA1224" s="463">
        <v>10831342856.417887</v>
      </c>
      <c r="AB1224" s="463">
        <v>129236577301.47198</v>
      </c>
      <c r="AC1224" s="463">
        <v>1732245938.9847283</v>
      </c>
      <c r="AD1224" s="463">
        <v>19870652823.072929</v>
      </c>
      <c r="AE1224" s="463">
        <v>400791897383.87244</v>
      </c>
      <c r="AF1224" s="463">
        <v>6612527108204.6367</v>
      </c>
      <c r="AG1224" s="461">
        <v>0.29313966656015361</v>
      </c>
      <c r="AH1224" s="461">
        <v>0.68707476226106856</v>
      </c>
      <c r="AI1224" s="461">
        <v>0</v>
      </c>
      <c r="AJ1224" s="461">
        <v>1.6380035467799689E-2</v>
      </c>
      <c r="AK1224" s="461">
        <v>3.4055357109780745E-3</v>
      </c>
      <c r="AL1224" s="532">
        <v>2.0000000000000001E-4</v>
      </c>
    </row>
    <row r="1225" spans="1:38" x14ac:dyDescent="0.2">
      <c r="A1225" s="474">
        <v>1221</v>
      </c>
      <c r="B1225" s="461">
        <v>0.49728374660306346</v>
      </c>
      <c r="C1225" s="460">
        <v>2924.5632697128667</v>
      </c>
      <c r="D1225" s="461">
        <v>0.92504673911753765</v>
      </c>
      <c r="E1225" s="461">
        <v>0.25952318261599494</v>
      </c>
      <c r="F1225" s="506">
        <v>2024.57</v>
      </c>
      <c r="G1225" s="463">
        <v>268566140240.06033</v>
      </c>
      <c r="H1225" s="460">
        <v>25818202.988751933</v>
      </c>
      <c r="I1225" s="463">
        <v>500027351719.40741</v>
      </c>
      <c r="J1225" s="461">
        <v>0.11918391417377272</v>
      </c>
      <c r="K1225" s="463">
        <v>12011571519.204163</v>
      </c>
      <c r="L1225" s="463">
        <v>19069256.053441413</v>
      </c>
      <c r="M1225" s="463">
        <v>398427563059.90857</v>
      </c>
      <c r="N1225" s="463">
        <v>80271632719.521774</v>
      </c>
      <c r="O1225" s="463">
        <v>32609.099476147778</v>
      </c>
      <c r="P1225" s="460">
        <v>460873.80131519807</v>
      </c>
      <c r="Q1225" s="460">
        <v>289044.98574496835</v>
      </c>
      <c r="R1225" s="463">
        <v>990757188274.09521</v>
      </c>
      <c r="S1225" s="461">
        <v>0.40836206648814932</v>
      </c>
      <c r="T1225" s="461">
        <v>0.28248224610677364</v>
      </c>
      <c r="U1225" s="460">
        <v>18.989812879586321</v>
      </c>
      <c r="V1225" s="463">
        <v>5794157791181.7988</v>
      </c>
      <c r="W1225" s="459">
        <v>1828.2759197686532</v>
      </c>
      <c r="X1225" s="462">
        <v>3.8912237806873903E-2</v>
      </c>
      <c r="Y1225" s="463">
        <v>268553286934.04602</v>
      </c>
      <c r="Z1225" s="463">
        <v>12853306.014294555</v>
      </c>
      <c r="AA1225" s="463">
        <v>4404745122.8900032</v>
      </c>
      <c r="AB1225" s="463">
        <v>-4402320454.1321793</v>
      </c>
      <c r="AC1225" s="463">
        <v>-1612618505.374578</v>
      </c>
      <c r="AD1225" s="463">
        <v>12915369486.654428</v>
      </c>
      <c r="AE1225" s="463">
        <v>279871315890.09802</v>
      </c>
      <c r="AF1225" s="463">
        <v>5314703919116.5547</v>
      </c>
      <c r="AG1225" s="461">
        <v>0</v>
      </c>
      <c r="AH1225" s="461">
        <v>0.96007463998014164</v>
      </c>
      <c r="AI1225" s="461">
        <v>4.5950408148454526E-5</v>
      </c>
      <c r="AJ1225" s="461">
        <v>8.2878466795610114E-3</v>
      </c>
      <c r="AK1225" s="461">
        <v>0</v>
      </c>
      <c r="AL1225" s="532">
        <v>2.0000000000000001E-4</v>
      </c>
    </row>
    <row r="1226" spans="1:38" x14ac:dyDescent="0.2">
      <c r="A1226" s="474">
        <v>1222</v>
      </c>
      <c r="B1226" s="461">
        <v>0.33312023083665443</v>
      </c>
      <c r="C1226" s="460">
        <v>3538.4209570964422</v>
      </c>
      <c r="D1226" s="461">
        <v>0.92318811147665136</v>
      </c>
      <c r="E1226" s="461">
        <v>0.66095679206787306</v>
      </c>
      <c r="F1226" s="506">
        <v>2024.7</v>
      </c>
      <c r="G1226" s="463">
        <v>296749588475.84253</v>
      </c>
      <c r="H1226" s="460">
        <v>25934700.314170893</v>
      </c>
      <c r="I1226" s="463">
        <v>674655747300.48889</v>
      </c>
      <c r="J1226" s="461">
        <v>0.33312023083665443</v>
      </c>
      <c r="K1226" s="463">
        <v>22918611203.57872</v>
      </c>
      <c r="L1226" s="463">
        <v>1576643730.7526531</v>
      </c>
      <c r="M1226" s="463">
        <v>613716817650.22693</v>
      </c>
      <c r="N1226" s="463">
        <v>13894871689.239017</v>
      </c>
      <c r="O1226" s="463">
        <v>38443.315129805153</v>
      </c>
      <c r="P1226" s="460">
        <v>140149.67102829687</v>
      </c>
      <c r="Q1226" s="460">
        <v>55600.693759444606</v>
      </c>
      <c r="R1226" s="463">
        <v>1326762691574.2861</v>
      </c>
      <c r="S1226" s="461">
        <v>0.54678671104758025</v>
      </c>
      <c r="T1226" s="461">
        <v>0.33940675006930787</v>
      </c>
      <c r="U1226" s="460">
        <v>16.915001735241479</v>
      </c>
      <c r="V1226" s="463">
        <v>8253832506073.5137</v>
      </c>
      <c r="W1226" s="459">
        <v>2606.3947753063385</v>
      </c>
      <c r="X1226" s="462">
        <v>4.3961541738848316E-2</v>
      </c>
      <c r="Y1226" s="463">
        <v>295989189726.88818</v>
      </c>
      <c r="Z1226" s="463">
        <v>760398748.95431483</v>
      </c>
      <c r="AA1226" s="463">
        <v>5841478180.0061274</v>
      </c>
      <c r="AB1226" s="463">
        <v>132605843616.89461</v>
      </c>
      <c r="AC1226" s="463">
        <v>1556803195.6879222</v>
      </c>
      <c r="AD1226" s="463">
        <v>13558499792.004751</v>
      </c>
      <c r="AE1226" s="463">
        <v>450312213260.43591</v>
      </c>
      <c r="AF1226" s="463">
        <v>7617031868700.7041</v>
      </c>
      <c r="AG1226" s="461">
        <v>0.24945890959490138</v>
      </c>
      <c r="AH1226" s="461">
        <v>0.73831837673145628</v>
      </c>
      <c r="AI1226" s="461">
        <v>1.8967461970979538E-3</v>
      </c>
      <c r="AJ1226" s="461">
        <v>7.668969069184889E-3</v>
      </c>
      <c r="AK1226" s="461">
        <v>2.6569984073593245E-3</v>
      </c>
      <c r="AL1226" s="532">
        <v>2.0000000000000001E-4</v>
      </c>
    </row>
    <row r="1227" spans="1:38" x14ac:dyDescent="0.2">
      <c r="A1227" s="474">
        <v>1223</v>
      </c>
      <c r="B1227" s="461">
        <v>0.5933475187459103</v>
      </c>
      <c r="C1227" s="460">
        <v>5170.0226816284248</v>
      </c>
      <c r="D1227" s="461">
        <v>0.58069396012381991</v>
      </c>
      <c r="E1227" s="461">
        <v>0.374323781927484</v>
      </c>
      <c r="F1227" s="506">
        <v>2025.66</v>
      </c>
      <c r="G1227" s="463">
        <v>139068027124.24588</v>
      </c>
      <c r="H1227" s="460">
        <v>11519524.368739417</v>
      </c>
      <c r="I1227" s="463">
        <v>261979698515.98904</v>
      </c>
      <c r="J1227" s="461">
        <v>0.25978146472094688</v>
      </c>
      <c r="K1227" s="463">
        <v>18403745009.675381</v>
      </c>
      <c r="L1227" s="463">
        <v>43246260560.30397</v>
      </c>
      <c r="M1227" s="463">
        <v>191641935994.28</v>
      </c>
      <c r="N1227" s="463">
        <v>85477626118.379562</v>
      </c>
      <c r="O1227" s="463">
        <v>38062.02026806349</v>
      </c>
      <c r="P1227" s="460">
        <v>559951.40312094719</v>
      </c>
      <c r="Q1227" s="460">
        <v>379346.75606551481</v>
      </c>
      <c r="R1227" s="463">
        <v>600749266198.62793</v>
      </c>
      <c r="S1227" s="461">
        <v>0.47535717878594935</v>
      </c>
      <c r="T1227" s="461">
        <v>0.36511389536328442</v>
      </c>
      <c r="U1227" s="460">
        <v>16.678318670348034</v>
      </c>
      <c r="V1227" s="463">
        <v>4032320237278.3408</v>
      </c>
      <c r="W1227" s="459">
        <v>1272.0051953343386</v>
      </c>
      <c r="X1227" s="462">
        <v>4.3995843707651361E-2</v>
      </c>
      <c r="Y1227" s="463">
        <v>113463623732.16241</v>
      </c>
      <c r="Z1227" s="463">
        <v>25604403392.083466</v>
      </c>
      <c r="AA1227" s="463">
        <v>9199579810.0092678</v>
      </c>
      <c r="AB1227" s="463">
        <v>46857012770.944832</v>
      </c>
      <c r="AC1227" s="463">
        <v>14047209194.391174</v>
      </c>
      <c r="AD1227" s="463">
        <v>10170075818.824593</v>
      </c>
      <c r="AE1227" s="463">
        <v>219341904718.41574</v>
      </c>
      <c r="AF1227" s="463">
        <v>3658254184654.8525</v>
      </c>
      <c r="AG1227" s="461">
        <v>0.20265189739322265</v>
      </c>
      <c r="AH1227" s="461">
        <v>0.58929990703051194</v>
      </c>
      <c r="AI1227" s="461">
        <v>0.13298246646999581</v>
      </c>
      <c r="AJ1227" s="461">
        <v>2.5147459267861744E-2</v>
      </c>
      <c r="AK1227" s="461">
        <v>4.9918269838407754E-2</v>
      </c>
      <c r="AL1227" s="532">
        <v>2.0000000000000001E-4</v>
      </c>
    </row>
    <row r="1228" spans="1:38" x14ac:dyDescent="0.2">
      <c r="A1228" s="474">
        <v>1224</v>
      </c>
      <c r="B1228" s="461">
        <v>0.51026489775512185</v>
      </c>
      <c r="C1228" s="460">
        <v>4416.585281997257</v>
      </c>
      <c r="D1228" s="461">
        <v>0.83300363740751315</v>
      </c>
      <c r="E1228" s="461">
        <v>0.48971041892728229</v>
      </c>
      <c r="F1228" s="506">
        <v>2025.96</v>
      </c>
      <c r="G1228" s="463">
        <v>314635948225.65869</v>
      </c>
      <c r="H1228" s="460">
        <v>22236449.832711902</v>
      </c>
      <c r="I1228" s="463">
        <v>562244838794.47852</v>
      </c>
      <c r="J1228" s="461">
        <v>0.22287781452104882</v>
      </c>
      <c r="K1228" s="463">
        <v>17184233691.006744</v>
      </c>
      <c r="L1228" s="463">
        <v>14563023625.420855</v>
      </c>
      <c r="M1228" s="463">
        <v>476138071509.19983</v>
      </c>
      <c r="N1228" s="463">
        <v>35348988945.671783</v>
      </c>
      <c r="O1228" s="463">
        <v>24678.59072282186</v>
      </c>
      <c r="P1228" s="460">
        <v>223484.88803076959</v>
      </c>
      <c r="Q1228" s="460">
        <v>111509.58694601207</v>
      </c>
      <c r="R1228" s="463">
        <v>1105479156565.7776</v>
      </c>
      <c r="S1228" s="461">
        <v>0.48374718099552383</v>
      </c>
      <c r="T1228" s="461">
        <v>0.35910346177138741</v>
      </c>
      <c r="U1228" s="460">
        <v>17.686956770599586</v>
      </c>
      <c r="V1228" s="463">
        <v>7632909891476.7285</v>
      </c>
      <c r="W1228" s="459">
        <v>2409.08248078734</v>
      </c>
      <c r="X1228" s="462">
        <v>4.1883465145966928E-2</v>
      </c>
      <c r="Y1228" s="463">
        <v>305298184783.00751</v>
      </c>
      <c r="Z1228" s="463">
        <v>9337763442.6511822</v>
      </c>
      <c r="AA1228" s="463">
        <v>9060355378.418829</v>
      </c>
      <c r="AB1228" s="463">
        <v>56479665159.484024</v>
      </c>
      <c r="AC1228" s="463">
        <v>3533269027.1125383</v>
      </c>
      <c r="AD1228" s="463">
        <v>13272154248.210289</v>
      </c>
      <c r="AE1228" s="463">
        <v>396981392038.88434</v>
      </c>
      <c r="AF1228" s="463">
        <v>7021392719724.1934</v>
      </c>
      <c r="AG1228" s="461">
        <v>0.12914441457643533</v>
      </c>
      <c r="AH1228" s="461">
        <v>0.82614172749263315</v>
      </c>
      <c r="AI1228" s="461">
        <v>2.5268135894461346E-2</v>
      </c>
      <c r="AJ1228" s="461">
        <v>1.2903929092253835E-2</v>
      </c>
      <c r="AK1228" s="461">
        <v>6.5417929442162393E-3</v>
      </c>
      <c r="AL1228" s="532">
        <v>2.0000000000000001E-4</v>
      </c>
    </row>
    <row r="1229" spans="1:38" x14ac:dyDescent="0.2">
      <c r="A1229" s="474">
        <v>1225</v>
      </c>
      <c r="B1229" s="461">
        <v>0.42988129935188574</v>
      </c>
      <c r="C1229" s="460">
        <v>3847.1586466228737</v>
      </c>
      <c r="D1229" s="461">
        <v>0.56735056087017788</v>
      </c>
      <c r="E1229" s="461">
        <v>0.44918257955596219</v>
      </c>
      <c r="F1229" s="506">
        <v>2023.75</v>
      </c>
      <c r="G1229" s="463">
        <v>334494055746.96863</v>
      </c>
      <c r="H1229" s="460">
        <v>11671805.548819492</v>
      </c>
      <c r="I1229" s="463">
        <v>420796721219.22888</v>
      </c>
      <c r="J1229" s="461">
        <v>0.42988129935188568</v>
      </c>
      <c r="K1229" s="463">
        <v>12510666181.116869</v>
      </c>
      <c r="L1229" s="463">
        <v>0</v>
      </c>
      <c r="M1229" s="463">
        <v>568882094003.27856</v>
      </c>
      <c r="N1229" s="463">
        <v>9214287385.5738697</v>
      </c>
      <c r="O1229" s="463">
        <v>18804.678952878094</v>
      </c>
      <c r="P1229" s="460">
        <v>101465.43749999987</v>
      </c>
      <c r="Q1229" s="460">
        <v>33113.812499999869</v>
      </c>
      <c r="R1229" s="463">
        <v>1011403768789.1981</v>
      </c>
      <c r="S1229" s="461">
        <v>0.634935613906638</v>
      </c>
      <c r="T1229" s="461">
        <v>0.4517174690996279</v>
      </c>
      <c r="U1229" s="460">
        <v>17.370085594242472</v>
      </c>
      <c r="V1229" s="463">
        <v>8729963650349.9531</v>
      </c>
      <c r="W1229" s="459">
        <v>2752.1876033451713</v>
      </c>
      <c r="X1229" s="462">
        <v>4.1875425395547408E-2</v>
      </c>
      <c r="Y1229" s="463">
        <v>334494055746.96863</v>
      </c>
      <c r="Z1229" s="463">
        <v>0</v>
      </c>
      <c r="AA1229" s="463">
        <v>3469596232.0693932</v>
      </c>
      <c r="AB1229" s="463">
        <v>109596683184.99011</v>
      </c>
      <c r="AC1229" s="463">
        <v>1640903050.6871743</v>
      </c>
      <c r="AD1229" s="463">
        <v>7667512460.5664549</v>
      </c>
      <c r="AE1229" s="463">
        <v>456868750675.2818</v>
      </c>
      <c r="AF1229" s="463">
        <v>7935849304564.2676</v>
      </c>
      <c r="AG1229" s="461">
        <v>0.19209469394982889</v>
      </c>
      <c r="AH1229" s="461">
        <v>0.80084522970177019</v>
      </c>
      <c r="AI1229" s="461">
        <v>0</v>
      </c>
      <c r="AJ1229" s="461">
        <v>4.372054078791379E-3</v>
      </c>
      <c r="AK1229" s="461">
        <v>2.6880222696094307E-3</v>
      </c>
      <c r="AL1229" s="532">
        <v>2.0000000000000001E-4</v>
      </c>
    </row>
    <row r="1230" spans="1:38" x14ac:dyDescent="0.2">
      <c r="A1230" s="474">
        <v>1226</v>
      </c>
      <c r="B1230" s="461">
        <v>0.46503942624940814</v>
      </c>
      <c r="C1230" s="460">
        <v>1500</v>
      </c>
      <c r="D1230" s="461">
        <v>0.42176138975982069</v>
      </c>
      <c r="E1230" s="461">
        <v>0.53352177215064078</v>
      </c>
      <c r="F1230" s="506">
        <v>2025.65</v>
      </c>
      <c r="G1230" s="463">
        <v>92992641707.696915</v>
      </c>
      <c r="H1230" s="460">
        <v>7745705.3901110301</v>
      </c>
      <c r="I1230" s="463">
        <v>219824207575.0231</v>
      </c>
      <c r="J1230" s="461">
        <v>0.32356726618015474</v>
      </c>
      <c r="K1230" s="463">
        <v>10078299045.309784</v>
      </c>
      <c r="L1230" s="463">
        <v>24296336606.079937</v>
      </c>
      <c r="M1230" s="463">
        <v>200890040800.02591</v>
      </c>
      <c r="N1230" s="463">
        <v>52159725117.002197</v>
      </c>
      <c r="O1230" s="463">
        <v>25398.706280894316</v>
      </c>
      <c r="P1230" s="460">
        <v>392063.12915062049</v>
      </c>
      <c r="Q1230" s="460">
        <v>204505.74182750323</v>
      </c>
      <c r="R1230" s="463">
        <v>507248609143.44092</v>
      </c>
      <c r="S1230" s="461">
        <v>0.53062902141003554</v>
      </c>
      <c r="T1230" s="461">
        <v>0.30378407384554296</v>
      </c>
      <c r="U1230" s="460">
        <v>16.524280189174409</v>
      </c>
      <c r="V1230" s="463">
        <v>2906573235413.9619</v>
      </c>
      <c r="W1230" s="459">
        <v>917.93143625471987</v>
      </c>
      <c r="X1230" s="462">
        <v>4.2619913641355596E-2</v>
      </c>
      <c r="Y1230" s="463">
        <v>82959261576.783493</v>
      </c>
      <c r="Z1230" s="463">
        <v>10033380130.913416</v>
      </c>
      <c r="AA1230" s="463">
        <v>4961748768.011508</v>
      </c>
      <c r="AB1230" s="463">
        <v>43369869833.085739</v>
      </c>
      <c r="AC1230" s="463">
        <v>7879160140.514555</v>
      </c>
      <c r="AD1230" s="463">
        <v>4890628488.7713051</v>
      </c>
      <c r="AE1230" s="463">
        <v>154094048938.08002</v>
      </c>
      <c r="AF1230" s="463">
        <v>2546293240137.1875</v>
      </c>
      <c r="AG1230" s="461">
        <v>0.24639207625212073</v>
      </c>
      <c r="AH1230" s="461">
        <v>0.61902766936378606</v>
      </c>
      <c r="AI1230" s="461">
        <v>7.4867348144506726E-2</v>
      </c>
      <c r="AJ1230" s="461">
        <v>1.9486164004206295E-2</v>
      </c>
      <c r="AK1230" s="461">
        <v>4.022674223538001E-2</v>
      </c>
      <c r="AL1230" s="532">
        <v>2.0000000000000001E-4</v>
      </c>
    </row>
    <row r="1231" spans="1:38" x14ac:dyDescent="0.2">
      <c r="A1231" s="474">
        <v>1227</v>
      </c>
      <c r="B1231" s="461">
        <v>0.33064503727041572</v>
      </c>
      <c r="C1231" s="460">
        <v>4451.7336685748351</v>
      </c>
      <c r="D1231" s="461">
        <v>1.2650947728695132</v>
      </c>
      <c r="E1231" s="461">
        <v>0.64021958540750634</v>
      </c>
      <c r="F1231" s="506">
        <v>2024.59</v>
      </c>
      <c r="G1231" s="463">
        <v>110790442993.67548</v>
      </c>
      <c r="H1231" s="460">
        <v>32160335.020823792</v>
      </c>
      <c r="I1231" s="463">
        <v>522674245641.17389</v>
      </c>
      <c r="J1231" s="461">
        <v>0.11772703747441793</v>
      </c>
      <c r="K1231" s="463">
        <v>23246612165.330116</v>
      </c>
      <c r="L1231" s="463">
        <v>8827759887.8749199</v>
      </c>
      <c r="M1231" s="463">
        <v>252768015221.26376</v>
      </c>
      <c r="N1231" s="463">
        <v>2939980256.8854175</v>
      </c>
      <c r="O1231" s="463">
        <v>25817.35518444264</v>
      </c>
      <c r="P1231" s="460">
        <v>70893.311964373366</v>
      </c>
      <c r="Q1231" s="460">
        <v>12286.57799109334</v>
      </c>
      <c r="R1231" s="463">
        <v>810456613172.52795</v>
      </c>
      <c r="S1231" s="461">
        <v>0.35063320923791474</v>
      </c>
      <c r="T1231" s="461">
        <v>0.15455529137119023</v>
      </c>
      <c r="U1231" s="460">
        <v>19.754815828844226</v>
      </c>
      <c r="V1231" s="463">
        <v>2674903060665.7344</v>
      </c>
      <c r="W1231" s="459">
        <v>843.57734058670906</v>
      </c>
      <c r="X1231" s="462">
        <v>3.8355776659814426E-2</v>
      </c>
      <c r="Y1231" s="463">
        <v>107051730362.66521</v>
      </c>
      <c r="Z1231" s="463">
        <v>3738712631.0102797</v>
      </c>
      <c r="AA1231" s="463">
        <v>12787765388.409327</v>
      </c>
      <c r="AB1231" s="463">
        <v>-16745726734.90633</v>
      </c>
      <c r="AC1231" s="463">
        <v>-156679964.95550686</v>
      </c>
      <c r="AD1231" s="463">
        <v>18584556310.365101</v>
      </c>
      <c r="AE1231" s="463">
        <v>125260357992.58807</v>
      </c>
      <c r="AF1231" s="463">
        <v>2474495302798.6733</v>
      </c>
      <c r="AG1231" s="461">
        <v>0</v>
      </c>
      <c r="AH1231" s="461">
        <v>0.82197887972961137</v>
      </c>
      <c r="AI1231" s="461">
        <v>2.8707082171000108E-2</v>
      </c>
      <c r="AJ1231" s="461">
        <v>5.1678277077132719E-2</v>
      </c>
      <c r="AK1231" s="461">
        <v>0</v>
      </c>
      <c r="AL1231" s="532">
        <v>2.0000000000000001E-4</v>
      </c>
    </row>
    <row r="1232" spans="1:38" x14ac:dyDescent="0.2">
      <c r="A1232" s="474">
        <v>1228</v>
      </c>
      <c r="B1232" s="461">
        <v>0.60636655939201767</v>
      </c>
      <c r="C1232" s="460">
        <v>4920.3176830672992</v>
      </c>
      <c r="D1232" s="461">
        <v>0.66306114723159815</v>
      </c>
      <c r="E1232" s="461">
        <v>0.66753406243633262</v>
      </c>
      <c r="F1232" s="506">
        <v>2023.92</v>
      </c>
      <c r="G1232" s="463">
        <v>339648475008.79425</v>
      </c>
      <c r="H1232" s="460">
        <v>14529138.429914732</v>
      </c>
      <c r="I1232" s="463">
        <v>446510027814.68048</v>
      </c>
      <c r="J1232" s="461">
        <v>0.41088441066906267</v>
      </c>
      <c r="K1232" s="463">
        <v>10116855664.495962</v>
      </c>
      <c r="L1232" s="463">
        <v>0</v>
      </c>
      <c r="M1232" s="463">
        <v>610512088619.38757</v>
      </c>
      <c r="N1232" s="463">
        <v>49368392457.616699</v>
      </c>
      <c r="O1232" s="463">
        <v>10000</v>
      </c>
      <c r="P1232" s="460">
        <v>319459.54922471335</v>
      </c>
      <c r="Q1232" s="460">
        <v>186467.3777705406</v>
      </c>
      <c r="R1232" s="463">
        <v>1116507364556.1807</v>
      </c>
      <c r="S1232" s="461">
        <v>0.61649418004406731</v>
      </c>
      <c r="T1232" s="461">
        <v>0.43336415607579781</v>
      </c>
      <c r="U1232" s="460">
        <v>17.17292035268656</v>
      </c>
      <c r="V1232" s="463">
        <v>9107530126765.1406</v>
      </c>
      <c r="W1232" s="459">
        <v>2875.8844799435888</v>
      </c>
      <c r="X1232" s="462">
        <v>4.2635560554690498E-2</v>
      </c>
      <c r="Y1232" s="463">
        <v>339648475008.79425</v>
      </c>
      <c r="Z1232" s="463">
        <v>0</v>
      </c>
      <c r="AA1232" s="463">
        <v>6268503850.7196598</v>
      </c>
      <c r="AB1232" s="463">
        <v>120889170388.74432</v>
      </c>
      <c r="AC1232" s="463">
        <v>6706617911.8682642</v>
      </c>
      <c r="AD1232" s="463">
        <v>10341504633.175817</v>
      </c>
      <c r="AE1232" s="463">
        <v>483854271793.30237</v>
      </c>
      <c r="AF1232" s="463">
        <v>8309190871813.5361</v>
      </c>
      <c r="AG1232" s="461">
        <v>0.20531466921431016</v>
      </c>
      <c r="AH1232" s="461">
        <v>0.77664854794202254</v>
      </c>
      <c r="AI1232" s="461">
        <v>0</v>
      </c>
      <c r="AJ1232" s="461">
        <v>7.5440604836551515E-3</v>
      </c>
      <c r="AK1232" s="461">
        <v>1.0492722360012233E-2</v>
      </c>
      <c r="AL1232" s="532">
        <v>2.0000000000000001E-4</v>
      </c>
    </row>
    <row r="1233" spans="1:38" x14ac:dyDescent="0.2">
      <c r="A1233" s="474">
        <v>1229</v>
      </c>
      <c r="B1233" s="461">
        <v>0.57349709225395906</v>
      </c>
      <c r="C1233" s="460">
        <v>5799.0894428591073</v>
      </c>
      <c r="D1233" s="461">
        <v>0.68045377812693253</v>
      </c>
      <c r="E1233" s="461">
        <v>0.30652414534430367</v>
      </c>
      <c r="F1233" s="506">
        <v>2026.11</v>
      </c>
      <c r="G1233" s="463">
        <v>60310233208.379128</v>
      </c>
      <c r="H1233" s="460">
        <v>14984530.146185691</v>
      </c>
      <c r="I1233" s="463">
        <v>475692314244.12469</v>
      </c>
      <c r="J1233" s="461">
        <v>0.42362449020716875</v>
      </c>
      <c r="K1233" s="463">
        <v>33114715938.834679</v>
      </c>
      <c r="L1233" s="463">
        <v>64020900857.264351</v>
      </c>
      <c r="M1233" s="463">
        <v>138302991195.37158</v>
      </c>
      <c r="N1233" s="463">
        <v>21946610055.19492</v>
      </c>
      <c r="O1233" s="463">
        <v>26374.804124735725</v>
      </c>
      <c r="P1233" s="460">
        <v>177790.85851527323</v>
      </c>
      <c r="Q1233" s="460">
        <v>81725.822093449417</v>
      </c>
      <c r="R1233" s="463">
        <v>733077532290.79028</v>
      </c>
      <c r="S1233" s="461">
        <v>0.51958168488625445</v>
      </c>
      <c r="T1233" s="461">
        <v>0.29495723667183887</v>
      </c>
      <c r="U1233" s="460">
        <v>14.492372500076224</v>
      </c>
      <c r="V1233" s="463">
        <v>3521852820837.1001</v>
      </c>
      <c r="W1233" s="459">
        <v>1111.1568567916422</v>
      </c>
      <c r="X1233" s="462">
        <v>4.9623506552377281E-2</v>
      </c>
      <c r="Y1233" s="463">
        <v>41226399748.376114</v>
      </c>
      <c r="Z1233" s="463">
        <v>19083833460.003017</v>
      </c>
      <c r="AA1233" s="463">
        <v>13056960751.125574</v>
      </c>
      <c r="AB1233" s="463">
        <v>128396657926.52739</v>
      </c>
      <c r="AC1233" s="463">
        <v>2843422421.5359697</v>
      </c>
      <c r="AD1233" s="463">
        <v>11619248883.134144</v>
      </c>
      <c r="AE1233" s="463">
        <v>216226523190.70224</v>
      </c>
      <c r="AF1233" s="463">
        <v>3133635318476.0269</v>
      </c>
      <c r="AG1233" s="461">
        <v>0.58086107780110685</v>
      </c>
      <c r="AH1233" s="461">
        <v>0.24996577955346994</v>
      </c>
      <c r="AI1233" s="461">
        <v>0.11570996586686295</v>
      </c>
      <c r="AJ1233" s="461">
        <v>4.1667135528315191E-2</v>
      </c>
      <c r="AK1233" s="461">
        <v>1.1796041250244926E-2</v>
      </c>
      <c r="AL1233" s="532">
        <v>2.0000000000000001E-4</v>
      </c>
    </row>
    <row r="1234" spans="1:38" x14ac:dyDescent="0.2">
      <c r="A1234" s="474">
        <v>1230</v>
      </c>
      <c r="B1234" s="461">
        <v>0.54316957284292844</v>
      </c>
      <c r="C1234" s="460">
        <v>5737.8517570790455</v>
      </c>
      <c r="D1234" s="461">
        <v>0.6815503312639557</v>
      </c>
      <c r="E1234" s="461">
        <v>0.37066831355856888</v>
      </c>
      <c r="F1234" s="506">
        <v>2025.26</v>
      </c>
      <c r="G1234" s="463">
        <v>101001525509.29071</v>
      </c>
      <c r="H1234" s="460">
        <v>15014005.444683913</v>
      </c>
      <c r="I1234" s="463">
        <v>341379509560.0282</v>
      </c>
      <c r="J1234" s="461">
        <v>0.19808744793785049</v>
      </c>
      <c r="K1234" s="463">
        <v>14656775416.465778</v>
      </c>
      <c r="L1234" s="463">
        <v>6953072552.7212458</v>
      </c>
      <c r="M1234" s="463">
        <v>220516569421.99002</v>
      </c>
      <c r="N1234" s="463">
        <v>12939558193.956219</v>
      </c>
      <c r="O1234" s="463">
        <v>32505.956973711873</v>
      </c>
      <c r="P1234" s="460">
        <v>128001.1973456907</v>
      </c>
      <c r="Q1234" s="460">
        <v>48357.242038917204</v>
      </c>
      <c r="R1234" s="463">
        <v>596445485145.1615</v>
      </c>
      <c r="S1234" s="461">
        <v>0.43106704684038544</v>
      </c>
      <c r="T1234" s="461">
        <v>0.236460226932978</v>
      </c>
      <c r="U1234" s="460">
        <v>17.200348416286889</v>
      </c>
      <c r="V1234" s="463">
        <v>2674201784741.6963</v>
      </c>
      <c r="W1234" s="459">
        <v>841.80514000728556</v>
      </c>
      <c r="X1234" s="462">
        <v>4.2715874419663236E-2</v>
      </c>
      <c r="Y1234" s="463">
        <v>97914208323.994858</v>
      </c>
      <c r="Z1234" s="463">
        <v>3087317185.2958665</v>
      </c>
      <c r="AA1234" s="463">
        <v>4536782635.714222</v>
      </c>
      <c r="AB1234" s="463">
        <v>22970693656.824116</v>
      </c>
      <c r="AC1234" s="463">
        <v>1009722038.0855684</v>
      </c>
      <c r="AD1234" s="463">
        <v>11516910930.660421</v>
      </c>
      <c r="AE1234" s="463">
        <v>141035634770.57504</v>
      </c>
      <c r="AF1234" s="463">
        <v>2425862057166.0767</v>
      </c>
      <c r="AG1234" s="461">
        <v>0.18481630408987648</v>
      </c>
      <c r="AH1234" s="461">
        <v>0.76689024945186313</v>
      </c>
      <c r="AI1234" s="461">
        <v>2.4180693352839563E-2</v>
      </c>
      <c r="AJ1234" s="461">
        <v>1.8701733770526714E-2</v>
      </c>
      <c r="AK1234" s="461">
        <v>5.4110193348944182E-3</v>
      </c>
      <c r="AL1234" s="532">
        <v>2.0000000000000001E-4</v>
      </c>
    </row>
    <row r="1235" spans="1:38" x14ac:dyDescent="0.2">
      <c r="A1235" s="474">
        <v>1231</v>
      </c>
      <c r="B1235" s="461">
        <v>0.31003701634144104</v>
      </c>
      <c r="C1235" s="460">
        <v>4119.3063113783528</v>
      </c>
      <c r="D1235" s="461">
        <v>1.1163396148653197</v>
      </c>
      <c r="E1235" s="461">
        <v>0.5502187077903018</v>
      </c>
      <c r="F1235" s="506">
        <v>2025.43</v>
      </c>
      <c r="G1235" s="463">
        <v>306241494558.81494</v>
      </c>
      <c r="H1235" s="460">
        <v>26900459.162152655</v>
      </c>
      <c r="I1235" s="463">
        <v>574953261572.78577</v>
      </c>
      <c r="J1235" s="461">
        <v>0.17570628873387495</v>
      </c>
      <c r="K1235" s="463">
        <v>14550054252.724644</v>
      </c>
      <c r="L1235" s="463">
        <v>23810075776.063492</v>
      </c>
      <c r="M1235" s="463">
        <v>650019298629.75867</v>
      </c>
      <c r="N1235" s="463">
        <v>3982943082.3414679</v>
      </c>
      <c r="O1235" s="463">
        <v>25295.092510880204</v>
      </c>
      <c r="P1235" s="460">
        <v>77118.909683336911</v>
      </c>
      <c r="Q1235" s="460">
        <v>13842.977420834228</v>
      </c>
      <c r="R1235" s="463">
        <v>1267315633313.6741</v>
      </c>
      <c r="S1235" s="461">
        <v>0.5118402095794653</v>
      </c>
      <c r="T1235" s="461">
        <v>0.27045208376438856</v>
      </c>
      <c r="U1235" s="460">
        <v>18.292039329167189</v>
      </c>
      <c r="V1235" s="463">
        <v>6690287813402.2559</v>
      </c>
      <c r="W1235" s="459">
        <v>2110.8019683560628</v>
      </c>
      <c r="X1235" s="462">
        <v>4.1326640192285533E-2</v>
      </c>
      <c r="Y1235" s="463">
        <v>295420308264.21326</v>
      </c>
      <c r="Z1235" s="463">
        <v>10821186294.6017</v>
      </c>
      <c r="AA1235" s="463">
        <v>7870752451.5247517</v>
      </c>
      <c r="AB1235" s="463">
        <v>13323162297.831928</v>
      </c>
      <c r="AC1235" s="463">
        <v>93101670.517342493</v>
      </c>
      <c r="AD1235" s="463">
        <v>15219642838.179935</v>
      </c>
      <c r="AE1235" s="463">
        <v>342748153816.8689</v>
      </c>
      <c r="AF1235" s="463">
        <v>6269562709617.6113</v>
      </c>
      <c r="AG1235" s="461">
        <v>5.9183787443253033E-2</v>
      </c>
      <c r="AH1235" s="461">
        <v>0.89527549479800883</v>
      </c>
      <c r="AI1235" s="461">
        <v>3.2793760764532214E-2</v>
      </c>
      <c r="AJ1235" s="461">
        <v>1.2553909763835504E-2</v>
      </c>
      <c r="AK1235" s="461">
        <v>1.9304723037043704E-4</v>
      </c>
      <c r="AL1235" s="532">
        <v>2.0000000000000001E-4</v>
      </c>
    </row>
    <row r="1236" spans="1:38" x14ac:dyDescent="0.2">
      <c r="A1236" s="474">
        <v>1232</v>
      </c>
      <c r="B1236" s="461">
        <v>0.59036828555612009</v>
      </c>
      <c r="C1236" s="460">
        <v>2282.5488476039804</v>
      </c>
      <c r="D1236" s="461">
        <v>0.66269855950973811</v>
      </c>
      <c r="E1236" s="461">
        <v>0.44566479269464754</v>
      </c>
      <c r="F1236" s="506">
        <v>2024.78</v>
      </c>
      <c r="G1236" s="463">
        <v>160354584038.6485</v>
      </c>
      <c r="H1236" s="460">
        <v>15098052.625514656</v>
      </c>
      <c r="I1236" s="463">
        <v>387624656132.05627</v>
      </c>
      <c r="J1236" s="461">
        <v>0.33390058254112609</v>
      </c>
      <c r="K1236" s="463">
        <v>16085313356.64953</v>
      </c>
      <c r="L1236" s="463">
        <v>0</v>
      </c>
      <c r="M1236" s="463">
        <v>295866298389.49286</v>
      </c>
      <c r="N1236" s="463">
        <v>12917980235.154078</v>
      </c>
      <c r="O1236" s="463">
        <v>27261.185254104308</v>
      </c>
      <c r="P1236" s="460">
        <v>132392.67219620844</v>
      </c>
      <c r="Q1236" s="460">
        <v>51063.687090214255</v>
      </c>
      <c r="R1236" s="463">
        <v>712494248113.35266</v>
      </c>
      <c r="S1236" s="461">
        <v>0.52723428735317857</v>
      </c>
      <c r="T1236" s="461">
        <v>0.34021673967708643</v>
      </c>
      <c r="U1236" s="460">
        <v>16.878240594834271</v>
      </c>
      <c r="V1236" s="463">
        <v>4642792761140.0264</v>
      </c>
      <c r="W1236" s="459">
        <v>1465.1197465456555</v>
      </c>
      <c r="X1236" s="462">
        <v>4.2031479207870641E-2</v>
      </c>
      <c r="Y1236" s="463">
        <v>160354584038.6485</v>
      </c>
      <c r="Z1236" s="463">
        <v>0</v>
      </c>
      <c r="AA1236" s="463">
        <v>7344134759.5449591</v>
      </c>
      <c r="AB1236" s="463">
        <v>66286517028.883667</v>
      </c>
      <c r="AC1236" s="463">
        <v>1119622601.9143598</v>
      </c>
      <c r="AD1236" s="463">
        <v>7297611702.8104534</v>
      </c>
      <c r="AE1236" s="463">
        <v>242402470131.80194</v>
      </c>
      <c r="AF1236" s="463">
        <v>4091327211666.6812</v>
      </c>
      <c r="AG1236" s="461">
        <v>0.2338101119813237</v>
      </c>
      <c r="AH1236" s="461">
        <v>0.74468184506151347</v>
      </c>
      <c r="AI1236" s="461">
        <v>0</v>
      </c>
      <c r="AJ1236" s="461">
        <v>1.7950494740686319E-2</v>
      </c>
      <c r="AK1236" s="461">
        <v>3.5575482164765253E-3</v>
      </c>
      <c r="AL1236" s="532">
        <v>2.0000000000000001E-4</v>
      </c>
    </row>
    <row r="1237" spans="1:38" x14ac:dyDescent="0.2">
      <c r="A1237" s="474">
        <v>1233</v>
      </c>
      <c r="B1237" s="461">
        <v>0.58096981868836461</v>
      </c>
      <c r="C1237" s="460">
        <v>7003.3688701468764</v>
      </c>
      <c r="D1237" s="461">
        <v>1.1463043830704782</v>
      </c>
      <c r="E1237" s="461">
        <v>0.41704422667929553</v>
      </c>
      <c r="F1237" s="506">
        <v>2025.33</v>
      </c>
      <c r="G1237" s="463">
        <v>150667527219.82935</v>
      </c>
      <c r="H1237" s="460">
        <v>22159029.722293831</v>
      </c>
      <c r="I1237" s="463">
        <v>483603845298.27936</v>
      </c>
      <c r="J1237" s="461">
        <v>0.23645138026660883</v>
      </c>
      <c r="K1237" s="463">
        <v>40424217353.687775</v>
      </c>
      <c r="L1237" s="463">
        <v>113912423766.10846</v>
      </c>
      <c r="M1237" s="463">
        <v>489163426458.91003</v>
      </c>
      <c r="N1237" s="463">
        <v>3639968634.163434</v>
      </c>
      <c r="O1237" s="463">
        <v>23168.020502567524</v>
      </c>
      <c r="P1237" s="460">
        <v>77902.907878656726</v>
      </c>
      <c r="Q1237" s="460">
        <v>14038.976969664182</v>
      </c>
      <c r="R1237" s="463">
        <v>1130743881511.1489</v>
      </c>
      <c r="S1237" s="461">
        <v>0.54386283292442561</v>
      </c>
      <c r="T1237" s="461">
        <v>0.21747850967621454</v>
      </c>
      <c r="U1237" s="460">
        <v>16.465143408980101</v>
      </c>
      <c r="V1237" s="463">
        <v>4352864163337.5283</v>
      </c>
      <c r="W1237" s="459">
        <v>1373.9757538519839</v>
      </c>
      <c r="X1237" s="462">
        <v>4.5948602084222981E-2</v>
      </c>
      <c r="Y1237" s="463">
        <v>122208580966.13158</v>
      </c>
      <c r="Z1237" s="463">
        <v>28458946253.697758</v>
      </c>
      <c r="AA1237" s="463">
        <v>17294368312.42366</v>
      </c>
      <c r="AB1237" s="463">
        <v>58958013544.502365</v>
      </c>
      <c r="AC1237" s="463">
        <v>446366353.92842728</v>
      </c>
      <c r="AD1237" s="463">
        <v>18546218745.858974</v>
      </c>
      <c r="AE1237" s="463">
        <v>245912494176.54279</v>
      </c>
      <c r="AF1237" s="463">
        <v>4048984482676.7612</v>
      </c>
      <c r="AG1237" s="461">
        <v>0.24884141297291623</v>
      </c>
      <c r="AH1237" s="461">
        <v>0.57346800124594777</v>
      </c>
      <c r="AI1237" s="461">
        <v>0.13354459152256132</v>
      </c>
      <c r="AJ1237" s="461">
        <v>4.2712854016645797E-2</v>
      </c>
      <c r="AK1237" s="461">
        <v>1.4331402419288553E-3</v>
      </c>
      <c r="AL1237" s="532">
        <v>2.0000000000000001E-4</v>
      </c>
    </row>
    <row r="1238" spans="1:38" x14ac:dyDescent="0.2">
      <c r="A1238" s="474">
        <v>1234</v>
      </c>
      <c r="B1238" s="461">
        <v>0.48286443703422266</v>
      </c>
      <c r="C1238" s="460">
        <v>2902.8627613432482</v>
      </c>
      <c r="D1238" s="461">
        <v>0.82693036043953594</v>
      </c>
      <c r="E1238" s="461">
        <v>0.26189616209741395</v>
      </c>
      <c r="F1238" s="506">
        <v>2026.28</v>
      </c>
      <c r="G1238" s="463">
        <v>118253664213.39809</v>
      </c>
      <c r="H1238" s="460">
        <v>22064916.075019207</v>
      </c>
      <c r="I1238" s="463">
        <v>600530477406.70483</v>
      </c>
      <c r="J1238" s="461">
        <v>0.34650741661045448</v>
      </c>
      <c r="K1238" s="463">
        <v>24966952535.078972</v>
      </c>
      <c r="L1238" s="463">
        <v>18613481907.093327</v>
      </c>
      <c r="M1238" s="463">
        <v>229068866014.19583</v>
      </c>
      <c r="N1238" s="463">
        <v>18894428664.281792</v>
      </c>
      <c r="O1238" s="463">
        <v>23231.565242767509</v>
      </c>
      <c r="P1238" s="460">
        <v>157837.01305810438</v>
      </c>
      <c r="Q1238" s="460">
        <v>66384.343910972093</v>
      </c>
      <c r="R1238" s="463">
        <v>892074206527.35474</v>
      </c>
      <c r="S1238" s="461">
        <v>0.47367772929266305</v>
      </c>
      <c r="T1238" s="461">
        <v>0.29552833764637693</v>
      </c>
      <c r="U1238" s="460">
        <v>15.554182031710077</v>
      </c>
      <c r="V1238" s="463">
        <v>4561541613369.4697</v>
      </c>
      <c r="W1238" s="459">
        <v>1440.0960588771015</v>
      </c>
      <c r="X1238" s="462">
        <v>4.6672176914423276E-2</v>
      </c>
      <c r="Y1238" s="463">
        <v>109366828079.30641</v>
      </c>
      <c r="Z1238" s="463">
        <v>8886836134.0916595</v>
      </c>
      <c r="AA1238" s="463">
        <v>12051594733.789337</v>
      </c>
      <c r="AB1238" s="463">
        <v>120412572150.99438</v>
      </c>
      <c r="AC1238" s="463">
        <v>2470852053.1405878</v>
      </c>
      <c r="AD1238" s="463">
        <v>10444524160.917477</v>
      </c>
      <c r="AE1238" s="463">
        <v>263633207312.23987</v>
      </c>
      <c r="AF1238" s="463">
        <v>4100598896138.1392</v>
      </c>
      <c r="AG1238" s="461">
        <v>0.41485214602602449</v>
      </c>
      <c r="AH1238" s="461">
        <v>0.50674786443117159</v>
      </c>
      <c r="AI1238" s="461">
        <v>4.1176884358711828E-2</v>
      </c>
      <c r="AJ1238" s="461">
        <v>2.9389840457547028E-2</v>
      </c>
      <c r="AK1238" s="461">
        <v>7.8332647265448516E-3</v>
      </c>
      <c r="AL1238" s="532">
        <v>2.0000000000000001E-4</v>
      </c>
    </row>
    <row r="1239" spans="1:38" x14ac:dyDescent="0.2">
      <c r="A1239" s="474">
        <v>1235</v>
      </c>
      <c r="B1239" s="461">
        <v>0.37766079537963598</v>
      </c>
      <c r="C1239" s="460">
        <v>5170.3392109572505</v>
      </c>
      <c r="D1239" s="461">
        <v>1.1438268821220212</v>
      </c>
      <c r="E1239" s="461">
        <v>0.41481188693759746</v>
      </c>
      <c r="F1239" s="506">
        <v>2024.7</v>
      </c>
      <c r="G1239" s="463">
        <v>315041512892.88995</v>
      </c>
      <c r="H1239" s="460">
        <v>38740856.778825454</v>
      </c>
      <c r="I1239" s="463">
        <v>830164290883.21765</v>
      </c>
      <c r="J1239" s="461">
        <v>0.31069239962168349</v>
      </c>
      <c r="K1239" s="463">
        <v>11013245379.323332</v>
      </c>
      <c r="L1239" s="463">
        <v>7351683825.6904688</v>
      </c>
      <c r="M1239" s="463">
        <v>700979001188.69897</v>
      </c>
      <c r="N1239" s="463">
        <v>73317668892.695206</v>
      </c>
      <c r="O1239" s="463">
        <v>41483.107900982519</v>
      </c>
      <c r="P1239" s="460">
        <v>469324.10794988333</v>
      </c>
      <c r="Q1239" s="460">
        <v>289543.16213140648</v>
      </c>
      <c r="R1239" s="463">
        <v>1622825890169.6255</v>
      </c>
      <c r="S1239" s="461">
        <v>0.51974628540981949</v>
      </c>
      <c r="T1239" s="461">
        <v>0.32046764338282346</v>
      </c>
      <c r="U1239" s="460">
        <v>16.601931085079485</v>
      </c>
      <c r="V1239" s="463">
        <v>9386605147175.2656</v>
      </c>
      <c r="W1239" s="459">
        <v>2962.2528899302074</v>
      </c>
      <c r="X1239" s="462">
        <v>4.4168812113487818E-2</v>
      </c>
      <c r="Y1239" s="463">
        <v>311771732769.34686</v>
      </c>
      <c r="Z1239" s="463">
        <v>3269780123.5430937</v>
      </c>
      <c r="AA1239" s="463">
        <v>5672437325.8357248</v>
      </c>
      <c r="AB1239" s="463">
        <v>165447365567.16791</v>
      </c>
      <c r="AC1239" s="463">
        <v>8463983620.1717939</v>
      </c>
      <c r="AD1239" s="463">
        <v>25437889237.227169</v>
      </c>
      <c r="AE1239" s="463">
        <v>520063188643.2926</v>
      </c>
      <c r="AF1239" s="463">
        <v>8634053217742.6357</v>
      </c>
      <c r="AG1239" s="461">
        <v>0.28740942983276213</v>
      </c>
      <c r="AH1239" s="461">
        <v>0.68608135405567106</v>
      </c>
      <c r="AI1239" s="461">
        <v>7.1954412117419759E-3</v>
      </c>
      <c r="AJ1239" s="461">
        <v>6.5698429031906961E-3</v>
      </c>
      <c r="AK1239" s="461">
        <v>1.2743931996634254E-2</v>
      </c>
      <c r="AL1239" s="532">
        <v>2.0000000000000001E-4</v>
      </c>
    </row>
    <row r="1240" spans="1:38" x14ac:dyDescent="0.2">
      <c r="A1240" s="474">
        <v>1236</v>
      </c>
      <c r="B1240" s="461">
        <v>0.6912056516318339</v>
      </c>
      <c r="C1240" s="460">
        <v>2660.5862322867292</v>
      </c>
      <c r="D1240" s="461">
        <v>0.91402554744283115</v>
      </c>
      <c r="E1240" s="461">
        <v>0.56837010595613968</v>
      </c>
      <c r="F1240" s="506">
        <v>2023.75</v>
      </c>
      <c r="G1240" s="463">
        <v>674603415802.61145</v>
      </c>
      <c r="H1240" s="460">
        <v>26881834.653836388</v>
      </c>
      <c r="I1240" s="463">
        <v>507056863273.40497</v>
      </c>
      <c r="J1240" s="461">
        <v>9.7962046872420494E-2</v>
      </c>
      <c r="K1240" s="463">
        <v>937013531.80276906</v>
      </c>
      <c r="L1240" s="463">
        <v>0</v>
      </c>
      <c r="M1240" s="463">
        <v>1452718805756.97</v>
      </c>
      <c r="N1240" s="463">
        <v>28879315989.888119</v>
      </c>
      <c r="O1240" s="463">
        <v>22168.891367501095</v>
      </c>
      <c r="P1240" s="460">
        <v>213228.28684098332</v>
      </c>
      <c r="Q1240" s="460">
        <v>102763.42460406495</v>
      </c>
      <c r="R1240" s="463">
        <v>1989591998552.0659</v>
      </c>
      <c r="S1240" s="461">
        <v>0.61168872876136049</v>
      </c>
      <c r="T1240" s="461">
        <v>0.34710589852626839</v>
      </c>
      <c r="U1240" s="460">
        <v>18.859879290527999</v>
      </c>
      <c r="V1240" s="463">
        <v>14061543585926.6</v>
      </c>
      <c r="W1240" s="459">
        <v>4434.3457201122574</v>
      </c>
      <c r="X1240" s="462">
        <v>3.9257014094255777E-2</v>
      </c>
      <c r="Y1240" s="463">
        <v>674603415802.61145</v>
      </c>
      <c r="Z1240" s="463">
        <v>0</v>
      </c>
      <c r="AA1240" s="463">
        <v>264341030.73626879</v>
      </c>
      <c r="AB1240" s="463">
        <v>3853888195.0406456</v>
      </c>
      <c r="AC1240" s="463">
        <v>380117121.67610627</v>
      </c>
      <c r="AD1240" s="463">
        <v>11497356208.02434</v>
      </c>
      <c r="AE1240" s="463">
        <v>690599118358.08887</v>
      </c>
      <c r="AF1240" s="463">
        <v>13024616010378.615</v>
      </c>
      <c r="AG1240" s="461">
        <v>1.5322231156820383E-2</v>
      </c>
      <c r="AH1240" s="461">
        <v>0.98409541517662169</v>
      </c>
      <c r="AI1240" s="461">
        <v>0</v>
      </c>
      <c r="AJ1240" s="461">
        <v>2.0295495124434353E-4</v>
      </c>
      <c r="AK1240" s="461">
        <v>3.7939871531350702E-4</v>
      </c>
      <c r="AL1240" s="532">
        <v>2.0000000000000001E-4</v>
      </c>
    </row>
    <row r="1241" spans="1:38" x14ac:dyDescent="0.2">
      <c r="A1241" s="474">
        <v>1237</v>
      </c>
      <c r="B1241" s="461">
        <v>0.55642312877549893</v>
      </c>
      <c r="C1241" s="460">
        <v>4487.0246584137622</v>
      </c>
      <c r="D1241" s="461">
        <v>0.6628654969782779</v>
      </c>
      <c r="E1241" s="461">
        <v>0.61114704262516883</v>
      </c>
      <c r="F1241" s="506">
        <v>2024.48</v>
      </c>
      <c r="G1241" s="463">
        <v>257178930692.78287</v>
      </c>
      <c r="H1241" s="460">
        <v>14566947.297061965</v>
      </c>
      <c r="I1241" s="463">
        <v>395025942500.73138</v>
      </c>
      <c r="J1241" s="461">
        <v>0.31316026282128073</v>
      </c>
      <c r="K1241" s="463">
        <v>11839846815.541315</v>
      </c>
      <c r="L1241" s="463">
        <v>0</v>
      </c>
      <c r="M1241" s="463">
        <v>591879128892.98413</v>
      </c>
      <c r="N1241" s="463">
        <v>46477431855.836884</v>
      </c>
      <c r="O1241" s="463">
        <v>31187.774359938718</v>
      </c>
      <c r="P1241" s="460">
        <v>296475.0082532852</v>
      </c>
      <c r="Q1241" s="460">
        <v>168987.52506871978</v>
      </c>
      <c r="R1241" s="463">
        <v>1045222350065.0938</v>
      </c>
      <c r="S1241" s="461">
        <v>0.58729767650832454</v>
      </c>
      <c r="T1241" s="461">
        <v>0.34047765992452217</v>
      </c>
      <c r="U1241" s="460">
        <v>17.292069893263346</v>
      </c>
      <c r="V1241" s="463">
        <v>6756433292903.9951</v>
      </c>
      <c r="W1241" s="459">
        <v>2133.1298733676767</v>
      </c>
      <c r="X1241" s="462">
        <v>4.2360001096332298E-2</v>
      </c>
      <c r="Y1241" s="463">
        <v>257178930692.78287</v>
      </c>
      <c r="Z1241" s="463">
        <v>0</v>
      </c>
      <c r="AA1241" s="463">
        <v>5211270807.0079384</v>
      </c>
      <c r="AB1241" s="463">
        <v>76277563323.091736</v>
      </c>
      <c r="AC1241" s="463">
        <v>7051241948.3178883</v>
      </c>
      <c r="AD1241" s="463">
        <v>10155853079.772427</v>
      </c>
      <c r="AE1241" s="463">
        <v>355874859850.97284</v>
      </c>
      <c r="AF1241" s="463">
        <v>6153812949798.3203</v>
      </c>
      <c r="AG1241" s="461">
        <v>0.18259157735271417</v>
      </c>
      <c r="AH1241" s="461">
        <v>0.79404423290490433</v>
      </c>
      <c r="AI1241" s="461">
        <v>0</v>
      </c>
      <c r="AJ1241" s="461">
        <v>8.4683607537644253E-3</v>
      </c>
      <c r="AK1241" s="461">
        <v>1.4895828988617008E-2</v>
      </c>
      <c r="AL1241" s="532">
        <v>2.0000000000000001E-4</v>
      </c>
    </row>
    <row r="1242" spans="1:38" x14ac:dyDescent="0.2">
      <c r="A1242" s="474">
        <v>1238</v>
      </c>
      <c r="B1242" s="461">
        <v>0.63019093345432275</v>
      </c>
      <c r="C1242" s="460">
        <v>4989.5861289388713</v>
      </c>
      <c r="D1242" s="461">
        <v>1.2832464755638471</v>
      </c>
      <c r="E1242" s="461">
        <v>0.33547506036697877</v>
      </c>
      <c r="F1242" s="506">
        <v>2025.63</v>
      </c>
      <c r="G1242" s="463">
        <v>214899215701.60278</v>
      </c>
      <c r="H1242" s="460">
        <v>48164508.11659763</v>
      </c>
      <c r="I1242" s="463">
        <v>810868004780.59741</v>
      </c>
      <c r="J1242" s="461">
        <v>5.7022099291239803E-2</v>
      </c>
      <c r="K1242" s="463">
        <v>29703337951.073212</v>
      </c>
      <c r="L1242" s="463">
        <v>22010585938.976955</v>
      </c>
      <c r="M1242" s="463">
        <v>506277244370.1806</v>
      </c>
      <c r="N1242" s="463">
        <v>25697412194.951653</v>
      </c>
      <c r="O1242" s="463">
        <v>41344.117258540806</v>
      </c>
      <c r="P1242" s="460">
        <v>252817.29796042218</v>
      </c>
      <c r="Q1242" s="460">
        <v>89760.996728594677</v>
      </c>
      <c r="R1242" s="463">
        <v>1394556585235.7798</v>
      </c>
      <c r="S1242" s="461">
        <v>0.3527444319759207</v>
      </c>
      <c r="T1242" s="461">
        <v>0.12138094560264082</v>
      </c>
      <c r="U1242" s="460">
        <v>27.211357182481645</v>
      </c>
      <c r="V1242" s="463">
        <v>4751070596982.7725</v>
      </c>
      <c r="W1242" s="459">
        <v>1499.4631089384377</v>
      </c>
      <c r="X1242" s="462">
        <v>2.8560479145850432E-2</v>
      </c>
      <c r="Y1242" s="463">
        <v>205945654055.76511</v>
      </c>
      <c r="Z1242" s="463">
        <v>8953561645.8376732</v>
      </c>
      <c r="AA1242" s="463">
        <v>16107942189.025686</v>
      </c>
      <c r="AB1242" s="463">
        <v>-82632137161.739227</v>
      </c>
      <c r="AC1242" s="463">
        <v>-6946468200.2342567</v>
      </c>
      <c r="AD1242" s="463">
        <v>27844044483.653721</v>
      </c>
      <c r="AE1242" s="463">
        <v>169272597012.30872</v>
      </c>
      <c r="AF1242" s="463">
        <v>4606137098508.208</v>
      </c>
      <c r="AG1242" s="461">
        <v>0</v>
      </c>
      <c r="AH1242" s="461">
        <v>0.8495117152129128</v>
      </c>
      <c r="AI1242" s="461">
        <v>3.6932828448812759E-2</v>
      </c>
      <c r="AJ1242" s="461">
        <v>3.497060952493701E-2</v>
      </c>
      <c r="AK1242" s="461">
        <v>0</v>
      </c>
      <c r="AL1242" s="532">
        <v>2.0000000000000001E-4</v>
      </c>
    </row>
    <row r="1243" spans="1:38" x14ac:dyDescent="0.2">
      <c r="A1243" s="474">
        <v>1239</v>
      </c>
      <c r="B1243" s="461">
        <v>0.50740315993069385</v>
      </c>
      <c r="C1243" s="460">
        <v>2035.122644473634</v>
      </c>
      <c r="D1243" s="461">
        <v>0.78380809562879583</v>
      </c>
      <c r="E1243" s="461">
        <v>0.45654300306164503</v>
      </c>
      <c r="F1243" s="506">
        <v>2024.42</v>
      </c>
      <c r="G1243" s="463">
        <v>355205946923.04407</v>
      </c>
      <c r="H1243" s="460">
        <v>20467597.856058512</v>
      </c>
      <c r="I1243" s="463">
        <v>604802928245.19727</v>
      </c>
      <c r="J1243" s="461">
        <v>0.46331076627883871</v>
      </c>
      <c r="K1243" s="463">
        <v>20182755361.225769</v>
      </c>
      <c r="L1243" s="463">
        <v>4496242169.0324316</v>
      </c>
      <c r="M1243" s="463">
        <v>644957634197.24963</v>
      </c>
      <c r="N1243" s="463">
        <v>29231244826.740982</v>
      </c>
      <c r="O1243" s="463">
        <v>32866.862067208051</v>
      </c>
      <c r="P1243" s="460">
        <v>231602.19435568762</v>
      </c>
      <c r="Q1243" s="460">
        <v>118282.37621468458</v>
      </c>
      <c r="R1243" s="463">
        <v>1303670804799.446</v>
      </c>
      <c r="S1243" s="461">
        <v>0.62402977122159975</v>
      </c>
      <c r="T1243" s="461">
        <v>0.43037612641268713</v>
      </c>
      <c r="U1243" s="460">
        <v>16.753605809999343</v>
      </c>
      <c r="V1243" s="463">
        <v>10377787597568.061</v>
      </c>
      <c r="W1243" s="459">
        <v>3276.6008870489882</v>
      </c>
      <c r="X1243" s="462">
        <v>4.333750878381281E-2</v>
      </c>
      <c r="Y1243" s="463">
        <v>352746816235.91626</v>
      </c>
      <c r="Z1243" s="463">
        <v>2459130687.1278896</v>
      </c>
      <c r="AA1243" s="463">
        <v>8401535835.0611029</v>
      </c>
      <c r="AB1243" s="463">
        <v>185409674904.79248</v>
      </c>
      <c r="AC1243" s="463">
        <v>3541990028.2046084</v>
      </c>
      <c r="AD1243" s="463">
        <v>8509643395.793726</v>
      </c>
      <c r="AE1243" s="463">
        <v>561068791086.896</v>
      </c>
      <c r="AF1243" s="463">
        <v>9399925358162.7285</v>
      </c>
      <c r="AG1243" s="461">
        <v>0.26818842084937106</v>
      </c>
      <c r="AH1243" s="461">
        <v>0.71300454557996529</v>
      </c>
      <c r="AI1243" s="461">
        <v>4.9706227736006497E-3</v>
      </c>
      <c r="AJ1243" s="461">
        <v>8.9378750521304489E-3</v>
      </c>
      <c r="AK1243" s="461">
        <v>4.8985357449327508E-3</v>
      </c>
      <c r="AL1243" s="532">
        <v>2.0000000000000001E-4</v>
      </c>
    </row>
    <row r="1244" spans="1:38" x14ac:dyDescent="0.2">
      <c r="A1244" s="474">
        <v>1240</v>
      </c>
      <c r="B1244" s="461">
        <v>0.68147876042450584</v>
      </c>
      <c r="C1244" s="460">
        <v>1500</v>
      </c>
      <c r="D1244" s="461">
        <v>0.8910876610161097</v>
      </c>
      <c r="E1244" s="461">
        <v>0.69826395642265815</v>
      </c>
      <c r="F1244" s="506">
        <v>2025.44</v>
      </c>
      <c r="G1244" s="463">
        <v>218777863210.13321</v>
      </c>
      <c r="H1244" s="460">
        <v>26127051.49039809</v>
      </c>
      <c r="I1244" s="463">
        <v>534636530649.7489</v>
      </c>
      <c r="J1244" s="461">
        <v>0.13621214690316263</v>
      </c>
      <c r="K1244" s="463">
        <v>38469599630.537857</v>
      </c>
      <c r="L1244" s="463">
        <v>93536138669.118011</v>
      </c>
      <c r="M1244" s="463">
        <v>283242261871.33838</v>
      </c>
      <c r="N1244" s="463">
        <v>69379849032.346436</v>
      </c>
      <c r="O1244" s="463">
        <v>22753.73996121854</v>
      </c>
      <c r="P1244" s="460">
        <v>391913.53851476539</v>
      </c>
      <c r="Q1244" s="460">
        <v>236327.12393149402</v>
      </c>
      <c r="R1244" s="463">
        <v>1019264379853.0896</v>
      </c>
      <c r="S1244" s="461">
        <v>0.39511443112122097</v>
      </c>
      <c r="T1244" s="461">
        <v>0.24387880841127094</v>
      </c>
      <c r="U1244" s="460">
        <v>18.111107249375568</v>
      </c>
      <c r="V1244" s="463">
        <v>5000030427802.3369</v>
      </c>
      <c r="W1244" s="459">
        <v>1577.7225115149001</v>
      </c>
      <c r="X1244" s="462">
        <v>3.982299430046974E-2</v>
      </c>
      <c r="Y1244" s="463">
        <v>164465735652.91916</v>
      </c>
      <c r="Z1244" s="463">
        <v>54312127557.214043</v>
      </c>
      <c r="AA1244" s="463">
        <v>14054520804.50313</v>
      </c>
      <c r="AB1244" s="463">
        <v>5805138127.6505585</v>
      </c>
      <c r="AC1244" s="463">
        <v>1149870508.4321427</v>
      </c>
      <c r="AD1244" s="463">
        <v>8789589763.9054832</v>
      </c>
      <c r="AE1244" s="463">
        <v>248576982414.62451</v>
      </c>
      <c r="AF1244" s="463">
        <v>4502004388237.4092</v>
      </c>
      <c r="AG1244" s="461">
        <v>4.2143775578262106E-2</v>
      </c>
      <c r="AH1244" s="461">
        <v>0.69410171735280812</v>
      </c>
      <c r="AI1244" s="461">
        <v>0.22921577470764759</v>
      </c>
      <c r="AJ1244" s="461">
        <v>3.1218363183350098E-2</v>
      </c>
      <c r="AK1244" s="461">
        <v>3.3203691779319449E-3</v>
      </c>
      <c r="AL1244" s="532">
        <v>2.0000000000000001E-4</v>
      </c>
    </row>
    <row r="1245" spans="1:38" x14ac:dyDescent="0.2">
      <c r="A1245" s="474">
        <v>1241</v>
      </c>
      <c r="B1245" s="461">
        <v>0.46094248424890655</v>
      </c>
      <c r="C1245" s="460">
        <v>3029.8651689214494</v>
      </c>
      <c r="D1245" s="461">
        <v>1.2675522498193164</v>
      </c>
      <c r="E1245" s="461">
        <v>0.14751839835004332</v>
      </c>
      <c r="F1245" s="506">
        <v>2025.75</v>
      </c>
      <c r="G1245" s="463">
        <v>350796757964.96637</v>
      </c>
      <c r="H1245" s="460">
        <v>34407211.15492025</v>
      </c>
      <c r="I1245" s="463">
        <v>446844229596.68475</v>
      </c>
      <c r="J1245" s="461">
        <v>-9.6448295340405998E-2</v>
      </c>
      <c r="K1245" s="463">
        <v>11382872960.193388</v>
      </c>
      <c r="L1245" s="463">
        <v>15359865561.797398</v>
      </c>
      <c r="M1245" s="463">
        <v>595723098775.17334</v>
      </c>
      <c r="N1245" s="463">
        <v>8863938913.9485683</v>
      </c>
      <c r="O1245" s="463">
        <v>39164.618558539827</v>
      </c>
      <c r="P1245" s="460">
        <v>143781.42155203797</v>
      </c>
      <c r="Q1245" s="460">
        <v>35734.120761989951</v>
      </c>
      <c r="R1245" s="463">
        <v>1078174005807.7975</v>
      </c>
      <c r="S1245" s="461">
        <v>0.41899423388647222</v>
      </c>
      <c r="T1245" s="461">
        <v>0.25960042768025088</v>
      </c>
      <c r="U1245" s="460">
        <v>24.792554776810064</v>
      </c>
      <c r="V1245" s="463">
        <v>7203663595719.2031</v>
      </c>
      <c r="W1245" s="459">
        <v>2275.1417919366654</v>
      </c>
      <c r="X1245" s="462">
        <v>3.1148368534404905E-2</v>
      </c>
      <c r="Y1245" s="463">
        <v>341979311961.21063</v>
      </c>
      <c r="Z1245" s="463">
        <v>8817446003.7557888</v>
      </c>
      <c r="AA1245" s="463">
        <v>3871122017.7288842</v>
      </c>
      <c r="AB1245" s="463">
        <v>-92884865491.756836</v>
      </c>
      <c r="AC1245" s="463">
        <v>2108562299.7387187</v>
      </c>
      <c r="AD1245" s="463">
        <v>16002856230.756386</v>
      </c>
      <c r="AE1245" s="463">
        <v>279894433021.43353</v>
      </c>
      <c r="AF1245" s="463">
        <v>6939298062408.0869</v>
      </c>
      <c r="AG1245" s="461">
        <v>0</v>
      </c>
      <c r="AH1245" s="461">
        <v>0.93634930634586278</v>
      </c>
      <c r="AI1245" s="461">
        <v>2.414242370981582E-2</v>
      </c>
      <c r="AJ1245" s="461">
        <v>5.578549851749012E-3</v>
      </c>
      <c r="AK1245" s="461">
        <v>3.9501560028235806E-3</v>
      </c>
      <c r="AL1245" s="532">
        <v>2.0000000000000001E-4</v>
      </c>
    </row>
    <row r="1246" spans="1:38" x14ac:dyDescent="0.2">
      <c r="A1246" s="474">
        <v>1242</v>
      </c>
      <c r="B1246" s="461">
        <v>0.55318445613148126</v>
      </c>
      <c r="C1246" s="460">
        <v>1500</v>
      </c>
      <c r="D1246" s="461">
        <v>0.86677358163127494</v>
      </c>
      <c r="E1246" s="461">
        <v>0.7</v>
      </c>
      <c r="F1246" s="506">
        <v>2025.02</v>
      </c>
      <c r="G1246" s="463">
        <v>269983417351.8649</v>
      </c>
      <c r="H1246" s="460">
        <v>25144869.404575385</v>
      </c>
      <c r="I1246" s="463">
        <v>508382994275.07782</v>
      </c>
      <c r="J1246" s="461">
        <v>0.21158300018763498</v>
      </c>
      <c r="K1246" s="463">
        <v>20000256695.775734</v>
      </c>
      <c r="L1246" s="463">
        <v>17332808363.824577</v>
      </c>
      <c r="M1246" s="463">
        <v>424884709753.85162</v>
      </c>
      <c r="N1246" s="463">
        <v>56993773255.439255</v>
      </c>
      <c r="O1246" s="463">
        <v>13851.319318023365</v>
      </c>
      <c r="P1246" s="460">
        <v>368165.67749540939</v>
      </c>
      <c r="Q1246" s="460">
        <v>218678.72860965904</v>
      </c>
      <c r="R1246" s="463">
        <v>1027594542343.9689</v>
      </c>
      <c r="S1246" s="461">
        <v>0.46873383359886905</v>
      </c>
      <c r="T1246" s="461">
        <v>0.30715872766690905</v>
      </c>
      <c r="U1246" s="460">
        <v>18.068473421373831</v>
      </c>
      <c r="V1246" s="463">
        <v>6320582587876.4775</v>
      </c>
      <c r="W1246" s="459">
        <v>1989.6400266702017</v>
      </c>
      <c r="X1246" s="462">
        <v>4.0033183410067175E-2</v>
      </c>
      <c r="Y1246" s="463">
        <v>259401360688.2366</v>
      </c>
      <c r="Z1246" s="463">
        <v>10582056663.628351</v>
      </c>
      <c r="AA1246" s="463">
        <v>6704920007.4414749</v>
      </c>
      <c r="AB1246" s="463">
        <v>27174063229.002335</v>
      </c>
      <c r="AC1246" s="463">
        <v>3441863669.5614505</v>
      </c>
      <c r="AD1246" s="463">
        <v>8330367925.9629898</v>
      </c>
      <c r="AE1246" s="463">
        <v>315634632183.83319</v>
      </c>
      <c r="AF1246" s="463">
        <v>5703035962478.6953</v>
      </c>
      <c r="AG1246" s="461">
        <v>8.0931912064244396E-2</v>
      </c>
      <c r="AH1246" s="461">
        <v>0.86421090196569261</v>
      </c>
      <c r="AI1246" s="461">
        <v>3.5254744653855009E-2</v>
      </c>
      <c r="AJ1246" s="461">
        <v>1.1756755614999372E-2</v>
      </c>
      <c r="AK1246" s="461">
        <v>7.8456857012088339E-3</v>
      </c>
      <c r="AL1246" s="532">
        <v>2.0000000000000001E-4</v>
      </c>
    </row>
    <row r="1247" spans="1:38" x14ac:dyDescent="0.2">
      <c r="A1247" s="474">
        <v>1243</v>
      </c>
      <c r="B1247" s="461">
        <v>0.42354512756314222</v>
      </c>
      <c r="C1247" s="460">
        <v>4618.2741561202738</v>
      </c>
      <c r="D1247" s="461">
        <v>0.83616684308915035</v>
      </c>
      <c r="E1247" s="461">
        <v>0.69008918962263666</v>
      </c>
      <c r="F1247" s="506">
        <v>2024.67</v>
      </c>
      <c r="G1247" s="463">
        <v>223077137532.75818</v>
      </c>
      <c r="H1247" s="460">
        <v>21323144.518152039</v>
      </c>
      <c r="I1247" s="463">
        <v>520516261429.52344</v>
      </c>
      <c r="J1247" s="461">
        <v>0.30177273076225364</v>
      </c>
      <c r="K1247" s="463">
        <v>9423181048.8748207</v>
      </c>
      <c r="L1247" s="463">
        <v>0</v>
      </c>
      <c r="M1247" s="463">
        <v>588637131586.69031</v>
      </c>
      <c r="N1247" s="463">
        <v>51985829582.471359</v>
      </c>
      <c r="O1247" s="463">
        <v>27206.067345213538</v>
      </c>
      <c r="P1247" s="460">
        <v>337463.43803006317</v>
      </c>
      <c r="Q1247" s="460">
        <v>195977.00495536858</v>
      </c>
      <c r="R1247" s="463">
        <v>1170562403647.5601</v>
      </c>
      <c r="S1247" s="461">
        <v>0.54935874810446195</v>
      </c>
      <c r="T1247" s="461">
        <v>0.26980532600536378</v>
      </c>
      <c r="U1247" s="460">
        <v>17.194899362340827</v>
      </c>
      <c r="V1247" s="463">
        <v>5923075946848.3311</v>
      </c>
      <c r="W1247" s="459">
        <v>1869.2233886775089</v>
      </c>
      <c r="X1247" s="462">
        <v>4.3073138499666749E-2</v>
      </c>
      <c r="Y1247" s="463">
        <v>223077137532.75818</v>
      </c>
      <c r="Z1247" s="463">
        <v>0</v>
      </c>
      <c r="AA1247" s="463">
        <v>4537683649.3876095</v>
      </c>
      <c r="AB1247" s="463">
        <v>69627452093.502243</v>
      </c>
      <c r="AC1247" s="463">
        <v>4669247673.7058678</v>
      </c>
      <c r="AD1247" s="463">
        <v>13912449976.39818</v>
      </c>
      <c r="AE1247" s="463">
        <v>315823970925.75214</v>
      </c>
      <c r="AF1247" s="463">
        <v>5430561396283.1631</v>
      </c>
      <c r="AG1247" s="461">
        <v>0.19998277298770784</v>
      </c>
      <c r="AH1247" s="461">
        <v>0.78048387704875899</v>
      </c>
      <c r="AI1247" s="461">
        <v>0</v>
      </c>
      <c r="AJ1247" s="461">
        <v>8.3558279121811133E-3</v>
      </c>
      <c r="AK1247" s="461">
        <v>1.1177522051352059E-2</v>
      </c>
      <c r="AL1247" s="532">
        <v>2.0000000000000001E-4</v>
      </c>
    </row>
    <row r="1248" spans="1:38" x14ac:dyDescent="0.2">
      <c r="A1248" s="474">
        <v>1244</v>
      </c>
      <c r="B1248" s="461">
        <v>0.6724636308762012</v>
      </c>
      <c r="C1248" s="460">
        <v>2699.2145303610737</v>
      </c>
      <c r="D1248" s="461">
        <v>0.79135165169084654</v>
      </c>
      <c r="E1248" s="461">
        <v>0.35224816693813266</v>
      </c>
      <c r="F1248" s="506">
        <v>2023.75</v>
      </c>
      <c r="G1248" s="463">
        <v>295954154771.42902</v>
      </c>
      <c r="H1248" s="460">
        <v>19908333.649513289</v>
      </c>
      <c r="I1248" s="463">
        <v>462189743737.12921</v>
      </c>
      <c r="J1248" s="461">
        <v>0.26541183051169448</v>
      </c>
      <c r="K1248" s="463">
        <v>15946517507.95406</v>
      </c>
      <c r="L1248" s="463">
        <v>10375127955.166224</v>
      </c>
      <c r="M1248" s="463">
        <v>560536943915.0033</v>
      </c>
      <c r="N1248" s="463">
        <v>23435278680.678295</v>
      </c>
      <c r="O1248" s="463">
        <v>27457.165705615851</v>
      </c>
      <c r="P1248" s="460">
        <v>189676.81718965335</v>
      </c>
      <c r="Q1248" s="460">
        <v>88231.32961998519</v>
      </c>
      <c r="R1248" s="463">
        <v>1072483611795.931</v>
      </c>
      <c r="S1248" s="461">
        <v>0.5519983381275595</v>
      </c>
      <c r="T1248" s="461">
        <v>0.34808535983285049</v>
      </c>
      <c r="U1248" s="460">
        <v>17.692537229358543</v>
      </c>
      <c r="V1248" s="463">
        <v>7384728935699.5654</v>
      </c>
      <c r="W1248" s="459">
        <v>2330.4873475120953</v>
      </c>
      <c r="X1248" s="462">
        <v>4.063413159781696E-2</v>
      </c>
      <c r="Y1248" s="463">
        <v>290575809530.70184</v>
      </c>
      <c r="Z1248" s="463">
        <v>5378345240.7272243</v>
      </c>
      <c r="AA1248" s="463">
        <v>7975477564.186883</v>
      </c>
      <c r="AB1248" s="463">
        <v>57594965374.070107</v>
      </c>
      <c r="AC1248" s="463">
        <v>2175427972.3989305</v>
      </c>
      <c r="AD1248" s="463">
        <v>9615818244.7368431</v>
      </c>
      <c r="AE1248" s="463">
        <v>373315843926.82178</v>
      </c>
      <c r="AF1248" s="463">
        <v>6604904466984.6973</v>
      </c>
      <c r="AG1248" s="461">
        <v>0.13228657453139125</v>
      </c>
      <c r="AH1248" s="461">
        <v>0.83588497133915118</v>
      </c>
      <c r="AI1248" s="461">
        <v>1.5471618111150194E-2</v>
      </c>
      <c r="AJ1248" s="461">
        <v>1.2075083907803872E-2</v>
      </c>
      <c r="AK1248" s="461">
        <v>4.2817521105035566E-3</v>
      </c>
      <c r="AL1248" s="532">
        <v>2.0000000000000001E-4</v>
      </c>
    </row>
    <row r="1249" spans="1:38" x14ac:dyDescent="0.2">
      <c r="A1249" s="474">
        <v>1245</v>
      </c>
      <c r="B1249" s="461">
        <v>0.52031136759910879</v>
      </c>
      <c r="C1249" s="460">
        <v>5147.3117258888024</v>
      </c>
      <c r="D1249" s="461">
        <v>0.82412826346723522</v>
      </c>
      <c r="E1249" s="461">
        <v>0.42215494752992139</v>
      </c>
      <c r="F1249" s="506">
        <v>2025.47</v>
      </c>
      <c r="G1249" s="463">
        <v>213890699384.12134</v>
      </c>
      <c r="H1249" s="460">
        <v>20807101.205427151</v>
      </c>
      <c r="I1249" s="463">
        <v>486604399150.59247</v>
      </c>
      <c r="J1249" s="461">
        <v>0.23218979165424414</v>
      </c>
      <c r="K1249" s="463">
        <v>16315593873.589718</v>
      </c>
      <c r="L1249" s="463">
        <v>15608671602.800077</v>
      </c>
      <c r="M1249" s="463">
        <v>408505323863.75061</v>
      </c>
      <c r="N1249" s="463">
        <v>66053954113.467789</v>
      </c>
      <c r="O1249" s="463">
        <v>22467.277313933679</v>
      </c>
      <c r="P1249" s="460">
        <v>389073.31843224901</v>
      </c>
      <c r="Q1249" s="460">
        <v>235892.89189074043</v>
      </c>
      <c r="R1249" s="463">
        <v>993087942604.20056</v>
      </c>
      <c r="S1249" s="461">
        <v>0.47882252342622772</v>
      </c>
      <c r="T1249" s="461">
        <v>0.31204459780006183</v>
      </c>
      <c r="U1249" s="460">
        <v>17.061397717514446</v>
      </c>
      <c r="V1249" s="463">
        <v>5768896218304.5117</v>
      </c>
      <c r="W1249" s="459">
        <v>1819.9252346171597</v>
      </c>
      <c r="X1249" s="462">
        <v>4.3159633061508544E-2</v>
      </c>
      <c r="Y1249" s="463">
        <v>206018877842.58655</v>
      </c>
      <c r="Z1249" s="463">
        <v>7871821541.5347919</v>
      </c>
      <c r="AA1249" s="463">
        <v>8255628874.1436739</v>
      </c>
      <c r="AB1249" s="463">
        <v>64683237731.248627</v>
      </c>
      <c r="AC1249" s="463">
        <v>8576837503.8524876</v>
      </c>
      <c r="AD1249" s="463">
        <v>14481324136.65254</v>
      </c>
      <c r="AE1249" s="463">
        <v>309887727630.01868</v>
      </c>
      <c r="AF1249" s="463">
        <v>5287117768872.5391</v>
      </c>
      <c r="AG1249" s="461">
        <v>0.19465034623243807</v>
      </c>
      <c r="AH1249" s="461">
        <v>0.74035776204089909</v>
      </c>
      <c r="AI1249" s="461">
        <v>2.8288495892735754E-2</v>
      </c>
      <c r="AJ1249" s="461">
        <v>1.5614611277902667E-2</v>
      </c>
      <c r="AK1249" s="461">
        <v>2.108878455602458E-2</v>
      </c>
      <c r="AL1249" s="532">
        <v>2.0000000000000001E-4</v>
      </c>
    </row>
    <row r="1250" spans="1:38" x14ac:dyDescent="0.2">
      <c r="A1250" s="474">
        <v>1246</v>
      </c>
      <c r="B1250" s="461">
        <v>0.45110686493870356</v>
      </c>
      <c r="C1250" s="460">
        <v>11249.067437552549</v>
      </c>
      <c r="D1250" s="461">
        <v>0.50047533395536203</v>
      </c>
      <c r="E1250" s="461">
        <v>0.47090584901761157</v>
      </c>
      <c r="F1250" s="506">
        <v>2025.26</v>
      </c>
      <c r="G1250" s="463">
        <v>101968065652.98257</v>
      </c>
      <c r="H1250" s="460">
        <v>9377445.2239440177</v>
      </c>
      <c r="I1250" s="463">
        <v>267178759480.14331</v>
      </c>
      <c r="J1250" s="461">
        <v>0.26730858184362061</v>
      </c>
      <c r="K1250" s="463">
        <v>22459493776.640244</v>
      </c>
      <c r="L1250" s="463">
        <v>50206340869.509949</v>
      </c>
      <c r="M1250" s="463">
        <v>207568905960.81073</v>
      </c>
      <c r="N1250" s="463">
        <v>46683085169.044144</v>
      </c>
      <c r="O1250" s="463">
        <v>27022.138421999549</v>
      </c>
      <c r="P1250" s="460">
        <v>283989.80139442382</v>
      </c>
      <c r="Q1250" s="460">
        <v>163381.05016815875</v>
      </c>
      <c r="R1250" s="463">
        <v>594096585256.14844</v>
      </c>
      <c r="S1250" s="461">
        <v>0.50497721498488857</v>
      </c>
      <c r="T1250" s="461">
        <v>0.28323420692364049</v>
      </c>
      <c r="U1250" s="460">
        <v>16.43922010128701</v>
      </c>
      <c r="V1250" s="463">
        <v>3055149837581.6938</v>
      </c>
      <c r="W1250" s="459">
        <v>963.00246726518208</v>
      </c>
      <c r="X1250" s="462">
        <v>4.4697301216433741E-2</v>
      </c>
      <c r="Y1250" s="463">
        <v>82107960678.093109</v>
      </c>
      <c r="Z1250" s="463">
        <v>19860104974.889469</v>
      </c>
      <c r="AA1250" s="463">
        <v>11032023910.345234</v>
      </c>
      <c r="AB1250" s="463">
        <v>37798357709.692108</v>
      </c>
      <c r="AC1250" s="463">
        <v>5998397865.9876032</v>
      </c>
      <c r="AD1250" s="463">
        <v>11471630022.060648</v>
      </c>
      <c r="AE1250" s="463">
        <v>168268475161.06818</v>
      </c>
      <c r="AF1250" s="463">
        <v>2766202499280.7456</v>
      </c>
      <c r="AG1250" s="461">
        <v>0.23154842809929063</v>
      </c>
      <c r="AH1250" s="461">
        <v>0.5639685645896878</v>
      </c>
      <c r="AI1250" s="461">
        <v>0.13641155866969773</v>
      </c>
      <c r="AJ1250" s="461">
        <v>3.9881476186988209E-2</v>
      </c>
      <c r="AK1250" s="461">
        <v>2.8189972454335719E-2</v>
      </c>
      <c r="AL1250" s="532">
        <v>2.0000000000000001E-4</v>
      </c>
    </row>
    <row r="1251" spans="1:38" x14ac:dyDescent="0.2">
      <c r="A1251" s="474">
        <v>1247</v>
      </c>
      <c r="B1251" s="461">
        <v>0.39183642305139982</v>
      </c>
      <c r="C1251" s="460">
        <v>1500</v>
      </c>
      <c r="D1251" s="461">
        <v>0.7374405858150842</v>
      </c>
      <c r="E1251" s="461">
        <v>0.36958754313355779</v>
      </c>
      <c r="F1251" s="506">
        <v>2026.2</v>
      </c>
      <c r="G1251" s="463">
        <v>177983294939.72083</v>
      </c>
      <c r="H1251" s="460">
        <v>18686091.714669831</v>
      </c>
      <c r="I1251" s="463">
        <v>405651819082.60132</v>
      </c>
      <c r="J1251" s="461">
        <v>0.26721136243304366</v>
      </c>
      <c r="K1251" s="463">
        <v>17715313378.591103</v>
      </c>
      <c r="L1251" s="463">
        <v>31078279245.735268</v>
      </c>
      <c r="M1251" s="463">
        <v>237641959413.01581</v>
      </c>
      <c r="N1251" s="463">
        <v>37602264732.299286</v>
      </c>
      <c r="O1251" s="463">
        <v>26612.151422596613</v>
      </c>
      <c r="P1251" s="460">
        <v>278677.96750843991</v>
      </c>
      <c r="Q1251" s="460">
        <v>153908.26311130117</v>
      </c>
      <c r="R1251" s="463">
        <v>729689635852.2428</v>
      </c>
      <c r="S1251" s="461">
        <v>0.46154923600320952</v>
      </c>
      <c r="T1251" s="461">
        <v>0.35682715298919021</v>
      </c>
      <c r="U1251" s="460">
        <v>17.027347365222035</v>
      </c>
      <c r="V1251" s="463">
        <v>4994942426585.7422</v>
      </c>
      <c r="W1251" s="459">
        <v>1577.3298762252946</v>
      </c>
      <c r="X1251" s="462">
        <v>4.1916525576388648E-2</v>
      </c>
      <c r="Y1251" s="463">
        <v>157399007843.14279</v>
      </c>
      <c r="Z1251" s="463">
        <v>20584287096.578053</v>
      </c>
      <c r="AA1251" s="463">
        <v>6428983581.9594345</v>
      </c>
      <c r="AB1251" s="463">
        <v>64642605652.744904</v>
      </c>
      <c r="AC1251" s="463">
        <v>4167230301.2507339</v>
      </c>
      <c r="AD1251" s="463">
        <v>7150960851.1988363</v>
      </c>
      <c r="AE1251" s="463">
        <v>260373075326.87473</v>
      </c>
      <c r="AF1251" s="463">
        <v>4433462798141.8184</v>
      </c>
      <c r="AG1251" s="461">
        <v>0.21051634062260458</v>
      </c>
      <c r="AH1251" s="461">
        <v>0.67454747793827086</v>
      </c>
      <c r="AI1251" s="461">
        <v>8.821579714143625E-2</v>
      </c>
      <c r="AJ1251" s="461">
        <v>1.4501043258226936E-2</v>
      </c>
      <c r="AK1251" s="461">
        <v>1.2219341039461365E-2</v>
      </c>
      <c r="AL1251" s="532">
        <v>2.0000000000000001E-4</v>
      </c>
    </row>
    <row r="1252" spans="1:38" x14ac:dyDescent="0.2">
      <c r="A1252" s="474">
        <v>1248</v>
      </c>
      <c r="B1252" s="461">
        <v>0.47774729070824984</v>
      </c>
      <c r="C1252" s="460">
        <v>2039.6978823904137</v>
      </c>
      <c r="D1252" s="461">
        <v>0.94727687375506808</v>
      </c>
      <c r="E1252" s="461">
        <v>0.36952967860805858</v>
      </c>
      <c r="F1252" s="506">
        <v>2027.52</v>
      </c>
      <c r="G1252" s="463">
        <v>60912234664.266273</v>
      </c>
      <c r="H1252" s="460">
        <v>28341619.8797382</v>
      </c>
      <c r="I1252" s="463">
        <v>642869940413.66931</v>
      </c>
      <c r="J1252" s="461">
        <v>0.32075883848706954</v>
      </c>
      <c r="K1252" s="463">
        <v>22510553104.682281</v>
      </c>
      <c r="L1252" s="463">
        <v>62752864836.564194</v>
      </c>
      <c r="M1252" s="463">
        <v>78627341087.55603</v>
      </c>
      <c r="N1252" s="463">
        <v>37184546358.479088</v>
      </c>
      <c r="O1252" s="463">
        <v>24295.919749793822</v>
      </c>
      <c r="P1252" s="460">
        <v>273436.77133508248</v>
      </c>
      <c r="Q1252" s="460">
        <v>145618.77500892201</v>
      </c>
      <c r="R1252" s="463">
        <v>843945245800.95093</v>
      </c>
      <c r="S1252" s="461">
        <v>0.40123315426557338</v>
      </c>
      <c r="T1252" s="461">
        <v>0.24497012741334931</v>
      </c>
      <c r="U1252" s="460">
        <v>14.592139313487696</v>
      </c>
      <c r="V1252" s="463">
        <v>3468803812857.9976</v>
      </c>
      <c r="W1252" s="459">
        <v>1095.0072509710412</v>
      </c>
      <c r="X1252" s="462">
        <v>4.8151268870245269E-2</v>
      </c>
      <c r="Y1252" s="463">
        <v>33875796261.910988</v>
      </c>
      <c r="Z1252" s="463">
        <v>27036438402.355278</v>
      </c>
      <c r="AA1252" s="463">
        <v>12104112696.276934</v>
      </c>
      <c r="AB1252" s="463">
        <v>118901339132.53757</v>
      </c>
      <c r="AC1252" s="463">
        <v>4154110074.9562407</v>
      </c>
      <c r="AD1252" s="463">
        <v>10669577825.712339</v>
      </c>
      <c r="AE1252" s="463">
        <v>206741374393.74936</v>
      </c>
      <c r="AF1252" s="463">
        <v>3016798937015.5083</v>
      </c>
      <c r="AG1252" s="461">
        <v>0.55834742573982477</v>
      </c>
      <c r="AH1252" s="461">
        <v>0.21335201397712505</v>
      </c>
      <c r="AI1252" s="461">
        <v>0.17027728409137582</v>
      </c>
      <c r="AJ1252" s="461">
        <v>4.0122371258362419E-2</v>
      </c>
      <c r="AK1252" s="461">
        <v>1.790090493331194E-2</v>
      </c>
      <c r="AL1252" s="532">
        <v>2.0000000000000001E-4</v>
      </c>
    </row>
    <row r="1253" spans="1:38" x14ac:dyDescent="0.2">
      <c r="A1253" s="474">
        <v>1249</v>
      </c>
      <c r="B1253" s="461">
        <v>0.44193046555928417</v>
      </c>
      <c r="C1253" s="460">
        <v>4962.2638498217038</v>
      </c>
      <c r="D1253" s="461">
        <v>0.68508374020678353</v>
      </c>
      <c r="E1253" s="461">
        <v>0.28283607562141655</v>
      </c>
      <c r="F1253" s="506">
        <v>2024.2</v>
      </c>
      <c r="G1253" s="463">
        <v>258607703525.80588</v>
      </c>
      <c r="H1253" s="460">
        <v>15701700.37053569</v>
      </c>
      <c r="I1253" s="463">
        <v>375396057736.57611</v>
      </c>
      <c r="J1253" s="461">
        <v>0.20782942550213113</v>
      </c>
      <c r="K1253" s="463">
        <v>16779040786.765034</v>
      </c>
      <c r="L1253" s="463">
        <v>0</v>
      </c>
      <c r="M1253" s="463">
        <v>547096362446.6123</v>
      </c>
      <c r="N1253" s="463">
        <v>39183934705.192856</v>
      </c>
      <c r="O1253" s="463">
        <v>28851.561737875621</v>
      </c>
      <c r="P1253" s="460">
        <v>255069.2015073105</v>
      </c>
      <c r="Q1253" s="460">
        <v>137463.2694219164</v>
      </c>
      <c r="R1253" s="463">
        <v>978455395675.14636</v>
      </c>
      <c r="S1253" s="461">
        <v>0.5462216952470792</v>
      </c>
      <c r="T1253" s="461">
        <v>0.33216580557268155</v>
      </c>
      <c r="U1253" s="460">
        <v>17.682417525024935</v>
      </c>
      <c r="V1253" s="463">
        <v>6308901986341.3857</v>
      </c>
      <c r="W1253" s="459">
        <v>1991.1918310068422</v>
      </c>
      <c r="X1253" s="462">
        <v>4.1241718704706831E-2</v>
      </c>
      <c r="Y1253" s="463">
        <v>258607703525.80588</v>
      </c>
      <c r="Z1253" s="463">
        <v>0</v>
      </c>
      <c r="AA1253" s="463">
        <v>9938798347.0701599</v>
      </c>
      <c r="AB1253" s="463">
        <v>40870135183.183914</v>
      </c>
      <c r="AC1253" s="463">
        <v>4620031159.1512365</v>
      </c>
      <c r="AD1253" s="463">
        <v>10972756506.160696</v>
      </c>
      <c r="AE1253" s="463">
        <v>325009424721.37189</v>
      </c>
      <c r="AF1253" s="463">
        <v>5746952347491.458</v>
      </c>
      <c r="AG1253" s="461">
        <v>0.11727217335561554</v>
      </c>
      <c r="AH1253" s="461">
        <v>0.85498296660404227</v>
      </c>
      <c r="AI1253" s="461">
        <v>0</v>
      </c>
      <c r="AJ1253" s="461">
        <v>1.729403298673329E-2</v>
      </c>
      <c r="AK1253" s="461">
        <v>1.0450827053609103E-2</v>
      </c>
      <c r="AL1253" s="532">
        <v>2.0000000000000001E-4</v>
      </c>
    </row>
    <row r="1254" spans="1:38" x14ac:dyDescent="0.2">
      <c r="A1254" s="474">
        <v>1250</v>
      </c>
      <c r="B1254" s="461">
        <v>0.46335726237755243</v>
      </c>
      <c r="C1254" s="460">
        <v>5313.4899333206486</v>
      </c>
      <c r="D1254" s="461">
        <v>0.81391233111043049</v>
      </c>
      <c r="E1254" s="461">
        <v>0.57882923759142835</v>
      </c>
      <c r="F1254" s="506">
        <v>2024.73</v>
      </c>
      <c r="G1254" s="463">
        <v>343398519156.16638</v>
      </c>
      <c r="H1254" s="460">
        <v>20680648.683770765</v>
      </c>
      <c r="I1254" s="463">
        <v>475013710944.55664</v>
      </c>
      <c r="J1254" s="461">
        <v>0.1914072412791975</v>
      </c>
      <c r="K1254" s="463">
        <v>6364454400.1930647</v>
      </c>
      <c r="L1254" s="463">
        <v>0</v>
      </c>
      <c r="M1254" s="463">
        <v>698065138231.52832</v>
      </c>
      <c r="N1254" s="463">
        <v>123786048921.36906</v>
      </c>
      <c r="O1254" s="463">
        <v>15811.647825376134</v>
      </c>
      <c r="P1254" s="460">
        <v>626877.1838525451</v>
      </c>
      <c r="Q1254" s="460">
        <v>425183.57695733942</v>
      </c>
      <c r="R1254" s="463">
        <v>1303229352497.6472</v>
      </c>
      <c r="S1254" s="461">
        <v>0.52010260544544917</v>
      </c>
      <c r="T1254" s="461">
        <v>0.32160410970816389</v>
      </c>
      <c r="U1254" s="460">
        <v>17.888755175286438</v>
      </c>
      <c r="V1254" s="463">
        <v>8214855228284.9492</v>
      </c>
      <c r="W1254" s="459">
        <v>2590.0944881007463</v>
      </c>
      <c r="X1254" s="462">
        <v>4.1029798293091717E-2</v>
      </c>
      <c r="Y1254" s="463">
        <v>343398519156.16638</v>
      </c>
      <c r="Z1254" s="463">
        <v>0</v>
      </c>
      <c r="AA1254" s="463">
        <v>3798967729.8659024</v>
      </c>
      <c r="AB1254" s="463">
        <v>45078815933.042961</v>
      </c>
      <c r="AC1254" s="463">
        <v>12216969494.931948</v>
      </c>
      <c r="AD1254" s="463">
        <v>14630643341.545523</v>
      </c>
      <c r="AE1254" s="463">
        <v>419123915655.55273</v>
      </c>
      <c r="AF1254" s="463">
        <v>7497605115269.5859</v>
      </c>
      <c r="AG1254" s="461">
        <v>0.10352945489070882</v>
      </c>
      <c r="AH1254" s="461">
        <v>0.87022079232730598</v>
      </c>
      <c r="AI1254" s="461">
        <v>0</v>
      </c>
      <c r="AJ1254" s="461">
        <v>5.0669082613179284E-3</v>
      </c>
      <c r="AK1254" s="461">
        <v>2.1182844520667279E-2</v>
      </c>
      <c r="AL1254" s="532">
        <v>2.0000000000000001E-4</v>
      </c>
    </row>
    <row r="1255" spans="1:38" x14ac:dyDescent="0.2">
      <c r="A1255" s="474">
        <v>1251</v>
      </c>
      <c r="B1255" s="461">
        <v>0.21874918164379098</v>
      </c>
      <c r="C1255" s="460">
        <v>2228.5343132132789</v>
      </c>
      <c r="D1255" s="461">
        <v>0.75789527405157753</v>
      </c>
      <c r="E1255" s="461">
        <v>0.42408109527449445</v>
      </c>
      <c r="F1255" s="506">
        <v>2025.71</v>
      </c>
      <c r="G1255" s="463">
        <v>222676362403.86145</v>
      </c>
      <c r="H1255" s="460">
        <v>19505026.953362335</v>
      </c>
      <c r="I1255" s="463">
        <v>506431273253.89307</v>
      </c>
      <c r="J1255" s="461">
        <v>0.21874918164379098</v>
      </c>
      <c r="K1255" s="463">
        <v>29007204853.134201</v>
      </c>
      <c r="L1255" s="463">
        <v>85276716736.58696</v>
      </c>
      <c r="M1255" s="463">
        <v>282144656369.1676</v>
      </c>
      <c r="N1255" s="463">
        <v>16269526492.733171</v>
      </c>
      <c r="O1255" s="463">
        <v>32761.971127647954</v>
      </c>
      <c r="P1255" s="460">
        <v>149472.81516950295</v>
      </c>
      <c r="Q1255" s="460">
        <v>61252.320499539157</v>
      </c>
      <c r="R1255" s="463">
        <v>919129377705.51501</v>
      </c>
      <c r="S1255" s="461">
        <v>0.45995982908751903</v>
      </c>
      <c r="T1255" s="461">
        <v>0.31616272563357978</v>
      </c>
      <c r="U1255" s="460">
        <v>17.444971307834166</v>
      </c>
      <c r="V1255" s="463">
        <v>5574156871532.4912</v>
      </c>
      <c r="W1255" s="459">
        <v>1757.9555775770011</v>
      </c>
      <c r="X1255" s="462">
        <v>4.1934147944036784E-2</v>
      </c>
      <c r="Y1255" s="463">
        <v>170994259862.74973</v>
      </c>
      <c r="Z1255" s="463">
        <v>51682102541.111717</v>
      </c>
      <c r="AA1255" s="463">
        <v>14791395074.388474</v>
      </c>
      <c r="AB1255" s="463">
        <v>43495810730.849213</v>
      </c>
      <c r="AC1255" s="463">
        <v>1277087515.4067264</v>
      </c>
      <c r="AD1255" s="463">
        <v>8353793540.7658024</v>
      </c>
      <c r="AE1255" s="463">
        <v>290594449265.27167</v>
      </c>
      <c r="AF1255" s="463">
        <v>5069411829648.5352</v>
      </c>
      <c r="AG1255" s="461">
        <v>0.13296312830392534</v>
      </c>
      <c r="AH1255" s="461">
        <v>0.64088123959293553</v>
      </c>
      <c r="AI1255" s="461">
        <v>0.19370293463595015</v>
      </c>
      <c r="AJ1255" s="461">
        <v>2.9177734166083658E-2</v>
      </c>
      <c r="AK1255" s="461">
        <v>3.2749633011051851E-3</v>
      </c>
      <c r="AL1255" s="532">
        <v>2.0000000000000001E-4</v>
      </c>
    </row>
    <row r="1256" spans="1:38" x14ac:dyDescent="0.2">
      <c r="A1256" s="474">
        <v>1252</v>
      </c>
      <c r="B1256" s="461">
        <v>0.47158596781063877</v>
      </c>
      <c r="C1256" s="460">
        <v>8797.3549179579095</v>
      </c>
      <c r="D1256" s="461">
        <v>0.69392273994774634</v>
      </c>
      <c r="E1256" s="461">
        <v>0.69882805483499955</v>
      </c>
      <c r="F1256" s="506">
        <v>2026.59</v>
      </c>
      <c r="G1256" s="463">
        <v>110763182126.40302</v>
      </c>
      <c r="H1256" s="460">
        <v>15040368.897831</v>
      </c>
      <c r="I1256" s="463">
        <v>421145475547.6889</v>
      </c>
      <c r="J1256" s="461">
        <v>0.30181268482871459</v>
      </c>
      <c r="K1256" s="463">
        <v>23042698637.197639</v>
      </c>
      <c r="L1256" s="463">
        <v>55312151612.947701</v>
      </c>
      <c r="M1256" s="463">
        <v>153576017034.06039</v>
      </c>
      <c r="N1256" s="463">
        <v>33828107783.730595</v>
      </c>
      <c r="O1256" s="463">
        <v>16134.61677112848</v>
      </c>
      <c r="P1256" s="460">
        <v>228305.99417040608</v>
      </c>
      <c r="Q1256" s="460">
        <v>117612.64694239068</v>
      </c>
      <c r="R1256" s="463">
        <v>686904450615.62524</v>
      </c>
      <c r="S1256" s="461">
        <v>0.45464125324690324</v>
      </c>
      <c r="T1256" s="461">
        <v>0.3025412339260708</v>
      </c>
      <c r="U1256" s="460">
        <v>16.05713445707643</v>
      </c>
      <c r="V1256" s="463">
        <v>3684680195557.3335</v>
      </c>
      <c r="W1256" s="459">
        <v>1162.479446421733</v>
      </c>
      <c r="X1256" s="462">
        <v>4.5569832649129532E-2</v>
      </c>
      <c r="Y1256" s="463">
        <v>81433852645.511459</v>
      </c>
      <c r="Z1256" s="463">
        <v>29329329480.89156</v>
      </c>
      <c r="AA1256" s="463">
        <v>9751608540.9170151</v>
      </c>
      <c r="AB1256" s="463">
        <v>67795264109.162674</v>
      </c>
      <c r="AC1256" s="463">
        <v>4440802397.9433098</v>
      </c>
      <c r="AD1256" s="463">
        <v>15066062904.13505</v>
      </c>
      <c r="AE1256" s="463">
        <v>207816920078.56104</v>
      </c>
      <c r="AF1256" s="463">
        <v>3336944228156.9609</v>
      </c>
      <c r="AG1256" s="461">
        <v>0.32280948602123355</v>
      </c>
      <c r="AH1256" s="461">
        <v>0.46367068026164793</v>
      </c>
      <c r="AI1256" s="461">
        <v>0.16699627624424523</v>
      </c>
      <c r="AJ1256" s="461">
        <v>2.922316908575652E-2</v>
      </c>
      <c r="AK1256" s="461">
        <v>1.7300388387116773E-2</v>
      </c>
      <c r="AL1256" s="532">
        <v>2.0000000000000001E-4</v>
      </c>
    </row>
    <row r="1257" spans="1:38" x14ac:dyDescent="0.2">
      <c r="A1257" s="474">
        <v>1253</v>
      </c>
      <c r="B1257" s="461">
        <v>0.61385170416787915</v>
      </c>
      <c r="C1257" s="460">
        <v>3531.8204552314105</v>
      </c>
      <c r="D1257" s="461">
        <v>1.0688560680488455</v>
      </c>
      <c r="E1257" s="461">
        <v>0.45927074183112848</v>
      </c>
      <c r="F1257" s="506">
        <v>2025.08</v>
      </c>
      <c r="G1257" s="463">
        <v>198118812874.88885</v>
      </c>
      <c r="H1257" s="460">
        <v>35505838.772661492</v>
      </c>
      <c r="I1257" s="463">
        <v>776863657800.39111</v>
      </c>
      <c r="J1257" s="461">
        <v>0.32931349885428962</v>
      </c>
      <c r="K1257" s="463">
        <v>17581084142.489857</v>
      </c>
      <c r="L1257" s="463">
        <v>10114808840.747227</v>
      </c>
      <c r="M1257" s="463">
        <v>391410034622.99677</v>
      </c>
      <c r="N1257" s="463">
        <v>74575547304.305237</v>
      </c>
      <c r="O1257" s="463">
        <v>32211.41871236817</v>
      </c>
      <c r="P1257" s="460">
        <v>476766.62272464071</v>
      </c>
      <c r="Q1257" s="460">
        <v>297406.30848700029</v>
      </c>
      <c r="R1257" s="463">
        <v>1270545132710.9299</v>
      </c>
      <c r="S1257" s="461">
        <v>0.47472150627481374</v>
      </c>
      <c r="T1257" s="461">
        <v>0.33326830837872229</v>
      </c>
      <c r="U1257" s="460">
        <v>15.750839651933903</v>
      </c>
      <c r="V1257" s="463">
        <v>7448505602958.3701</v>
      </c>
      <c r="W1257" s="459">
        <v>2349.6558232107623</v>
      </c>
      <c r="X1257" s="462">
        <v>4.5794219953729134E-2</v>
      </c>
      <c r="Y1257" s="463">
        <v>193128003582.24738</v>
      </c>
      <c r="Z1257" s="463">
        <v>4990809292.6414862</v>
      </c>
      <c r="AA1257" s="463">
        <v>7972722291.739398</v>
      </c>
      <c r="AB1257" s="463">
        <v>186379424154.71637</v>
      </c>
      <c r="AC1257" s="463">
        <v>13208725107.386778</v>
      </c>
      <c r="AD1257" s="463">
        <v>17752742668.659435</v>
      </c>
      <c r="AE1257" s="463">
        <v>423432427097.39081</v>
      </c>
      <c r="AF1257" s="463">
        <v>6669416262640.1953</v>
      </c>
      <c r="AG1257" s="461">
        <v>0.3978936183019664</v>
      </c>
      <c r="AH1257" s="461">
        <v>0.55018789104791854</v>
      </c>
      <c r="AI1257" s="461">
        <v>1.4217942444433673E-2</v>
      </c>
      <c r="AJ1257" s="461">
        <v>1.1954153073935242E-2</v>
      </c>
      <c r="AK1257" s="461">
        <v>2.5746395131746147E-2</v>
      </c>
      <c r="AL1257" s="532">
        <v>2.0000000000000001E-4</v>
      </c>
    </row>
    <row r="1258" spans="1:38" x14ac:dyDescent="0.2">
      <c r="A1258" s="474">
        <v>1254</v>
      </c>
      <c r="B1258" s="461">
        <v>0.71605716092954985</v>
      </c>
      <c r="C1258" s="460">
        <v>2260.5752109132322</v>
      </c>
      <c r="D1258" s="461">
        <v>0.63832183003771059</v>
      </c>
      <c r="E1258" s="461">
        <v>0.47235356075300616</v>
      </c>
      <c r="F1258" s="506">
        <v>2024.57</v>
      </c>
      <c r="G1258" s="463">
        <v>239965906362.44708</v>
      </c>
      <c r="H1258" s="460">
        <v>14170374.875922346</v>
      </c>
      <c r="I1258" s="463">
        <v>316984091448.88843</v>
      </c>
      <c r="J1258" s="461">
        <v>0.27295777592682391</v>
      </c>
      <c r="K1258" s="463">
        <v>7635952847.1353731</v>
      </c>
      <c r="L1258" s="463">
        <v>5057008890.4460039</v>
      </c>
      <c r="M1258" s="463">
        <v>493015153150.90924</v>
      </c>
      <c r="N1258" s="463">
        <v>41034369190.858894</v>
      </c>
      <c r="O1258" s="463">
        <v>28409.237663066888</v>
      </c>
      <c r="P1258" s="460">
        <v>304535.13985093468</v>
      </c>
      <c r="Q1258" s="460">
        <v>175689.84543663153</v>
      </c>
      <c r="R1258" s="463">
        <v>863726575528.23792</v>
      </c>
      <c r="S1258" s="461">
        <v>0.57672706832472087</v>
      </c>
      <c r="T1258" s="461">
        <v>0.32809704291069552</v>
      </c>
      <c r="U1258" s="460">
        <v>18.04112100813397</v>
      </c>
      <c r="V1258" s="463">
        <v>5651916587299.252</v>
      </c>
      <c r="W1258" s="459">
        <v>1783.0729564388628</v>
      </c>
      <c r="X1258" s="462">
        <v>4.0355790118932401E-2</v>
      </c>
      <c r="Y1258" s="463">
        <v>237529492897.96988</v>
      </c>
      <c r="Z1258" s="463">
        <v>2436413464.477201</v>
      </c>
      <c r="AA1258" s="463">
        <v>3737212676.1302729</v>
      </c>
      <c r="AB1258" s="463">
        <v>29164601217.52356</v>
      </c>
      <c r="AC1258" s="463">
        <v>3173967730.1966748</v>
      </c>
      <c r="AD1258" s="463">
        <v>7344447327.8987474</v>
      </c>
      <c r="AE1258" s="463">
        <v>283386135314.19635</v>
      </c>
      <c r="AF1258" s="463">
        <v>5112603559230.8438</v>
      </c>
      <c r="AG1258" s="461">
        <v>9.2832864037260307E-2</v>
      </c>
      <c r="AH1258" s="461">
        <v>0.8827323129549256</v>
      </c>
      <c r="AI1258" s="461">
        <v>9.0544583183037007E-3</v>
      </c>
      <c r="AJ1258" s="461">
        <v>7.3098033767603739E-3</v>
      </c>
      <c r="AK1258" s="461">
        <v>8.0705613127500728E-3</v>
      </c>
      <c r="AL1258" s="532">
        <v>2.0000000000000001E-4</v>
      </c>
    </row>
    <row r="1259" spans="1:38" x14ac:dyDescent="0.2">
      <c r="A1259" s="474">
        <v>1255</v>
      </c>
      <c r="B1259" s="461">
        <v>0.39552149600283826</v>
      </c>
      <c r="C1259" s="460">
        <v>5180.8051223820021</v>
      </c>
      <c r="D1259" s="461">
        <v>0.83747836644680596</v>
      </c>
      <c r="E1259" s="461">
        <v>0.45096636810663149</v>
      </c>
      <c r="F1259" s="506">
        <v>2025.63</v>
      </c>
      <c r="G1259" s="463">
        <v>175619427225.18912</v>
      </c>
      <c r="H1259" s="460">
        <v>21394647.100649171</v>
      </c>
      <c r="I1259" s="463">
        <v>507782330255.98389</v>
      </c>
      <c r="J1259" s="461">
        <v>0.27348450293562865</v>
      </c>
      <c r="K1259" s="463">
        <v>9968180773.4027576</v>
      </c>
      <c r="L1259" s="463">
        <v>34454955718.889893</v>
      </c>
      <c r="M1259" s="463">
        <v>362553751337.49945</v>
      </c>
      <c r="N1259" s="463">
        <v>17191349121.253494</v>
      </c>
      <c r="O1259" s="463">
        <v>23485.99518925785</v>
      </c>
      <c r="P1259" s="460">
        <v>153971.41349452178</v>
      </c>
      <c r="Q1259" s="460">
        <v>64005.603877392838</v>
      </c>
      <c r="R1259" s="463">
        <v>931950567207.02954</v>
      </c>
      <c r="S1259" s="461">
        <v>0.49891108206573764</v>
      </c>
      <c r="T1259" s="461">
        <v>0.31321035839717398</v>
      </c>
      <c r="U1259" s="460">
        <v>16.563689433904614</v>
      </c>
      <c r="V1259" s="463">
        <v>5283669918051.2285</v>
      </c>
      <c r="W1259" s="459">
        <v>1667.073928795342</v>
      </c>
      <c r="X1259" s="462">
        <v>4.473063681224719E-2</v>
      </c>
      <c r="Y1259" s="463">
        <v>160378049691.46857</v>
      </c>
      <c r="Z1259" s="463">
        <v>15241377533.720552</v>
      </c>
      <c r="AA1259" s="463">
        <v>4495945634.4233713</v>
      </c>
      <c r="AB1259" s="463">
        <v>94542823709.195236</v>
      </c>
      <c r="AC1259" s="463">
        <v>2714311924.2576346</v>
      </c>
      <c r="AD1259" s="463">
        <v>14524062670.297924</v>
      </c>
      <c r="AE1259" s="463">
        <v>291896571163.36328</v>
      </c>
      <c r="AF1259" s="463">
        <v>4834884151571.5869</v>
      </c>
      <c r="AG1259" s="461">
        <v>0.29325822056615986</v>
      </c>
      <c r="AH1259" s="461">
        <v>0.63024942244943161</v>
      </c>
      <c r="AI1259" s="461">
        <v>5.9895162751016494E-2</v>
      </c>
      <c r="AJ1259" s="461">
        <v>9.2989728263953471E-3</v>
      </c>
      <c r="AK1259" s="461">
        <v>7.2982214069967867E-3</v>
      </c>
      <c r="AL1259" s="532">
        <v>2.0000000000000001E-4</v>
      </c>
    </row>
    <row r="1260" spans="1:38" x14ac:dyDescent="0.2">
      <c r="A1260" s="474">
        <v>1256</v>
      </c>
      <c r="B1260" s="461">
        <v>0.61425587928235181</v>
      </c>
      <c r="C1260" s="460">
        <v>7672.5983525559132</v>
      </c>
      <c r="D1260" s="461">
        <v>0.68192651657345527</v>
      </c>
      <c r="E1260" s="461">
        <v>0.21411348351893403</v>
      </c>
      <c r="F1260" s="506">
        <v>2025.7</v>
      </c>
      <c r="G1260" s="463">
        <v>190927229921.11774</v>
      </c>
      <c r="H1260" s="460">
        <v>15260804.902460614</v>
      </c>
      <c r="I1260" s="463">
        <v>526437028765.03705</v>
      </c>
      <c r="J1260" s="461">
        <v>0.49601933700919565</v>
      </c>
      <c r="K1260" s="463">
        <v>18918325432.405529</v>
      </c>
      <c r="L1260" s="463">
        <v>0</v>
      </c>
      <c r="M1260" s="463">
        <v>389364935415.00409</v>
      </c>
      <c r="N1260" s="463">
        <v>117688094063.35562</v>
      </c>
      <c r="O1260" s="463">
        <v>25204.888891377304</v>
      </c>
      <c r="P1260" s="460">
        <v>677710.32519007172</v>
      </c>
      <c r="Q1260" s="460">
        <v>471688.51266288152</v>
      </c>
      <c r="R1260" s="463">
        <v>1052408383675.8022</v>
      </c>
      <c r="S1260" s="461">
        <v>0.57649054391817034</v>
      </c>
      <c r="T1260" s="461">
        <v>0.40818326021977325</v>
      </c>
      <c r="U1260" s="460">
        <v>15.59977527994036</v>
      </c>
      <c r="V1260" s="463">
        <v>7340415329171.9805</v>
      </c>
      <c r="W1260" s="459">
        <v>2314.4570602539375</v>
      </c>
      <c r="X1260" s="462">
        <v>4.704944460457567E-2</v>
      </c>
      <c r="Y1260" s="463">
        <v>190927229921.11774</v>
      </c>
      <c r="Z1260" s="463">
        <v>0</v>
      </c>
      <c r="AA1260" s="463">
        <v>9587884137.8919907</v>
      </c>
      <c r="AB1260" s="463">
        <v>196173980937.72134</v>
      </c>
      <c r="AC1260" s="463">
        <v>18406656832.561817</v>
      </c>
      <c r="AD1260" s="463">
        <v>14479733302.118036</v>
      </c>
      <c r="AE1260" s="463">
        <v>429575485131.41095</v>
      </c>
      <c r="AF1260" s="463">
        <v>6701281033821.3721</v>
      </c>
      <c r="AG1260" s="461">
        <v>0.40865295326322065</v>
      </c>
      <c r="AH1260" s="461">
        <v>0.54133192596947488</v>
      </c>
      <c r="AI1260" s="461">
        <v>0</v>
      </c>
      <c r="AJ1260" s="461">
        <v>1.4307539244365263E-2</v>
      </c>
      <c r="AK1260" s="461">
        <v>3.5707581522939305E-2</v>
      </c>
      <c r="AL1260" s="532">
        <v>2.0000000000000001E-4</v>
      </c>
    </row>
    <row r="1261" spans="1:38" x14ac:dyDescent="0.2">
      <c r="A1261" s="474">
        <v>1257</v>
      </c>
      <c r="B1261" s="461">
        <v>0.5767371750207837</v>
      </c>
      <c r="C1261" s="460">
        <v>6355.100681494303</v>
      </c>
      <c r="D1261" s="461">
        <v>0.84644654109772144</v>
      </c>
      <c r="E1261" s="461">
        <v>0.36245265339182403</v>
      </c>
      <c r="F1261" s="506">
        <v>2025.25</v>
      </c>
      <c r="G1261" s="463">
        <v>240296781878.0976</v>
      </c>
      <c r="H1261" s="460">
        <v>22156793.843120247</v>
      </c>
      <c r="I1261" s="463">
        <v>580714184069.45471</v>
      </c>
      <c r="J1261" s="461">
        <v>0.38096551615842911</v>
      </c>
      <c r="K1261" s="463">
        <v>35240115661.445023</v>
      </c>
      <c r="L1261" s="463">
        <v>88189509011.8237</v>
      </c>
      <c r="M1261" s="463">
        <v>420608599398.38593</v>
      </c>
      <c r="N1261" s="463">
        <v>58101037646.384636</v>
      </c>
      <c r="O1261" s="463">
        <v>32485.690990126674</v>
      </c>
      <c r="P1261" s="460">
        <v>385019.24943889224</v>
      </c>
      <c r="Q1261" s="460">
        <v>232171.48712469032</v>
      </c>
      <c r="R1261" s="463">
        <v>1182853445787.4939</v>
      </c>
      <c r="S1261" s="461">
        <v>0.55780149467167628</v>
      </c>
      <c r="T1261" s="461">
        <v>0.35398262930512819</v>
      </c>
      <c r="U1261" s="460">
        <v>16.320065741828898</v>
      </c>
      <c r="V1261" s="463">
        <v>7505999684998.6787</v>
      </c>
      <c r="W1261" s="459">
        <v>2367.4149537181597</v>
      </c>
      <c r="X1261" s="462">
        <v>4.4906677373924786E-2</v>
      </c>
      <c r="Y1261" s="463">
        <v>198646361287.56876</v>
      </c>
      <c r="Z1261" s="463">
        <v>41650420590.528847</v>
      </c>
      <c r="AA1261" s="463">
        <v>17212460921.610569</v>
      </c>
      <c r="AB1261" s="463">
        <v>135243146005.68793</v>
      </c>
      <c r="AC1261" s="463">
        <v>8750646026.453249</v>
      </c>
      <c r="AD1261" s="463">
        <v>17206537990.638638</v>
      </c>
      <c r="AE1261" s="463">
        <v>418709572822.48798</v>
      </c>
      <c r="AF1261" s="463">
        <v>6833367755196.0977</v>
      </c>
      <c r="AG1261" s="461">
        <v>0.29002476713553843</v>
      </c>
      <c r="AH1261" s="461">
        <v>0.55233100276124325</v>
      </c>
      <c r="AI1261" s="461">
        <v>0.11580790315555591</v>
      </c>
      <c r="AJ1261" s="461">
        <v>2.5188840317458695E-2</v>
      </c>
      <c r="AK1261" s="461">
        <v>1.6647486630203719E-2</v>
      </c>
      <c r="AL1261" s="532">
        <v>2.0000000000000001E-4</v>
      </c>
    </row>
    <row r="1262" spans="1:38" x14ac:dyDescent="0.2">
      <c r="A1262" s="474">
        <v>1258</v>
      </c>
      <c r="B1262" s="461">
        <v>0.48330319955359946</v>
      </c>
      <c r="C1262" s="460">
        <v>6097.9763848010807</v>
      </c>
      <c r="D1262" s="461">
        <v>1.3296370255810805</v>
      </c>
      <c r="E1262" s="461">
        <v>0.5495673284848247</v>
      </c>
      <c r="F1262" s="506">
        <v>2025.59</v>
      </c>
      <c r="G1262" s="463">
        <v>311331191673.22955</v>
      </c>
      <c r="H1262" s="460">
        <v>46704818.570732474</v>
      </c>
      <c r="I1262" s="463">
        <v>758759322646.04346</v>
      </c>
      <c r="J1262" s="461">
        <v>0.17887026726867028</v>
      </c>
      <c r="K1262" s="463">
        <v>21973638920.281433</v>
      </c>
      <c r="L1262" s="463">
        <v>8235492430.8146677</v>
      </c>
      <c r="M1262" s="463">
        <v>492218727426.6333</v>
      </c>
      <c r="N1262" s="463">
        <v>6349292913.4035482</v>
      </c>
      <c r="O1262" s="463">
        <v>35658.90595432093</v>
      </c>
      <c r="P1262" s="460">
        <v>116972.18771636274</v>
      </c>
      <c r="Q1262" s="460">
        <v>26662.343977345598</v>
      </c>
      <c r="R1262" s="463">
        <v>1287536474337.1765</v>
      </c>
      <c r="S1262" s="461">
        <v>0.42726576526426457</v>
      </c>
      <c r="T1262" s="461">
        <v>0.30774675931425372</v>
      </c>
      <c r="U1262" s="460">
        <v>17.618038635530535</v>
      </c>
      <c r="V1262" s="463">
        <v>7368734210941.5791</v>
      </c>
      <c r="W1262" s="459">
        <v>2323.3594429663372</v>
      </c>
      <c r="X1262" s="462">
        <v>4.2780087117149979E-2</v>
      </c>
      <c r="Y1262" s="463">
        <v>306207914516.6662</v>
      </c>
      <c r="Z1262" s="463">
        <v>5123277156.563344</v>
      </c>
      <c r="AA1262" s="463">
        <v>12719263899.381298</v>
      </c>
      <c r="AB1262" s="463">
        <v>40264895458.039246</v>
      </c>
      <c r="AC1262" s="463">
        <v>391060608.64188319</v>
      </c>
      <c r="AD1262" s="463">
        <v>31528765836.873905</v>
      </c>
      <c r="AE1262" s="463">
        <v>396235177476.16589</v>
      </c>
      <c r="AF1262" s="463">
        <v>6980886665531.3896</v>
      </c>
      <c r="AG1262" s="461">
        <v>0.13369613940907979</v>
      </c>
      <c r="AH1262" s="461">
        <v>0.83341137803356558</v>
      </c>
      <c r="AI1262" s="461">
        <v>1.3944112064637535E-2</v>
      </c>
      <c r="AJ1262" s="461">
        <v>1.8220126624005434E-2</v>
      </c>
      <c r="AK1262" s="461">
        <v>7.2824386871169757E-4</v>
      </c>
      <c r="AL1262" s="532">
        <v>2.0000000000000001E-4</v>
      </c>
    </row>
    <row r="1263" spans="1:38" x14ac:dyDescent="0.2">
      <c r="A1263" s="474">
        <v>1259</v>
      </c>
      <c r="B1263" s="461">
        <v>0.59372249082015949</v>
      </c>
      <c r="C1263" s="460">
        <v>2846.3997850378009</v>
      </c>
      <c r="D1263" s="461">
        <v>0.81849163226199351</v>
      </c>
      <c r="E1263" s="461">
        <v>0.10539340916350187</v>
      </c>
      <c r="F1263" s="506">
        <v>2023.75</v>
      </c>
      <c r="G1263" s="463">
        <v>275607890881.95477</v>
      </c>
      <c r="H1263" s="460">
        <v>20980598.038789302</v>
      </c>
      <c r="I1263" s="463">
        <v>541194272520.20593</v>
      </c>
      <c r="J1263" s="461">
        <v>0.3671554392939157</v>
      </c>
      <c r="K1263" s="463">
        <v>12396396992.438276</v>
      </c>
      <c r="L1263" s="463">
        <v>0</v>
      </c>
      <c r="M1263" s="463">
        <v>1120065907506.1116</v>
      </c>
      <c r="N1263" s="463">
        <v>50266458187.671463</v>
      </c>
      <c r="O1263" s="463">
        <v>22959.706214229893</v>
      </c>
      <c r="P1263" s="460">
        <v>338957.55883809249</v>
      </c>
      <c r="Q1263" s="460">
        <v>197541.57564676838</v>
      </c>
      <c r="R1263" s="463">
        <v>1723923035206.427</v>
      </c>
      <c r="S1263" s="461">
        <v>0.6445467245630081</v>
      </c>
      <c r="T1263" s="461">
        <v>0.24691880634237121</v>
      </c>
      <c r="U1263" s="460">
        <v>16.860130075648293</v>
      </c>
      <c r="V1263" s="463">
        <v>7888124745621.3018</v>
      </c>
      <c r="W1263" s="459">
        <v>2489.6024683723722</v>
      </c>
      <c r="X1263" s="462">
        <v>4.3405762007798936E-2</v>
      </c>
      <c r="Y1263" s="463">
        <v>275607890881.95477</v>
      </c>
      <c r="Z1263" s="463">
        <v>0</v>
      </c>
      <c r="AA1263" s="463">
        <v>3503188777.3967419</v>
      </c>
      <c r="AB1263" s="463">
        <v>127781625277.41449</v>
      </c>
      <c r="AC1263" s="463">
        <v>8289698236.5641012</v>
      </c>
      <c r="AD1263" s="463">
        <v>10486614905.958418</v>
      </c>
      <c r="AE1263" s="463">
        <v>425669018079.28851</v>
      </c>
      <c r="AF1263" s="463">
        <v>7176835013990.2891</v>
      </c>
      <c r="AG1263" s="461">
        <v>0.2504567986974599</v>
      </c>
      <c r="AH1263" s="461">
        <v>0.72964613461911554</v>
      </c>
      <c r="AI1263" s="461">
        <v>0</v>
      </c>
      <c r="AJ1263" s="461">
        <v>4.8812446859482486E-3</v>
      </c>
      <c r="AK1263" s="461">
        <v>1.5015821997476272E-2</v>
      </c>
      <c r="AL1263" s="532">
        <v>2.0000000000000001E-4</v>
      </c>
    </row>
    <row r="1264" spans="1:38" x14ac:dyDescent="0.2">
      <c r="A1264" s="474">
        <v>1260</v>
      </c>
      <c r="B1264" s="461">
        <v>0.36750745218703351</v>
      </c>
      <c r="C1264" s="460">
        <v>6077.9789806832032</v>
      </c>
      <c r="D1264" s="461">
        <v>0.35638989742602273</v>
      </c>
      <c r="E1264" s="461">
        <v>0.55884043412323958</v>
      </c>
      <c r="F1264" s="506">
        <v>2025.79</v>
      </c>
      <c r="G1264" s="463">
        <v>151588578021.17606</v>
      </c>
      <c r="H1264" s="460">
        <v>6081351.0754992515</v>
      </c>
      <c r="I1264" s="463">
        <v>191535676000.55472</v>
      </c>
      <c r="J1264" s="461">
        <v>0.34384532630543485</v>
      </c>
      <c r="K1264" s="463">
        <v>16606641303.07674</v>
      </c>
      <c r="L1264" s="463">
        <v>26680162875.50193</v>
      </c>
      <c r="M1264" s="463">
        <v>299441683807.1377</v>
      </c>
      <c r="N1264" s="463">
        <v>215583986626.59839</v>
      </c>
      <c r="O1264" s="463">
        <v>20321.731162135758</v>
      </c>
      <c r="P1264" s="460">
        <v>1251333.0118683244</v>
      </c>
      <c r="Q1264" s="460">
        <v>834207.22201240913</v>
      </c>
      <c r="R1264" s="463">
        <v>749848150612.86938</v>
      </c>
      <c r="S1264" s="461">
        <v>0.51789040835656741</v>
      </c>
      <c r="T1264" s="461">
        <v>0.30092232062947255</v>
      </c>
      <c r="U1264" s="460">
        <v>16.937277811257513</v>
      </c>
      <c r="V1264" s="463">
        <v>4237315250074.6719</v>
      </c>
      <c r="W1264" s="459">
        <v>1336.9563793028333</v>
      </c>
      <c r="X1264" s="462">
        <v>4.260016235582937E-2</v>
      </c>
      <c r="Y1264" s="463">
        <v>139187053888.9812</v>
      </c>
      <c r="Z1264" s="463">
        <v>12401524132.194864</v>
      </c>
      <c r="AA1264" s="463">
        <v>7033433193.2461195</v>
      </c>
      <c r="AB1264" s="463">
        <v>32552038926.063416</v>
      </c>
      <c r="AC1264" s="463">
        <v>26962305227.068218</v>
      </c>
      <c r="AD1264" s="463">
        <v>7509690234.5891113</v>
      </c>
      <c r="AE1264" s="463">
        <v>225646045602.14291</v>
      </c>
      <c r="AF1264" s="463">
        <v>3821829761375.1763</v>
      </c>
      <c r="AG1264" s="461">
        <v>0.1362704546267092</v>
      </c>
      <c r="AH1264" s="461">
        <v>0.69196018373646118</v>
      </c>
      <c r="AI1264" s="461">
        <v>6.1653441734390094E-2</v>
      </c>
      <c r="AJ1264" s="461">
        <v>1.8403313680605542E-2</v>
      </c>
      <c r="AK1264" s="461">
        <v>9.1712606221833873E-2</v>
      </c>
      <c r="AL1264" s="532">
        <v>2.0000000000000001E-4</v>
      </c>
    </row>
    <row r="1265" spans="1:38" x14ac:dyDescent="0.2">
      <c r="A1265" s="474">
        <v>1261</v>
      </c>
      <c r="B1265" s="461">
        <v>0.62095051612652918</v>
      </c>
      <c r="C1265" s="460">
        <v>1500</v>
      </c>
      <c r="D1265" s="461">
        <v>0.57086757218733064</v>
      </c>
      <c r="E1265" s="461">
        <v>0.3220999283497068</v>
      </c>
      <c r="F1265" s="506">
        <v>2026.71</v>
      </c>
      <c r="G1265" s="463">
        <v>81714721487.801849</v>
      </c>
      <c r="H1265" s="460">
        <v>12343791.318856157</v>
      </c>
      <c r="I1265" s="463">
        <v>412125579184.99945</v>
      </c>
      <c r="J1265" s="461">
        <v>0.48486218440684836</v>
      </c>
      <c r="K1265" s="463">
        <v>15131506019.070152</v>
      </c>
      <c r="L1265" s="463">
        <v>29442980000.529545</v>
      </c>
      <c r="M1265" s="463">
        <v>152311440975.81458</v>
      </c>
      <c r="N1265" s="463">
        <v>35745805191.713135</v>
      </c>
      <c r="O1265" s="463">
        <v>38126.176028055837</v>
      </c>
      <c r="P1265" s="460">
        <v>262980.11462035042</v>
      </c>
      <c r="Q1265" s="460">
        <v>145844.17531685019</v>
      </c>
      <c r="R1265" s="463">
        <v>644757311372.12683</v>
      </c>
      <c r="S1265" s="461">
        <v>0.55980749693819942</v>
      </c>
      <c r="T1265" s="461">
        <v>0.37052453273342578</v>
      </c>
      <c r="U1265" s="460">
        <v>14.943986289178191</v>
      </c>
      <c r="V1265" s="463">
        <v>4286341257246.064</v>
      </c>
      <c r="W1265" s="459">
        <v>1352.0154363773006</v>
      </c>
      <c r="X1265" s="462">
        <v>4.4753828894644201E-2</v>
      </c>
      <c r="Y1265" s="463">
        <v>68477492387.182999</v>
      </c>
      <c r="Z1265" s="463">
        <v>13237229100.618851</v>
      </c>
      <c r="AA1265" s="463">
        <v>8624370620.0856743</v>
      </c>
      <c r="AB1265" s="463">
        <v>137717392537.50104</v>
      </c>
      <c r="AC1265" s="463">
        <v>4884973411.4536304</v>
      </c>
      <c r="AD1265" s="463">
        <v>5956943465.775013</v>
      </c>
      <c r="AE1265" s="463">
        <v>238898401522.61722</v>
      </c>
      <c r="AF1265" s="463">
        <v>3570094436860.5781</v>
      </c>
      <c r="AG1265" s="461">
        <v>0.52317001722930345</v>
      </c>
      <c r="AH1265" s="461">
        <v>0.36443639751462614</v>
      </c>
      <c r="AI1265" s="461">
        <v>7.044837534687888E-2</v>
      </c>
      <c r="AJ1265" s="461">
        <v>2.415726186691481E-2</v>
      </c>
      <c r="AK1265" s="461">
        <v>1.7787948042276739E-2</v>
      </c>
      <c r="AL1265" s="532">
        <v>2.0000000000000001E-4</v>
      </c>
    </row>
    <row r="1266" spans="1:38" x14ac:dyDescent="0.2">
      <c r="A1266" s="474">
        <v>1262</v>
      </c>
      <c r="B1266" s="461">
        <v>0.5719939041731501</v>
      </c>
      <c r="C1266" s="460">
        <v>1500</v>
      </c>
      <c r="D1266" s="461">
        <v>0.87034812719872279</v>
      </c>
      <c r="E1266" s="461">
        <v>0.63025541501896232</v>
      </c>
      <c r="F1266" s="506">
        <v>2026.09</v>
      </c>
      <c r="G1266" s="463">
        <v>252497080776.41525</v>
      </c>
      <c r="H1266" s="460">
        <v>25309522.593067773</v>
      </c>
      <c r="I1266" s="463">
        <v>459304108269.2757</v>
      </c>
      <c r="J1266" s="461">
        <v>7.6669941752836257E-2</v>
      </c>
      <c r="K1266" s="463">
        <v>17181654536.525661</v>
      </c>
      <c r="L1266" s="463">
        <v>39484396884.859253</v>
      </c>
      <c r="M1266" s="463">
        <v>354443550937.03864</v>
      </c>
      <c r="N1266" s="463">
        <v>50747150154.007751</v>
      </c>
      <c r="O1266" s="463">
        <v>32532.216505389246</v>
      </c>
      <c r="P1266" s="460">
        <v>322973.61632412893</v>
      </c>
      <c r="Q1266" s="460">
        <v>184190.4835205987</v>
      </c>
      <c r="R1266" s="463">
        <v>921160860781.70703</v>
      </c>
      <c r="S1266" s="461">
        <v>0.39799941877517026</v>
      </c>
      <c r="T1266" s="461">
        <v>0.24668149720301649</v>
      </c>
      <c r="U1266" s="460">
        <v>21.78986029796533</v>
      </c>
      <c r="V1266" s="463">
        <v>5383436285974.8809</v>
      </c>
      <c r="W1266" s="459">
        <v>1698.9496061905083</v>
      </c>
      <c r="X1266" s="462">
        <v>3.4077479892107548E-2</v>
      </c>
      <c r="Y1266" s="463">
        <v>227188658246.94339</v>
      </c>
      <c r="Z1266" s="463">
        <v>25308422529.471886</v>
      </c>
      <c r="AA1266" s="463">
        <v>4215541848.0403399</v>
      </c>
      <c r="AB1266" s="463">
        <v>-28370855850.991825</v>
      </c>
      <c r="AC1266" s="463">
        <v>-9707102393.9457684</v>
      </c>
      <c r="AD1266" s="463">
        <v>8598675922.9329205</v>
      </c>
      <c r="AE1266" s="463">
        <v>227233340302.45093</v>
      </c>
      <c r="AF1266" s="463">
        <v>4951382740230.4209</v>
      </c>
      <c r="AG1266" s="461">
        <v>0</v>
      </c>
      <c r="AH1266" s="461">
        <v>0.8717937459407642</v>
      </c>
      <c r="AI1266" s="461">
        <v>9.7116311399830943E-2</v>
      </c>
      <c r="AJ1266" s="461">
        <v>8.5138678813671403E-3</v>
      </c>
      <c r="AK1266" s="461">
        <v>0</v>
      </c>
      <c r="AL1266" s="532">
        <v>2.0000000000000001E-4</v>
      </c>
    </row>
    <row r="1267" spans="1:38" x14ac:dyDescent="0.2">
      <c r="A1267" s="474">
        <v>1263</v>
      </c>
      <c r="B1267" s="461">
        <v>0.48131628113601638</v>
      </c>
      <c r="C1267" s="460">
        <v>3246.9537229250732</v>
      </c>
      <c r="D1267" s="461">
        <v>0.20160881691863075</v>
      </c>
      <c r="E1267" s="461">
        <v>0.64278267451671434</v>
      </c>
      <c r="F1267" s="506">
        <v>2025.91</v>
      </c>
      <c r="G1267" s="463">
        <v>73138309361.608917</v>
      </c>
      <c r="H1267" s="460">
        <v>3430937.186808934</v>
      </c>
      <c r="I1267" s="463">
        <v>157326927695.75058</v>
      </c>
      <c r="J1267" s="461">
        <v>0.48131628113601632</v>
      </c>
      <c r="K1267" s="463">
        <v>11884707486.272337</v>
      </c>
      <c r="L1267" s="463">
        <v>13469361364.76494</v>
      </c>
      <c r="M1267" s="463">
        <v>152950756488.09531</v>
      </c>
      <c r="N1267" s="463">
        <v>10568802965.110502</v>
      </c>
      <c r="O1267" s="463">
        <v>29467.403573156793</v>
      </c>
      <c r="P1267" s="460">
        <v>137060.84637026061</v>
      </c>
      <c r="Q1267" s="460">
        <v>48701.532778608067</v>
      </c>
      <c r="R1267" s="463">
        <v>346200555999.99365</v>
      </c>
      <c r="S1267" s="461">
        <v>0.62069466983949206</v>
      </c>
      <c r="T1267" s="461">
        <v>0.39690016180965793</v>
      </c>
      <c r="U1267" s="460">
        <v>16.119035469291223</v>
      </c>
      <c r="V1267" s="463">
        <v>2586584684460.8853</v>
      </c>
      <c r="W1267" s="459">
        <v>816.21752808420922</v>
      </c>
      <c r="X1267" s="462">
        <v>4.2644122176395217E-2</v>
      </c>
      <c r="Y1267" s="463">
        <v>67218794755.385185</v>
      </c>
      <c r="Z1267" s="463">
        <v>5919514606.223732</v>
      </c>
      <c r="AA1267" s="463">
        <v>3417457535.6887913</v>
      </c>
      <c r="AB1267" s="463">
        <v>55103715712.166672</v>
      </c>
      <c r="AC1267" s="463">
        <v>1897292610.0725009</v>
      </c>
      <c r="AD1267" s="463">
        <v>3850281475.4541368</v>
      </c>
      <c r="AE1267" s="463">
        <v>137407056694.99101</v>
      </c>
      <c r="AF1267" s="463">
        <v>2214869220597.4702</v>
      </c>
      <c r="AG1267" s="461">
        <v>0.34602583137271214</v>
      </c>
      <c r="AH1267" s="461">
        <v>0.57662867336600587</v>
      </c>
      <c r="AI1267" s="461">
        <v>5.077987290279444E-2</v>
      </c>
      <c r="AJ1267" s="461">
        <v>1.5429613197509321E-2</v>
      </c>
      <c r="AK1267" s="461">
        <v>1.1136009160978398E-2</v>
      </c>
      <c r="AL1267" s="532">
        <v>2.0000000000000001E-4</v>
      </c>
    </row>
    <row r="1268" spans="1:38" x14ac:dyDescent="0.2">
      <c r="A1268" s="474">
        <v>1264</v>
      </c>
      <c r="B1268" s="461">
        <v>0.35927541411611208</v>
      </c>
      <c r="C1268" s="460">
        <v>2525.3951822535309</v>
      </c>
      <c r="D1268" s="461">
        <v>0.47820256507399111</v>
      </c>
      <c r="E1268" s="461">
        <v>0.33585029944414424</v>
      </c>
      <c r="F1268" s="506">
        <v>2024.69</v>
      </c>
      <c r="G1268" s="463">
        <v>126943079206.29401</v>
      </c>
      <c r="H1268" s="460">
        <v>9321479.2351081781</v>
      </c>
      <c r="I1268" s="463">
        <v>304631270856.6261</v>
      </c>
      <c r="J1268" s="461">
        <v>0.35927541411611208</v>
      </c>
      <c r="K1268" s="463">
        <v>3505809770.8797636</v>
      </c>
      <c r="L1268" s="463">
        <v>0</v>
      </c>
      <c r="M1268" s="463">
        <v>299028327794.47491</v>
      </c>
      <c r="N1268" s="463">
        <v>81706933338.600311</v>
      </c>
      <c r="O1268" s="463">
        <v>15650.089919638483</v>
      </c>
      <c r="P1268" s="460">
        <v>557129.27402543835</v>
      </c>
      <c r="Q1268" s="460">
        <v>336985.64409522538</v>
      </c>
      <c r="R1268" s="463">
        <v>688872341760.58118</v>
      </c>
      <c r="S1268" s="461">
        <v>0.53355776124566523</v>
      </c>
      <c r="T1268" s="461">
        <v>0.31214554600063721</v>
      </c>
      <c r="U1268" s="460">
        <v>16.524198488478039</v>
      </c>
      <c r="V1268" s="463">
        <v>3995145110760.2852</v>
      </c>
      <c r="W1268" s="459">
        <v>1260.3815237747158</v>
      </c>
      <c r="X1268" s="462">
        <v>4.3226295915302401E-2</v>
      </c>
      <c r="Y1268" s="463">
        <v>126943079206.29401</v>
      </c>
      <c r="Z1268" s="463">
        <v>0</v>
      </c>
      <c r="AA1268" s="463">
        <v>1285198606.9626441</v>
      </c>
      <c r="AB1268" s="463">
        <v>69502223202.219238</v>
      </c>
      <c r="AC1268" s="463">
        <v>11175828097.998346</v>
      </c>
      <c r="AD1268" s="463">
        <v>6122104130.1199226</v>
      </c>
      <c r="AE1268" s="463">
        <v>215028433243.59418</v>
      </c>
      <c r="AF1268" s="463">
        <v>3553172511583.6001</v>
      </c>
      <c r="AG1268" s="461">
        <v>0.27668689097289217</v>
      </c>
      <c r="AH1268" s="461">
        <v>0.67880703710741785</v>
      </c>
      <c r="AI1268" s="461">
        <v>0</v>
      </c>
      <c r="AJ1268" s="461">
        <v>3.6170453384202525E-3</v>
      </c>
      <c r="AK1268" s="461">
        <v>4.0889026581269666E-2</v>
      </c>
      <c r="AL1268" s="532">
        <v>2.0000000000000001E-4</v>
      </c>
    </row>
    <row r="1269" spans="1:38" x14ac:dyDescent="0.2">
      <c r="A1269" s="474">
        <v>1265</v>
      </c>
      <c r="B1269" s="461">
        <v>0.54379480671545433</v>
      </c>
      <c r="C1269" s="460">
        <v>3194.5343230312783</v>
      </c>
      <c r="D1269" s="461">
        <v>0.54355215285660419</v>
      </c>
      <c r="E1269" s="461">
        <v>0.22624866419314388</v>
      </c>
      <c r="F1269" s="506">
        <v>2023.75</v>
      </c>
      <c r="G1269" s="463">
        <v>353147403454.22034</v>
      </c>
      <c r="H1269" s="460">
        <v>10792584.263929332</v>
      </c>
      <c r="I1269" s="463">
        <v>356398581454.9986</v>
      </c>
      <c r="J1269" s="461">
        <v>0.41860984423489145</v>
      </c>
      <c r="K1269" s="463">
        <v>10660832163.612442</v>
      </c>
      <c r="L1269" s="463">
        <v>0</v>
      </c>
      <c r="M1269" s="463">
        <v>807599084312.68726</v>
      </c>
      <c r="N1269" s="463">
        <v>20941464416.647987</v>
      </c>
      <c r="O1269" s="463">
        <v>24903.366771599547</v>
      </c>
      <c r="P1269" s="460">
        <v>167880.00382146676</v>
      </c>
      <c r="Q1269" s="460">
        <v>77031.334136028687</v>
      </c>
      <c r="R1269" s="463">
        <v>1195599962347.9463</v>
      </c>
      <c r="S1269" s="461">
        <v>0.6740983217764499</v>
      </c>
      <c r="T1269" s="461">
        <v>0.40616517733592644</v>
      </c>
      <c r="U1269" s="460">
        <v>17.327353097819763</v>
      </c>
      <c r="V1269" s="463">
        <v>9573489217634.1191</v>
      </c>
      <c r="W1269" s="459">
        <v>3020.043200153561</v>
      </c>
      <c r="X1269" s="462">
        <v>4.0589501270469605E-2</v>
      </c>
      <c r="Y1269" s="463">
        <v>353147403454.22034</v>
      </c>
      <c r="Z1269" s="463">
        <v>0</v>
      </c>
      <c r="AA1269" s="463">
        <v>5824616488.9339676</v>
      </c>
      <c r="AB1269" s="463">
        <v>115911781196.93378</v>
      </c>
      <c r="AC1269" s="463">
        <v>3772844105.4695754</v>
      </c>
      <c r="AD1269" s="463">
        <v>6954425484.3228979</v>
      </c>
      <c r="AE1269" s="463">
        <v>485611070729.88055</v>
      </c>
      <c r="AF1269" s="463">
        <v>8414354490746.9678</v>
      </c>
      <c r="AG1269" s="461">
        <v>0.1898256947235584</v>
      </c>
      <c r="AH1269" s="461">
        <v>0.79742310274766393</v>
      </c>
      <c r="AI1269" s="461">
        <v>0</v>
      </c>
      <c r="AJ1269" s="461">
        <v>6.9222380579985511E-3</v>
      </c>
      <c r="AK1269" s="461">
        <v>5.8289644707790805E-3</v>
      </c>
      <c r="AL1269" s="532">
        <v>2.0000000000000001E-4</v>
      </c>
    </row>
    <row r="1270" spans="1:38" x14ac:dyDescent="0.2">
      <c r="A1270" s="474">
        <v>1266</v>
      </c>
      <c r="B1270" s="461">
        <v>0.2</v>
      </c>
      <c r="C1270" s="460">
        <v>7475.1598286211738</v>
      </c>
      <c r="D1270" s="461">
        <v>0.34796948729253535</v>
      </c>
      <c r="E1270" s="461">
        <v>0.7</v>
      </c>
      <c r="F1270" s="506">
        <v>2025.01</v>
      </c>
      <c r="G1270" s="463">
        <v>139835597099.24301</v>
      </c>
      <c r="H1270" s="460">
        <v>5983076.857484309</v>
      </c>
      <c r="I1270" s="463">
        <v>236067306032.953</v>
      </c>
      <c r="J1270" s="461">
        <v>0.19999999999999996</v>
      </c>
      <c r="K1270" s="463">
        <v>48929639448.685509</v>
      </c>
      <c r="L1270" s="463">
        <v>115656264867.35168</v>
      </c>
      <c r="M1270" s="463">
        <v>258465632582.20032</v>
      </c>
      <c r="N1270" s="463">
        <v>41808907071.010246</v>
      </c>
      <c r="O1270" s="463">
        <v>34478.193798842665</v>
      </c>
      <c r="P1270" s="460">
        <v>336216.74595968821</v>
      </c>
      <c r="Q1270" s="460">
        <v>169332.20688500415</v>
      </c>
      <c r="R1270" s="463">
        <v>700927750002.20081</v>
      </c>
      <c r="S1270" s="461">
        <v>0.54008891745330712</v>
      </c>
      <c r="T1270" s="461">
        <v>0.26431849215491288</v>
      </c>
      <c r="U1270" s="460">
        <v>17.137903221000229</v>
      </c>
      <c r="V1270" s="463">
        <v>3439172031851.9365</v>
      </c>
      <c r="W1270" s="459">
        <v>1084.039264577513</v>
      </c>
      <c r="X1270" s="462">
        <v>4.3352026126677025E-2</v>
      </c>
      <c r="Y1270" s="463">
        <v>96606737825.708679</v>
      </c>
      <c r="Z1270" s="463">
        <v>43228859273.534325</v>
      </c>
      <c r="AA1270" s="463">
        <v>24130613932.048759</v>
      </c>
      <c r="AB1270" s="463">
        <v>12424794252.791842</v>
      </c>
      <c r="AC1270" s="463">
        <v>2084695689.2148707</v>
      </c>
      <c r="AD1270" s="463">
        <v>6792465016.818984</v>
      </c>
      <c r="AE1270" s="463">
        <v>185268165990.11746</v>
      </c>
      <c r="AF1270" s="463">
        <v>3175107898670.8394</v>
      </c>
      <c r="AG1270" s="461">
        <v>7.8682167182262369E-2</v>
      </c>
      <c r="AH1270" s="461">
        <v>0.57809941497007133</v>
      </c>
      <c r="AI1270" s="461">
        <v>0.25868359514364353</v>
      </c>
      <c r="AJ1270" s="461">
        <v>7.5999350894973672E-2</v>
      </c>
      <c r="AK1270" s="461">
        <v>8.535471809048862E-3</v>
      </c>
      <c r="AL1270" s="532">
        <v>2.0000000000000001E-4</v>
      </c>
    </row>
    <row r="1271" spans="1:38" x14ac:dyDescent="0.2">
      <c r="A1271" s="474">
        <v>1267</v>
      </c>
      <c r="B1271" s="461">
        <v>0.50999162453046909</v>
      </c>
      <c r="C1271" s="460">
        <v>3528.7717013240231</v>
      </c>
      <c r="D1271" s="461">
        <v>0.59363762176521018</v>
      </c>
      <c r="E1271" s="461">
        <v>0.7</v>
      </c>
      <c r="F1271" s="506">
        <v>2025.49</v>
      </c>
      <c r="G1271" s="463">
        <v>192083846722.75015</v>
      </c>
      <c r="H1271" s="460">
        <v>12578871.732923886</v>
      </c>
      <c r="I1271" s="463">
        <v>278428466803.26636</v>
      </c>
      <c r="J1271" s="461">
        <v>0.15121360705267184</v>
      </c>
      <c r="K1271" s="463">
        <v>22009333889.207886</v>
      </c>
      <c r="L1271" s="463">
        <v>67807481507.825523</v>
      </c>
      <c r="M1271" s="463">
        <v>248014831089.64343</v>
      </c>
      <c r="N1271" s="463">
        <v>11756622817.31987</v>
      </c>
      <c r="O1271" s="463">
        <v>30553.617478447675</v>
      </c>
      <c r="P1271" s="460">
        <v>118877.46697185765</v>
      </c>
      <c r="Q1271" s="460">
        <v>43114.598229056348</v>
      </c>
      <c r="R1271" s="463">
        <v>628016736107.26306</v>
      </c>
      <c r="S1271" s="461">
        <v>0.48649112335537759</v>
      </c>
      <c r="T1271" s="461">
        <v>0.36070237481573991</v>
      </c>
      <c r="U1271" s="460">
        <v>17.97842647560919</v>
      </c>
      <c r="V1271" s="463">
        <v>4525117914921.7383</v>
      </c>
      <c r="W1271" s="459">
        <v>1428.6524094688916</v>
      </c>
      <c r="X1271" s="462">
        <v>4.0200728715953163E-2</v>
      </c>
      <c r="Y1271" s="463">
        <v>150843182700.36514</v>
      </c>
      <c r="Z1271" s="463">
        <v>41240664022.385025</v>
      </c>
      <c r="AA1271" s="463">
        <v>8251476056.9889727</v>
      </c>
      <c r="AB1271" s="463">
        <v>17366163273.576061</v>
      </c>
      <c r="AC1271" s="463">
        <v>1036582093.238632</v>
      </c>
      <c r="AD1271" s="463">
        <v>7789059991.3658237</v>
      </c>
      <c r="AE1271" s="463">
        <v>226527128137.91962</v>
      </c>
      <c r="AF1271" s="463">
        <v>4072601317958.4893</v>
      </c>
      <c r="AG1271" s="461">
        <v>8.0297057559312435E-2</v>
      </c>
      <c r="AH1271" s="461">
        <v>0.70373214747757684</v>
      </c>
      <c r="AI1271" s="461">
        <v>0.19240101233825269</v>
      </c>
      <c r="AJ1271" s="461">
        <v>2.0260947273683216E-2</v>
      </c>
      <c r="AK1271" s="461">
        <v>3.3088353511748205E-3</v>
      </c>
      <c r="AL1271" s="532">
        <v>2.0000000000000001E-4</v>
      </c>
    </row>
    <row r="1272" spans="1:38" x14ac:dyDescent="0.2">
      <c r="A1272" s="474">
        <v>1268</v>
      </c>
      <c r="B1272" s="461">
        <v>0.56973197361210515</v>
      </c>
      <c r="C1272" s="460">
        <v>4017.4785317533929</v>
      </c>
      <c r="D1272" s="461">
        <v>1.0808164516391492</v>
      </c>
      <c r="E1272" s="461">
        <v>0.60574073404346429</v>
      </c>
      <c r="F1272" s="506">
        <v>2023.75</v>
      </c>
      <c r="G1272" s="463">
        <v>271257568189.46164</v>
      </c>
      <c r="H1272" s="460">
        <v>36884967.848305985</v>
      </c>
      <c r="I1272" s="463">
        <v>679447536672.89343</v>
      </c>
      <c r="J1272" s="461">
        <v>0.22425447809915322</v>
      </c>
      <c r="K1272" s="463">
        <v>18991033265.376781</v>
      </c>
      <c r="L1272" s="463">
        <v>0</v>
      </c>
      <c r="M1272" s="463">
        <v>612117666625.0769</v>
      </c>
      <c r="N1272" s="463">
        <v>68004032941.740486</v>
      </c>
      <c r="O1272" s="463">
        <v>24399.035256374398</v>
      </c>
      <c r="P1272" s="460">
        <v>450948.13025033014</v>
      </c>
      <c r="Q1272" s="460">
        <v>276979.77837384207</v>
      </c>
      <c r="R1272" s="463">
        <v>1378560269505.0874</v>
      </c>
      <c r="S1272" s="461">
        <v>0.47907039606249641</v>
      </c>
      <c r="T1272" s="461">
        <v>0.27976651889436593</v>
      </c>
      <c r="U1272" s="460">
        <v>17.172079242270701</v>
      </c>
      <c r="V1272" s="463">
        <v>7267120691928.3828</v>
      </c>
      <c r="W1272" s="459">
        <v>2293.7187837529132</v>
      </c>
      <c r="X1272" s="462">
        <v>4.2792932498252181E-2</v>
      </c>
      <c r="Y1272" s="463">
        <v>271257568189.46164</v>
      </c>
      <c r="Z1272" s="463">
        <v>0</v>
      </c>
      <c r="AA1272" s="463">
        <v>6159571769.8096886</v>
      </c>
      <c r="AB1272" s="463">
        <v>82376311430.342896</v>
      </c>
      <c r="AC1272" s="463">
        <v>6598227591.0013237</v>
      </c>
      <c r="AD1272" s="463">
        <v>19283328704.901581</v>
      </c>
      <c r="AE1272" s="463">
        <v>385675007685.51721</v>
      </c>
      <c r="AF1272" s="463">
        <v>6622841793739.0635</v>
      </c>
      <c r="AG1272" s="461">
        <v>0.19954807360905646</v>
      </c>
      <c r="AH1272" s="461">
        <v>0.77819974508103618</v>
      </c>
      <c r="AI1272" s="461">
        <v>0</v>
      </c>
      <c r="AJ1272" s="461">
        <v>9.300496617075573E-3</v>
      </c>
      <c r="AK1272" s="461">
        <v>1.2951684692831842E-2</v>
      </c>
      <c r="AL1272" s="532">
        <v>2.0000000000000001E-4</v>
      </c>
    </row>
    <row r="1273" spans="1:38" x14ac:dyDescent="0.2">
      <c r="A1273" s="474">
        <v>1269</v>
      </c>
      <c r="B1273" s="461">
        <v>0.44028957305877925</v>
      </c>
      <c r="C1273" s="460">
        <v>1500</v>
      </c>
      <c r="D1273" s="461">
        <v>0.58329979103515006</v>
      </c>
      <c r="E1273" s="461">
        <v>0.15306861691520179</v>
      </c>
      <c r="F1273" s="506">
        <v>2024.05</v>
      </c>
      <c r="G1273" s="463">
        <v>216792401710.86664</v>
      </c>
      <c r="H1273" s="460">
        <v>12932826.601516936</v>
      </c>
      <c r="I1273" s="463">
        <v>328170996634.79401</v>
      </c>
      <c r="J1273" s="461">
        <v>0.31621825546719207</v>
      </c>
      <c r="K1273" s="463">
        <v>14520945376.005335</v>
      </c>
      <c r="L1273" s="463">
        <v>3978775794.3338375</v>
      </c>
      <c r="M1273" s="463">
        <v>515170164491.00659</v>
      </c>
      <c r="N1273" s="463">
        <v>36792836788.130371</v>
      </c>
      <c r="O1273" s="463">
        <v>31256.421006990684</v>
      </c>
      <c r="P1273" s="460">
        <v>264333.23815766664</v>
      </c>
      <c r="Q1273" s="460">
        <v>146581.08518214728</v>
      </c>
      <c r="R1273" s="463">
        <v>898633719084.27026</v>
      </c>
      <c r="S1273" s="461">
        <v>0.59309997124469682</v>
      </c>
      <c r="T1273" s="461">
        <v>0.33517756324458675</v>
      </c>
      <c r="U1273" s="460">
        <v>17.25609515805343</v>
      </c>
      <c r="V1273" s="463">
        <v>5797669816334.2119</v>
      </c>
      <c r="W1273" s="459">
        <v>1827.661377000803</v>
      </c>
      <c r="X1273" s="462">
        <v>4.1676719228170338E-2</v>
      </c>
      <c r="Y1273" s="463">
        <v>215130897095.54642</v>
      </c>
      <c r="Z1273" s="463">
        <v>1661504615.3202188</v>
      </c>
      <c r="AA1273" s="463">
        <v>6270210473.2843695</v>
      </c>
      <c r="AB1273" s="463">
        <v>67235685998.541496</v>
      </c>
      <c r="AC1273" s="463">
        <v>4934855446.5998878</v>
      </c>
      <c r="AD1273" s="463">
        <v>5968706582.7937479</v>
      </c>
      <c r="AE1273" s="463">
        <v>301201860212.08618</v>
      </c>
      <c r="AF1273" s="463">
        <v>5197567961602.4668</v>
      </c>
      <c r="AG1273" s="461">
        <v>0.18309661568406929</v>
      </c>
      <c r="AH1273" s="461">
        <v>0.78642301072580201</v>
      </c>
      <c r="AI1273" s="461">
        <v>6.0737229266264788E-3</v>
      </c>
      <c r="AJ1273" s="461">
        <v>1.2063739271147877E-2</v>
      </c>
      <c r="AK1273" s="461">
        <v>1.234291139235425E-2</v>
      </c>
      <c r="AL1273" s="532">
        <v>2.0000000000000001E-4</v>
      </c>
    </row>
    <row r="1274" spans="1:38" x14ac:dyDescent="0.2">
      <c r="A1274" s="474">
        <v>1270</v>
      </c>
      <c r="B1274" s="461">
        <v>0.44529296111381567</v>
      </c>
      <c r="C1274" s="460">
        <v>3143.052981172073</v>
      </c>
      <c r="D1274" s="461">
        <v>0.36931705698590434</v>
      </c>
      <c r="E1274" s="461">
        <v>0.55428093830609337</v>
      </c>
      <c r="F1274" s="506">
        <v>2023.75</v>
      </c>
      <c r="G1274" s="463">
        <v>151627485843.19528</v>
      </c>
      <c r="H1274" s="460">
        <v>6389882.8571924986</v>
      </c>
      <c r="I1274" s="463">
        <v>264540906078.36072</v>
      </c>
      <c r="J1274" s="461">
        <v>0.44529296111381567</v>
      </c>
      <c r="K1274" s="463">
        <v>5374641756.6237335</v>
      </c>
      <c r="L1274" s="463">
        <v>0</v>
      </c>
      <c r="M1274" s="463">
        <v>510064700763.46179</v>
      </c>
      <c r="N1274" s="463">
        <v>129074916469.01784</v>
      </c>
      <c r="O1274" s="463">
        <v>22887.90183512614</v>
      </c>
      <c r="P1274" s="460">
        <v>812936.98675279971</v>
      </c>
      <c r="Q1274" s="460">
        <v>504058.31118705426</v>
      </c>
      <c r="R1274" s="463">
        <v>909055165067.46411</v>
      </c>
      <c r="S1274" s="461">
        <v>0.61302701769360435</v>
      </c>
      <c r="T1274" s="461">
        <v>0.29051723672876739</v>
      </c>
      <c r="U1274" s="460">
        <v>16.4123987399105</v>
      </c>
      <c r="V1274" s="463">
        <v>4928670138780.7402</v>
      </c>
      <c r="W1274" s="459">
        <v>1556.2772473915268</v>
      </c>
      <c r="X1274" s="462">
        <v>4.29397499648781E-2</v>
      </c>
      <c r="Y1274" s="463">
        <v>151627485843.19528</v>
      </c>
      <c r="Z1274" s="463">
        <v>0</v>
      </c>
      <c r="AA1274" s="463">
        <v>2854464475.6998215</v>
      </c>
      <c r="AB1274" s="463">
        <v>83409179579.919739</v>
      </c>
      <c r="AC1274" s="463">
        <v>20230184215.098866</v>
      </c>
      <c r="AD1274" s="463">
        <v>5974880475.4994364</v>
      </c>
      <c r="AE1274" s="463">
        <v>264096194589.41318</v>
      </c>
      <c r="AF1274" s="463">
        <v>4334452051294.4429</v>
      </c>
      <c r="AG1274" s="461">
        <v>0.26808297034302897</v>
      </c>
      <c r="AH1274" s="461">
        <v>0.66465661562926981</v>
      </c>
      <c r="AI1274" s="461">
        <v>0</v>
      </c>
      <c r="AJ1274" s="461">
        <v>6.5855255564480474E-3</v>
      </c>
      <c r="AK1274" s="461">
        <v>6.0674888471253262E-2</v>
      </c>
      <c r="AL1274" s="532">
        <v>2.0000000000000001E-4</v>
      </c>
    </row>
    <row r="1275" spans="1:38" x14ac:dyDescent="0.2">
      <c r="A1275" s="474">
        <v>1271</v>
      </c>
      <c r="B1275" s="461">
        <v>0.61864643478100523</v>
      </c>
      <c r="C1275" s="460">
        <v>4666.1013843783148</v>
      </c>
      <c r="D1275" s="461">
        <v>0.22777760773812727</v>
      </c>
      <c r="E1275" s="461">
        <v>0.33572506125432311</v>
      </c>
      <c r="F1275" s="506">
        <v>2026.17</v>
      </c>
      <c r="G1275" s="463">
        <v>58049204164.509865</v>
      </c>
      <c r="H1275" s="460">
        <v>3745626.9463695358</v>
      </c>
      <c r="I1275" s="463">
        <v>167798208261.74857</v>
      </c>
      <c r="J1275" s="461">
        <v>0.50461366841814848</v>
      </c>
      <c r="K1275" s="463">
        <v>19946786310.709846</v>
      </c>
      <c r="L1275" s="463">
        <v>24403559555.43079</v>
      </c>
      <c r="M1275" s="463">
        <v>82061078150.611679</v>
      </c>
      <c r="N1275" s="463">
        <v>32220082179.460838</v>
      </c>
      <c r="O1275" s="463">
        <v>31128.161835429015</v>
      </c>
      <c r="P1275" s="460">
        <v>259325.70658655773</v>
      </c>
      <c r="Q1275" s="460">
        <v>122162.11038036033</v>
      </c>
      <c r="R1275" s="463">
        <v>326429714457.96167</v>
      </c>
      <c r="S1275" s="461">
        <v>0.5675782575534134</v>
      </c>
      <c r="T1275" s="461">
        <v>0.4305921715653751</v>
      </c>
      <c r="U1275" s="460">
        <v>15.31971637210839</v>
      </c>
      <c r="V1275" s="463">
        <v>2457494627879.5049</v>
      </c>
      <c r="W1275" s="459">
        <v>775.51493015314986</v>
      </c>
      <c r="X1275" s="462">
        <v>4.5941616659279289E-2</v>
      </c>
      <c r="Y1275" s="463">
        <v>44743309911.759529</v>
      </c>
      <c r="Z1275" s="463">
        <v>13305894252.75034</v>
      </c>
      <c r="AA1275" s="463">
        <v>7413448826.3920116</v>
      </c>
      <c r="AB1275" s="463">
        <v>64506785458.330727</v>
      </c>
      <c r="AC1275" s="463">
        <v>6106828211.1398802</v>
      </c>
      <c r="AD1275" s="463">
        <v>4481812951.5465498</v>
      </c>
      <c r="AE1275" s="463">
        <v>140558079611.91904</v>
      </c>
      <c r="AF1275" s="463">
        <v>2153309913462.8306</v>
      </c>
      <c r="AG1275" s="461">
        <v>0.41649916424995159</v>
      </c>
      <c r="AH1275" s="461">
        <v>0.39479820485120592</v>
      </c>
      <c r="AI1275" s="461">
        <v>0.11740622621093058</v>
      </c>
      <c r="AJ1275" s="461">
        <v>3.442815537160708E-2</v>
      </c>
      <c r="AK1275" s="461">
        <v>3.6868249316304842E-2</v>
      </c>
      <c r="AL1275" s="532">
        <v>2.0000000000000001E-4</v>
      </c>
    </row>
    <row r="1276" spans="1:38" x14ac:dyDescent="0.2">
      <c r="A1276" s="474">
        <v>1272</v>
      </c>
      <c r="B1276" s="461">
        <v>0.39483336353444798</v>
      </c>
      <c r="C1276" s="460">
        <v>3100.515846402956</v>
      </c>
      <c r="D1276" s="461">
        <v>0.31052979032487549</v>
      </c>
      <c r="E1276" s="461">
        <v>0.67079058156878046</v>
      </c>
      <c r="F1276" s="506">
        <v>2026.99</v>
      </c>
      <c r="G1276" s="463">
        <v>92446517820.411438</v>
      </c>
      <c r="H1276" s="460">
        <v>5195856.1674110349</v>
      </c>
      <c r="I1276" s="463">
        <v>222251969099.60303</v>
      </c>
      <c r="J1276" s="461">
        <v>0.39483336353444798</v>
      </c>
      <c r="K1276" s="463">
        <v>27526534623.502335</v>
      </c>
      <c r="L1276" s="463">
        <v>65410046676.458313</v>
      </c>
      <c r="M1276" s="463">
        <v>123841185351.42857</v>
      </c>
      <c r="N1276" s="463">
        <v>103177917734.4375</v>
      </c>
      <c r="O1276" s="463">
        <v>45000</v>
      </c>
      <c r="P1276" s="460">
        <v>635281.3663289824</v>
      </c>
      <c r="Q1276" s="460">
        <v>377654.86473539018</v>
      </c>
      <c r="R1276" s="463">
        <v>542207653485.42969</v>
      </c>
      <c r="S1276" s="461">
        <v>0.50665760090130407</v>
      </c>
      <c r="T1276" s="461">
        <v>0.33954346518881273</v>
      </c>
      <c r="U1276" s="460">
        <v>15.805157485522425</v>
      </c>
      <c r="V1276" s="463">
        <v>3246776542285.8301</v>
      </c>
      <c r="W1276" s="459">
        <v>1024.31205048837</v>
      </c>
      <c r="X1276" s="462">
        <v>4.5571516614930321E-2</v>
      </c>
      <c r="Y1276" s="463">
        <v>60494646327.082886</v>
      </c>
      <c r="Z1276" s="463">
        <v>31951871493.32856</v>
      </c>
      <c r="AA1276" s="463">
        <v>12747004860.562748</v>
      </c>
      <c r="AB1276" s="463">
        <v>57982348297.716927</v>
      </c>
      <c r="AC1276" s="463">
        <v>15073757269.968157</v>
      </c>
      <c r="AD1276" s="463">
        <v>5853437267.678566</v>
      </c>
      <c r="AE1276" s="463">
        <v>184103065516.33783</v>
      </c>
      <c r="AF1276" s="463">
        <v>2909777944053.1724</v>
      </c>
      <c r="AG1276" s="461">
        <v>0.28519881183585488</v>
      </c>
      <c r="AH1276" s="461">
        <v>0.39501236943652185</v>
      </c>
      <c r="AI1276" s="461">
        <v>0.20863638739649096</v>
      </c>
      <c r="AJ1276" s="461">
        <v>4.3807483270722779E-2</v>
      </c>
      <c r="AK1276" s="461">
        <v>6.7344948060409499E-2</v>
      </c>
      <c r="AL1276" s="532">
        <v>2.0000000000000001E-4</v>
      </c>
    </row>
    <row r="1277" spans="1:38" x14ac:dyDescent="0.2">
      <c r="A1277" s="474">
        <v>1273</v>
      </c>
      <c r="B1277" s="461">
        <v>0.57673564595012461</v>
      </c>
      <c r="C1277" s="460">
        <v>3693.0861523490476</v>
      </c>
      <c r="D1277" s="461">
        <v>0.72790433816218769</v>
      </c>
      <c r="E1277" s="461">
        <v>0.54742106083292374</v>
      </c>
      <c r="F1277" s="506">
        <v>2023.78</v>
      </c>
      <c r="G1277" s="463">
        <v>312811717123.80792</v>
      </c>
      <c r="H1277" s="460">
        <v>17640275.237190679</v>
      </c>
      <c r="I1277" s="463">
        <v>555742069301.87256</v>
      </c>
      <c r="J1277" s="461">
        <v>0.41308780669042855</v>
      </c>
      <c r="K1277" s="463">
        <v>16077860760.693981</v>
      </c>
      <c r="L1277" s="463">
        <v>0</v>
      </c>
      <c r="M1277" s="463">
        <v>563867981648.34424</v>
      </c>
      <c r="N1277" s="463">
        <v>17575360680.425461</v>
      </c>
      <c r="O1277" s="463">
        <v>41639.533980303808</v>
      </c>
      <c r="P1277" s="460">
        <v>149647.0908186498</v>
      </c>
      <c r="Q1277" s="460">
        <v>61670.342187079965</v>
      </c>
      <c r="R1277" s="463">
        <v>1153263272391.3364</v>
      </c>
      <c r="S1277" s="461">
        <v>0.60202980490042679</v>
      </c>
      <c r="T1277" s="461">
        <v>0.4294449468507906</v>
      </c>
      <c r="U1277" s="460">
        <v>16.732210572136285</v>
      </c>
      <c r="V1277" s="463">
        <v>9349062360881.3242</v>
      </c>
      <c r="W1277" s="459">
        <v>2948.8055959037324</v>
      </c>
      <c r="X1277" s="462">
        <v>4.2491409412107724E-2</v>
      </c>
      <c r="Y1277" s="463">
        <v>312811717123.80792</v>
      </c>
      <c r="Z1277" s="463">
        <v>0</v>
      </c>
      <c r="AA1277" s="463">
        <v>9481393990.99473</v>
      </c>
      <c r="AB1277" s="463">
        <v>159998153541.65863</v>
      </c>
      <c r="AC1277" s="463">
        <v>2894286340.0166407</v>
      </c>
      <c r="AD1277" s="463">
        <v>10077533720.588301</v>
      </c>
      <c r="AE1277" s="463">
        <v>495263084717.06628</v>
      </c>
      <c r="AF1277" s="463">
        <v>8286846222091.7246</v>
      </c>
      <c r="AG1277" s="461">
        <v>0.26680643940453436</v>
      </c>
      <c r="AH1277" s="461">
        <v>0.71721164675505966</v>
      </c>
      <c r="AI1277" s="461">
        <v>0</v>
      </c>
      <c r="AJ1277" s="461">
        <v>1.1441498655686992E-2</v>
      </c>
      <c r="AK1277" s="461">
        <v>4.5404151847189744E-3</v>
      </c>
      <c r="AL1277" s="532">
        <v>2.0000000000000001E-4</v>
      </c>
    </row>
    <row r="1278" spans="1:38" x14ac:dyDescent="0.2">
      <c r="A1278" s="474">
        <v>1274</v>
      </c>
      <c r="B1278" s="461">
        <v>0.55977161911940132</v>
      </c>
      <c r="C1278" s="460">
        <v>6518.1516247578484</v>
      </c>
      <c r="D1278" s="461">
        <v>0.85706755039514848</v>
      </c>
      <c r="E1278" s="461">
        <v>0.7</v>
      </c>
      <c r="F1278" s="506">
        <v>2023.75</v>
      </c>
      <c r="G1278" s="463">
        <v>409271756870.83325</v>
      </c>
      <c r="H1278" s="460">
        <v>22181964.27244544</v>
      </c>
      <c r="I1278" s="463">
        <v>497317817137.31195</v>
      </c>
      <c r="J1278" s="461">
        <v>0.27098353184327972</v>
      </c>
      <c r="K1278" s="463">
        <v>23819926845.72702</v>
      </c>
      <c r="L1278" s="463">
        <v>0</v>
      </c>
      <c r="M1278" s="463">
        <v>722159684343.1283</v>
      </c>
      <c r="N1278" s="463">
        <v>17570070876.215523</v>
      </c>
      <c r="O1278" s="463">
        <v>28854.880916914921</v>
      </c>
      <c r="P1278" s="460">
        <v>163195.0119880269</v>
      </c>
      <c r="Q1278" s="460">
        <v>69700.281122644868</v>
      </c>
      <c r="R1278" s="463">
        <v>1260867499202.3828</v>
      </c>
      <c r="S1278" s="461">
        <v>0.5733354699266211</v>
      </c>
      <c r="T1278" s="461">
        <v>0.40613675316911141</v>
      </c>
      <c r="U1278" s="460">
        <v>17.758646988894984</v>
      </c>
      <c r="V1278" s="463">
        <v>9888307672255.5117</v>
      </c>
      <c r="W1278" s="459">
        <v>3122.3648905032701</v>
      </c>
      <c r="X1278" s="462">
        <v>4.1771808359591149E-2</v>
      </c>
      <c r="Y1278" s="463">
        <v>409271756870.83325</v>
      </c>
      <c r="Z1278" s="463">
        <v>0</v>
      </c>
      <c r="AA1278" s="463">
        <v>6266849219.750618</v>
      </c>
      <c r="AB1278" s="463">
        <v>76872607769.906738</v>
      </c>
      <c r="AC1278" s="463">
        <v>2361837975.8630023</v>
      </c>
      <c r="AD1278" s="463">
        <v>17311580466.159348</v>
      </c>
      <c r="AE1278" s="463">
        <v>512084632302.51294</v>
      </c>
      <c r="AF1278" s="463">
        <v>9093930213498.416</v>
      </c>
      <c r="AG1278" s="461">
        <v>0.13463864559367858</v>
      </c>
      <c r="AH1278" s="461">
        <v>0.8550938041072077</v>
      </c>
      <c r="AI1278" s="461">
        <v>0</v>
      </c>
      <c r="AJ1278" s="461">
        <v>6.8912440194983356E-3</v>
      </c>
      <c r="AK1278" s="461">
        <v>3.3763062796154123E-3</v>
      </c>
      <c r="AL1278" s="532">
        <v>2.0000000000000001E-4</v>
      </c>
    </row>
    <row r="1279" spans="1:38" x14ac:dyDescent="0.2">
      <c r="A1279" s="474">
        <v>1275</v>
      </c>
      <c r="B1279" s="461">
        <v>0.49588708222800554</v>
      </c>
      <c r="C1279" s="460">
        <v>4447.4191005605771</v>
      </c>
      <c r="D1279" s="461">
        <v>0.64978151812880125</v>
      </c>
      <c r="E1279" s="461">
        <v>0.25915885847879139</v>
      </c>
      <c r="F1279" s="506">
        <v>2025.51</v>
      </c>
      <c r="G1279" s="463">
        <v>201960499044.88129</v>
      </c>
      <c r="H1279" s="460">
        <v>14585920.943690734</v>
      </c>
      <c r="I1279" s="463">
        <v>369450151449.09106</v>
      </c>
      <c r="J1279" s="461">
        <v>0.35510465691420878</v>
      </c>
      <c r="K1279" s="463">
        <v>23294631243.311264</v>
      </c>
      <c r="L1279" s="463">
        <v>32132391368.729748</v>
      </c>
      <c r="M1279" s="463">
        <v>293718554278.44501</v>
      </c>
      <c r="N1279" s="463">
        <v>38292213618.38604</v>
      </c>
      <c r="O1279" s="463">
        <v>33450.652226803039</v>
      </c>
      <c r="P1279" s="460">
        <v>289539.66295230464</v>
      </c>
      <c r="Q1279" s="460">
        <v>164047.08875789863</v>
      </c>
      <c r="R1279" s="463">
        <v>756887941957.96301</v>
      </c>
      <c r="S1279" s="461">
        <v>0.54890896547233048</v>
      </c>
      <c r="T1279" s="461">
        <v>0.44074496571185978</v>
      </c>
      <c r="U1279" s="460">
        <v>16.498538687071601</v>
      </c>
      <c r="V1279" s="463">
        <v>6140361213918.1152</v>
      </c>
      <c r="W1279" s="459">
        <v>1932.9086013144376</v>
      </c>
      <c r="X1279" s="462">
        <v>4.3543739926844696E-2</v>
      </c>
      <c r="Y1279" s="463">
        <v>182045031917.89383</v>
      </c>
      <c r="Z1279" s="463">
        <v>19915467126.987495</v>
      </c>
      <c r="AA1279" s="463">
        <v>14889851735.714947</v>
      </c>
      <c r="AB1279" s="463">
        <v>100198998965.54103</v>
      </c>
      <c r="AC1279" s="463">
        <v>6643478246.5270052</v>
      </c>
      <c r="AD1279" s="463">
        <v>9901722033.3183212</v>
      </c>
      <c r="AE1279" s="463">
        <v>333594550025.98254</v>
      </c>
      <c r="AF1279" s="463">
        <v>5503822589399.916</v>
      </c>
      <c r="AG1279" s="461">
        <v>0.26005732374837098</v>
      </c>
      <c r="AH1279" s="461">
        <v>0.62844605730961678</v>
      </c>
      <c r="AI1279" s="461">
        <v>6.8751103304370648E-2</v>
      </c>
      <c r="AJ1279" s="461">
        <v>2.7053654971350365E-2</v>
      </c>
      <c r="AK1279" s="461">
        <v>1.5691860666291482E-2</v>
      </c>
      <c r="AL1279" s="532">
        <v>2.0000000000000001E-4</v>
      </c>
    </row>
    <row r="1280" spans="1:38" x14ac:dyDescent="0.2">
      <c r="A1280" s="474">
        <v>1276</v>
      </c>
      <c r="B1280" s="461">
        <v>0.45418517543020948</v>
      </c>
      <c r="C1280" s="460">
        <v>6864.6160751436491</v>
      </c>
      <c r="D1280" s="461">
        <v>1.0116550258707266</v>
      </c>
      <c r="E1280" s="461">
        <v>0.57941127094484945</v>
      </c>
      <c r="F1280" s="506">
        <v>2025.62</v>
      </c>
      <c r="G1280" s="463">
        <v>332682324091.67828</v>
      </c>
      <c r="H1280" s="460">
        <v>27519913.329884779</v>
      </c>
      <c r="I1280" s="463">
        <v>521988071033.66772</v>
      </c>
      <c r="J1280" s="461">
        <v>0.15209266927372755</v>
      </c>
      <c r="K1280" s="463">
        <v>32936613933.195293</v>
      </c>
      <c r="L1280" s="463">
        <v>53030524432.53315</v>
      </c>
      <c r="M1280" s="463">
        <v>443807160593.34076</v>
      </c>
      <c r="N1280" s="463">
        <v>8618902083.2378063</v>
      </c>
      <c r="O1280" s="463">
        <v>37105.625663351268</v>
      </c>
      <c r="P1280" s="460">
        <v>134773.29469938687</v>
      </c>
      <c r="Q1280" s="460">
        <v>33289.353058388864</v>
      </c>
      <c r="R1280" s="463">
        <v>1060381272075.9749</v>
      </c>
      <c r="S1280" s="461">
        <v>0.46862641210908473</v>
      </c>
      <c r="T1280" s="461">
        <v>0.38433646653875037</v>
      </c>
      <c r="U1280" s="460">
        <v>17.764030288643315</v>
      </c>
      <c r="V1280" s="463">
        <v>7793059522793.0127</v>
      </c>
      <c r="W1280" s="459">
        <v>2459.7152858297418</v>
      </c>
      <c r="X1280" s="462">
        <v>4.2239020904437291E-2</v>
      </c>
      <c r="Y1280" s="463">
        <v>297173105190.34454</v>
      </c>
      <c r="Z1280" s="463">
        <v>35509218901.333725</v>
      </c>
      <c r="AA1280" s="463">
        <v>18181945765.754414</v>
      </c>
      <c r="AB1280" s="463">
        <v>34521288347.712357</v>
      </c>
      <c r="AC1280" s="463">
        <v>817485729.17042744</v>
      </c>
      <c r="AD1280" s="463">
        <v>21340147359.230042</v>
      </c>
      <c r="AE1280" s="463">
        <v>407543191293.54547</v>
      </c>
      <c r="AF1280" s="463">
        <v>7239609594068.8984</v>
      </c>
      <c r="AG1280" s="461">
        <v>0.10030909191362952</v>
      </c>
      <c r="AH1280" s="461">
        <v>0.77991622686978979</v>
      </c>
      <c r="AI1280" s="461">
        <v>9.319220192178225E-2</v>
      </c>
      <c r="AJ1280" s="461">
        <v>2.5114539022449638E-2</v>
      </c>
      <c r="AK1280" s="461">
        <v>1.4679402723486719E-3</v>
      </c>
      <c r="AL1280" s="532">
        <v>2.0000000000000001E-4</v>
      </c>
    </row>
    <row r="1281" spans="1:38" x14ac:dyDescent="0.2">
      <c r="A1281" s="474">
        <v>1277</v>
      </c>
      <c r="B1281" s="461">
        <v>0.34669709532118326</v>
      </c>
      <c r="C1281" s="460">
        <v>4080.784271004738</v>
      </c>
      <c r="D1281" s="461">
        <v>0.70521111582521534</v>
      </c>
      <c r="E1281" s="461">
        <v>0.7</v>
      </c>
      <c r="F1281" s="506">
        <v>2026.29</v>
      </c>
      <c r="G1281" s="463">
        <v>57267821101.584816</v>
      </c>
      <c r="H1281" s="460">
        <v>16165593.814273151</v>
      </c>
      <c r="I1281" s="463">
        <v>539716700089.42981</v>
      </c>
      <c r="J1281" s="461">
        <v>0.3466970953211832</v>
      </c>
      <c r="K1281" s="463">
        <v>32400842698.624252</v>
      </c>
      <c r="L1281" s="463">
        <v>41509117854.424431</v>
      </c>
      <c r="M1281" s="463">
        <v>119303270342.70921</v>
      </c>
      <c r="N1281" s="463">
        <v>62226233714.220665</v>
      </c>
      <c r="O1281" s="463">
        <v>26199.539866971794</v>
      </c>
      <c r="P1281" s="460">
        <v>426318.29634933005</v>
      </c>
      <c r="Q1281" s="460">
        <v>268281.17157096072</v>
      </c>
      <c r="R1281" s="463">
        <v>795156164699.40845</v>
      </c>
      <c r="S1281" s="461">
        <v>0.43648316215043581</v>
      </c>
      <c r="T1281" s="461">
        <v>0.29969573688583528</v>
      </c>
      <c r="U1281" s="460">
        <v>14.266109773759844</v>
      </c>
      <c r="V1281" s="463">
        <v>3849224004142.4531</v>
      </c>
      <c r="W1281" s="459">
        <v>1215.2031788897798</v>
      </c>
      <c r="X1281" s="462">
        <v>4.9929466002915417E-2</v>
      </c>
      <c r="Y1281" s="463">
        <v>42485771273.074471</v>
      </c>
      <c r="Z1281" s="463">
        <v>14782049828.510344</v>
      </c>
      <c r="AA1281" s="463">
        <v>13962249160.372984</v>
      </c>
      <c r="AB1281" s="463">
        <v>143192312665.72009</v>
      </c>
      <c r="AC1281" s="463">
        <v>13270902320.758772</v>
      </c>
      <c r="AD1281" s="463">
        <v>10611627470.46715</v>
      </c>
      <c r="AE1281" s="463">
        <v>238304912718.90381</v>
      </c>
      <c r="AF1281" s="463">
        <v>3399684044474.1401</v>
      </c>
      <c r="AG1281" s="461">
        <v>0.5881285424215672</v>
      </c>
      <c r="AH1281" s="461">
        <v>0.23744255161019717</v>
      </c>
      <c r="AI1281" s="461">
        <v>8.2613249663069654E-2</v>
      </c>
      <c r="AJ1281" s="461">
        <v>4.1069255194662216E-2</v>
      </c>
      <c r="AK1281" s="461">
        <v>5.0746401110503651E-2</v>
      </c>
      <c r="AL1281" s="532">
        <v>2.0000000000000001E-4</v>
      </c>
    </row>
    <row r="1282" spans="1:38" x14ac:dyDescent="0.2">
      <c r="A1282" s="474">
        <v>1278</v>
      </c>
      <c r="B1282" s="461">
        <v>0.33695653233326606</v>
      </c>
      <c r="C1282" s="460">
        <v>5551.5405580067354</v>
      </c>
      <c r="D1282" s="461">
        <v>0.53992906413633246</v>
      </c>
      <c r="E1282" s="461">
        <v>0.41445206601129453</v>
      </c>
      <c r="F1282" s="506">
        <v>2024.41</v>
      </c>
      <c r="G1282" s="463">
        <v>242455885859.34644</v>
      </c>
      <c r="H1282" s="460">
        <v>10516511.752041947</v>
      </c>
      <c r="I1282" s="463">
        <v>354120651612.79242</v>
      </c>
      <c r="J1282" s="461">
        <v>0.33695653233326606</v>
      </c>
      <c r="K1282" s="463">
        <v>8288835858.6245623</v>
      </c>
      <c r="L1282" s="463">
        <v>0</v>
      </c>
      <c r="M1282" s="463">
        <v>430969881936.10504</v>
      </c>
      <c r="N1282" s="463">
        <v>35432537895.511444</v>
      </c>
      <c r="O1282" s="463">
        <v>24440.432143472775</v>
      </c>
      <c r="P1282" s="460">
        <v>251875.20942770611</v>
      </c>
      <c r="Q1282" s="460">
        <v>138210.21648106331</v>
      </c>
      <c r="R1282" s="463">
        <v>828811907303.03345</v>
      </c>
      <c r="S1282" s="461">
        <v>0.57253442336288585</v>
      </c>
      <c r="T1282" s="461">
        <v>0.38174998537521321</v>
      </c>
      <c r="U1282" s="460">
        <v>17.56084153917244</v>
      </c>
      <c r="V1282" s="463">
        <v>6057235896141.8926</v>
      </c>
      <c r="W1282" s="459">
        <v>1909.5244595296897</v>
      </c>
      <c r="X1282" s="462">
        <v>4.2010147526489863E-2</v>
      </c>
      <c r="Y1282" s="463">
        <v>242455885859.34644</v>
      </c>
      <c r="Z1282" s="463">
        <v>0</v>
      </c>
      <c r="AA1282" s="463">
        <v>3896638779.0377202</v>
      </c>
      <c r="AB1282" s="463">
        <v>58069917509.33297</v>
      </c>
      <c r="AC1282" s="463">
        <v>3176693906.591188</v>
      </c>
      <c r="AD1282" s="463">
        <v>8799797437.4273281</v>
      </c>
      <c r="AE1282" s="463">
        <v>316398933491.7356</v>
      </c>
      <c r="AF1282" s="463">
        <v>5556231534211.5283</v>
      </c>
      <c r="AG1282" s="461">
        <v>0.15645609599875054</v>
      </c>
      <c r="AH1282" s="461">
        <v>0.82909824814946309</v>
      </c>
      <c r="AI1282" s="461">
        <v>0</v>
      </c>
      <c r="AJ1282" s="461">
        <v>7.0130964756325315E-3</v>
      </c>
      <c r="AK1282" s="461">
        <v>7.4325593761538234E-3</v>
      </c>
      <c r="AL1282" s="532">
        <v>2.0000000000000001E-4</v>
      </c>
    </row>
    <row r="1283" spans="1:38" x14ac:dyDescent="0.2">
      <c r="A1283" s="474">
        <v>1279</v>
      </c>
      <c r="B1283" s="461">
        <v>0.64725098962867533</v>
      </c>
      <c r="C1283" s="460">
        <v>3480.7997499549829</v>
      </c>
      <c r="D1283" s="461">
        <v>0.90720538343922241</v>
      </c>
      <c r="E1283" s="461">
        <v>0.50238985998589791</v>
      </c>
      <c r="F1283" s="506">
        <v>2024.28</v>
      </c>
      <c r="G1283" s="463">
        <v>129197989636.89832</v>
      </c>
      <c r="H1283" s="460">
        <v>25302423.694161151</v>
      </c>
      <c r="I1283" s="463">
        <v>538779545709.89392</v>
      </c>
      <c r="J1283" s="461">
        <v>0.30303468679551215</v>
      </c>
      <c r="K1283" s="463">
        <v>10417931146.46759</v>
      </c>
      <c r="L1283" s="463">
        <v>12172371873.865017</v>
      </c>
      <c r="M1283" s="463">
        <v>320622611449.65302</v>
      </c>
      <c r="N1283" s="463">
        <v>33256930955.821289</v>
      </c>
      <c r="O1283" s="463">
        <v>45000</v>
      </c>
      <c r="P1283" s="460">
        <v>265595.68826435076</v>
      </c>
      <c r="Q1283" s="460">
        <v>140668.75720234122</v>
      </c>
      <c r="R1283" s="463">
        <v>915249391135.70093</v>
      </c>
      <c r="S1283" s="461">
        <v>0.48310912281285751</v>
      </c>
      <c r="T1283" s="461">
        <v>0.24576184780166588</v>
      </c>
      <c r="U1283" s="460">
        <v>16.380539160380735</v>
      </c>
      <c r="V1283" s="463">
        <v>4028184520171.6255</v>
      </c>
      <c r="W1283" s="459">
        <v>1270.9073760613385</v>
      </c>
      <c r="X1283" s="462">
        <v>4.4246957259812883E-2</v>
      </c>
      <c r="Y1283" s="463">
        <v>124472419679.35097</v>
      </c>
      <c r="Z1283" s="463">
        <v>4725569957.5473404</v>
      </c>
      <c r="AA1283" s="463">
        <v>4930610988.173357</v>
      </c>
      <c r="AB1283" s="463">
        <v>73859295549.691711</v>
      </c>
      <c r="AC1283" s="463">
        <v>3496812404.2434635</v>
      </c>
      <c r="AD1283" s="463">
        <v>13448672985.852631</v>
      </c>
      <c r="AE1283" s="463">
        <v>224933381564.8595</v>
      </c>
      <c r="AF1283" s="463">
        <v>3684530065200.043</v>
      </c>
      <c r="AG1283" s="461">
        <v>0.30804568584798725</v>
      </c>
      <c r="AH1283" s="461">
        <v>0.64186637971680316</v>
      </c>
      <c r="AI1283" s="461">
        <v>2.436832583927491E-2</v>
      </c>
      <c r="AJ1283" s="461">
        <v>1.3381926326894176E-2</v>
      </c>
      <c r="AK1283" s="461">
        <v>1.233768226904045E-2</v>
      </c>
      <c r="AL1283" s="532">
        <v>2.0000000000000001E-4</v>
      </c>
    </row>
    <row r="1284" spans="1:38" x14ac:dyDescent="0.2">
      <c r="A1284" s="474">
        <v>1280</v>
      </c>
      <c r="B1284" s="461">
        <v>0.48959485115333568</v>
      </c>
      <c r="C1284" s="460">
        <v>5648.8068923601168</v>
      </c>
      <c r="D1284" s="461">
        <v>0.75855141058446118</v>
      </c>
      <c r="E1284" s="461">
        <v>0.56435884519291291</v>
      </c>
      <c r="F1284" s="506">
        <v>2023.75</v>
      </c>
      <c r="G1284" s="463">
        <v>152453412097.28378</v>
      </c>
      <c r="H1284" s="460">
        <v>17362200.188489426</v>
      </c>
      <c r="I1284" s="463">
        <v>446555955586.8786</v>
      </c>
      <c r="J1284" s="461">
        <v>0.32214635250607127</v>
      </c>
      <c r="K1284" s="463">
        <v>13151736553.569372</v>
      </c>
      <c r="L1284" s="463">
        <v>0</v>
      </c>
      <c r="M1284" s="463">
        <v>312125664423.02075</v>
      </c>
      <c r="N1284" s="463">
        <v>14034134313.631161</v>
      </c>
      <c r="O1284" s="463">
        <v>35608.009155845022</v>
      </c>
      <c r="P1284" s="460">
        <v>137599.35145283095</v>
      </c>
      <c r="Q1284" s="460">
        <v>54068.243829009589</v>
      </c>
      <c r="R1284" s="463">
        <v>785867490877.09985</v>
      </c>
      <c r="S1284" s="461">
        <v>0.5110439071287054</v>
      </c>
      <c r="T1284" s="461">
        <v>0.34274572083552168</v>
      </c>
      <c r="U1284" s="460">
        <v>16.345118741451333</v>
      </c>
      <c r="V1284" s="463">
        <v>4920882863933.4131</v>
      </c>
      <c r="W1284" s="459">
        <v>1551.4750056515722</v>
      </c>
      <c r="X1284" s="462">
        <v>4.3795627068259242E-2</v>
      </c>
      <c r="Y1284" s="463">
        <v>152453412097.28378</v>
      </c>
      <c r="Z1284" s="463">
        <v>0</v>
      </c>
      <c r="AA1284" s="463">
        <v>4567880682.9272709</v>
      </c>
      <c r="AB1284" s="463">
        <v>96753190894.240189</v>
      </c>
      <c r="AC1284" s="463">
        <v>2345922872.9173203</v>
      </c>
      <c r="AD1284" s="463">
        <v>13232313094.505745</v>
      </c>
      <c r="AE1284" s="463">
        <v>269352719641.87433</v>
      </c>
      <c r="AF1284" s="463">
        <v>4402602185879.2871</v>
      </c>
      <c r="AG1284" s="461">
        <v>0.32476510288383814</v>
      </c>
      <c r="AH1284" s="461">
        <v>0.65793244711931209</v>
      </c>
      <c r="AI1284" s="461">
        <v>0</v>
      </c>
      <c r="AJ1284" s="461">
        <v>1.0375410927605702E-2</v>
      </c>
      <c r="AK1284" s="461">
        <v>6.92703906924407E-3</v>
      </c>
      <c r="AL1284" s="532">
        <v>2.0000000000000001E-4</v>
      </c>
    </row>
    <row r="1285" spans="1:38" x14ac:dyDescent="0.2">
      <c r="A1285" s="474">
        <v>1281</v>
      </c>
      <c r="B1285" s="461">
        <v>0.59908981504091086</v>
      </c>
      <c r="C1285" s="460">
        <v>5873.1618684903506</v>
      </c>
      <c r="D1285" s="461">
        <v>0.48837647598435813</v>
      </c>
      <c r="E1285" s="461">
        <v>0.46244221504066824</v>
      </c>
      <c r="F1285" s="506">
        <v>2023.75</v>
      </c>
      <c r="G1285" s="463">
        <v>215772281069.63504</v>
      </c>
      <c r="H1285" s="460">
        <v>9406718.4316599201</v>
      </c>
      <c r="I1285" s="463">
        <v>319411967870.83411</v>
      </c>
      <c r="J1285" s="461">
        <v>0.45728965850019421</v>
      </c>
      <c r="K1285" s="463">
        <v>5269672180.3432446</v>
      </c>
      <c r="L1285" s="463">
        <v>0</v>
      </c>
      <c r="M1285" s="463">
        <v>716208855217.90869</v>
      </c>
      <c r="N1285" s="463">
        <v>38156182787.8368</v>
      </c>
      <c r="O1285" s="463">
        <v>26807.379119832109</v>
      </c>
      <c r="P1285" s="460">
        <v>272964.22580029699</v>
      </c>
      <c r="Q1285" s="460">
        <v>155286.21942367236</v>
      </c>
      <c r="R1285" s="463">
        <v>1079046678056.9229</v>
      </c>
      <c r="S1285" s="461">
        <v>0.6780761770650866</v>
      </c>
      <c r="T1285" s="461">
        <v>0.32101141980596376</v>
      </c>
      <c r="U1285" s="460">
        <v>16.710198180241449</v>
      </c>
      <c r="V1285" s="463">
        <v>6608799831953.3252</v>
      </c>
      <c r="W1285" s="459">
        <v>2084.7420676366346</v>
      </c>
      <c r="X1285" s="462">
        <v>4.2149960995726737E-2</v>
      </c>
      <c r="Y1285" s="463">
        <v>215772281069.63504</v>
      </c>
      <c r="Z1285" s="463">
        <v>0</v>
      </c>
      <c r="AA1285" s="463">
        <v>3157281214.1878357</v>
      </c>
      <c r="AB1285" s="463">
        <v>111954713681.37247</v>
      </c>
      <c r="AC1285" s="463">
        <v>7272108698.4243574</v>
      </c>
      <c r="AD1285" s="463">
        <v>8229921496.3418055</v>
      </c>
      <c r="AE1285" s="463">
        <v>346386306159.96149</v>
      </c>
      <c r="AF1285" s="463">
        <v>5788183822854.7461</v>
      </c>
      <c r="AG1285" s="461">
        <v>0.26992927403948724</v>
      </c>
      <c r="AH1285" s="461">
        <v>0.70828319655907146</v>
      </c>
      <c r="AI1285" s="461">
        <v>0</v>
      </c>
      <c r="AJ1285" s="461">
        <v>5.4547010095312709E-3</v>
      </c>
      <c r="AK1285" s="461">
        <v>1.6332828391910085E-2</v>
      </c>
      <c r="AL1285" s="532">
        <v>2.0000000000000001E-4</v>
      </c>
    </row>
    <row r="1286" spans="1:38" x14ac:dyDescent="0.2">
      <c r="A1286" s="474">
        <v>1282</v>
      </c>
      <c r="B1286" s="461">
        <v>0.26019475141502146</v>
      </c>
      <c r="C1286" s="460">
        <v>2145.5211396527789</v>
      </c>
      <c r="D1286" s="461">
        <v>1.0510771141970887</v>
      </c>
      <c r="E1286" s="461">
        <v>0.67072629411216678</v>
      </c>
      <c r="F1286" s="506">
        <v>2023.89</v>
      </c>
      <c r="G1286" s="463">
        <v>626723848674.79163</v>
      </c>
      <c r="H1286" s="460">
        <v>34864493.532469206</v>
      </c>
      <c r="I1286" s="463">
        <v>503298779638.44623</v>
      </c>
      <c r="J1286" s="461">
        <v>-8.4291969468317518E-2</v>
      </c>
      <c r="K1286" s="463">
        <v>6320871814.7948599</v>
      </c>
      <c r="L1286" s="463">
        <v>0</v>
      </c>
      <c r="M1286" s="463">
        <v>878418000779.25452</v>
      </c>
      <c r="N1286" s="463">
        <v>14857000238.41073</v>
      </c>
      <c r="O1286" s="463">
        <v>13745.135840682111</v>
      </c>
      <c r="P1286" s="460">
        <v>139184.16947893915</v>
      </c>
      <c r="Q1286" s="460">
        <v>55019.828547661084</v>
      </c>
      <c r="R1286" s="463">
        <v>1402894652470.9062</v>
      </c>
      <c r="S1286" s="461">
        <v>0.47459427966707912</v>
      </c>
      <c r="T1286" s="461">
        <v>0.38336650472587219</v>
      </c>
      <c r="U1286" s="460">
        <v>22.559068067145041</v>
      </c>
      <c r="V1286" s="463">
        <v>13015705139392.975</v>
      </c>
      <c r="W1286" s="459">
        <v>4105.9892641559718</v>
      </c>
      <c r="X1286" s="462">
        <v>3.3140086688087454E-2</v>
      </c>
      <c r="Y1286" s="463">
        <v>626723848674.79163</v>
      </c>
      <c r="Z1286" s="463">
        <v>0</v>
      </c>
      <c r="AA1286" s="463">
        <v>2572471240.3211398</v>
      </c>
      <c r="AB1286" s="463">
        <v>-106804558502.87146</v>
      </c>
      <c r="AC1286" s="463">
        <v>2922950541.2275124</v>
      </c>
      <c r="AD1286" s="463">
        <v>12408107462.919613</v>
      </c>
      <c r="AE1286" s="463">
        <v>537822819416.38849</v>
      </c>
      <c r="AF1286" s="463">
        <v>12132781591278.164</v>
      </c>
      <c r="AG1286" s="461">
        <v>0</v>
      </c>
      <c r="AH1286" s="461">
        <v>0.98145285442054864</v>
      </c>
      <c r="AI1286" s="461">
        <v>0</v>
      </c>
      <c r="AJ1286" s="461">
        <v>2.1202650199937667E-3</v>
      </c>
      <c r="AK1286" s="461">
        <v>3.1318751392733681E-3</v>
      </c>
      <c r="AL1286" s="532">
        <v>2.0000000000000001E-4</v>
      </c>
    </row>
    <row r="1287" spans="1:38" x14ac:dyDescent="0.2">
      <c r="A1287" s="474">
        <v>1283</v>
      </c>
      <c r="B1287" s="461">
        <v>0.42977605086259885</v>
      </c>
      <c r="C1287" s="460">
        <v>7298.4884113670023</v>
      </c>
      <c r="D1287" s="461">
        <v>0.54483878932270391</v>
      </c>
      <c r="E1287" s="461">
        <v>0.27177727726520018</v>
      </c>
      <c r="F1287" s="506">
        <v>2025.26</v>
      </c>
      <c r="G1287" s="463">
        <v>140794094374.92978</v>
      </c>
      <c r="H1287" s="460">
        <v>10707489.108298955</v>
      </c>
      <c r="I1287" s="463">
        <v>325185398452.21564</v>
      </c>
      <c r="J1287" s="461">
        <v>0.42104501075615564</v>
      </c>
      <c r="K1287" s="463">
        <v>15746636273.105093</v>
      </c>
      <c r="L1287" s="463">
        <v>9647139263.6844578</v>
      </c>
      <c r="M1287" s="463">
        <v>246283734966.05029</v>
      </c>
      <c r="N1287" s="463">
        <v>48086161330.32634</v>
      </c>
      <c r="O1287" s="463">
        <v>20896.061695622557</v>
      </c>
      <c r="P1287" s="460">
        <v>339570.76648916432</v>
      </c>
      <c r="Q1287" s="460">
        <v>204996.34041473089</v>
      </c>
      <c r="R1287" s="463">
        <v>644949070285.38184</v>
      </c>
      <c r="S1287" s="461">
        <v>0.56120509376398819</v>
      </c>
      <c r="T1287" s="461">
        <v>0.39836285546455313</v>
      </c>
      <c r="U1287" s="460">
        <v>16.19830383063201</v>
      </c>
      <c r="V1287" s="463">
        <v>4638977269253.4463</v>
      </c>
      <c r="W1287" s="459">
        <v>1463.4583887894876</v>
      </c>
      <c r="X1287" s="462">
        <v>4.4611937332930063E-2</v>
      </c>
      <c r="Y1287" s="463">
        <v>135486957281.65341</v>
      </c>
      <c r="Z1287" s="463">
        <v>5307137093.276392</v>
      </c>
      <c r="AA1287" s="463">
        <v>7681447330.6273642</v>
      </c>
      <c r="AB1287" s="463">
        <v>89984534924.290619</v>
      </c>
      <c r="AC1287" s="463">
        <v>8284123932.3583374</v>
      </c>
      <c r="AD1287" s="463">
        <v>10179552705.887402</v>
      </c>
      <c r="AE1287" s="463">
        <v>256923753268.09348</v>
      </c>
      <c r="AF1287" s="463">
        <v>4161729016742.9121</v>
      </c>
      <c r="AG1287" s="461">
        <v>0.31288273070008793</v>
      </c>
      <c r="AH1287" s="461">
        <v>0.61855353339802466</v>
      </c>
      <c r="AI1287" s="461">
        <v>2.4229257687509956E-2</v>
      </c>
      <c r="AJ1287" s="461">
        <v>1.8457346212894667E-2</v>
      </c>
      <c r="AK1287" s="461">
        <v>2.5877132001482998E-2</v>
      </c>
      <c r="AL1287" s="532">
        <v>2.0000000000000001E-4</v>
      </c>
    </row>
    <row r="1288" spans="1:38" x14ac:dyDescent="0.2">
      <c r="A1288" s="474">
        <v>1284</v>
      </c>
      <c r="B1288" s="461">
        <v>0.49197681476944632</v>
      </c>
      <c r="C1288" s="460">
        <v>5575.4130893504016</v>
      </c>
      <c r="D1288" s="461">
        <v>0.88249837056095637</v>
      </c>
      <c r="E1288" s="461">
        <v>0.39073165261447623</v>
      </c>
      <c r="F1288" s="506">
        <v>2024.6</v>
      </c>
      <c r="G1288" s="463">
        <v>228674074765.04462</v>
      </c>
      <c r="H1288" s="460">
        <v>24394040.349567574</v>
      </c>
      <c r="I1288" s="463">
        <v>523614626313.71521</v>
      </c>
      <c r="J1288" s="461">
        <v>0.12592959637444279</v>
      </c>
      <c r="K1288" s="463">
        <v>13725270905.158882</v>
      </c>
      <c r="L1288" s="463">
        <v>2338268849.9639297</v>
      </c>
      <c r="M1288" s="463">
        <v>482751753890.15955</v>
      </c>
      <c r="N1288" s="463">
        <v>50447909780.66243</v>
      </c>
      <c r="O1288" s="463">
        <v>36607.702597442592</v>
      </c>
      <c r="P1288" s="460">
        <v>299761.62198286795</v>
      </c>
      <c r="Q1288" s="460">
        <v>166483.51153397994</v>
      </c>
      <c r="R1288" s="463">
        <v>1072877829739.66</v>
      </c>
      <c r="S1288" s="461">
        <v>0.43839132299725175</v>
      </c>
      <c r="T1288" s="461">
        <v>0.22090395833180157</v>
      </c>
      <c r="U1288" s="460">
        <v>19.41906523167518</v>
      </c>
      <c r="V1288" s="463">
        <v>4967974635257.0039</v>
      </c>
      <c r="W1288" s="459">
        <v>1567.8672000663078</v>
      </c>
      <c r="X1288" s="462">
        <v>3.7627957280321943E-2</v>
      </c>
      <c r="Y1288" s="463">
        <v>227571802113.0592</v>
      </c>
      <c r="Z1288" s="463">
        <v>1102272651.9854262</v>
      </c>
      <c r="AA1288" s="463">
        <v>3866152117.5057774</v>
      </c>
      <c r="AB1288" s="463">
        <v>-10408812845.62537</v>
      </c>
      <c r="AC1288" s="463">
        <v>-1967453633.2013588</v>
      </c>
      <c r="AD1288" s="463">
        <v>16838998992.199892</v>
      </c>
      <c r="AE1288" s="463">
        <v>237002959395.92355</v>
      </c>
      <c r="AF1288" s="463">
        <v>4602375928609.5039</v>
      </c>
      <c r="AG1288" s="461">
        <v>0</v>
      </c>
      <c r="AH1288" s="461">
        <v>0.93948523702071329</v>
      </c>
      <c r="AI1288" s="461">
        <v>4.5505149324146085E-3</v>
      </c>
      <c r="AJ1288" s="461">
        <v>8.4003396886221781E-3</v>
      </c>
      <c r="AK1288" s="461">
        <v>0</v>
      </c>
      <c r="AL1288" s="532">
        <v>2.0000000000000001E-4</v>
      </c>
    </row>
    <row r="1289" spans="1:38" x14ac:dyDescent="0.2">
      <c r="A1289" s="474">
        <v>1285</v>
      </c>
      <c r="B1289" s="461">
        <v>0.53596955280458203</v>
      </c>
      <c r="C1289" s="460">
        <v>1500</v>
      </c>
      <c r="D1289" s="461">
        <v>0.61716895102030433</v>
      </c>
      <c r="E1289" s="461">
        <v>0.4650519654022397</v>
      </c>
      <c r="F1289" s="506">
        <v>2026.74</v>
      </c>
      <c r="G1289" s="463">
        <v>192682271524.98413</v>
      </c>
      <c r="H1289" s="460">
        <v>14123341.002919395</v>
      </c>
      <c r="I1289" s="463">
        <v>470262648842.55975</v>
      </c>
      <c r="J1289" s="461">
        <v>0.49213301147685717</v>
      </c>
      <c r="K1289" s="463">
        <v>62705158725.655861</v>
      </c>
      <c r="L1289" s="463">
        <v>146063598033.06967</v>
      </c>
      <c r="M1289" s="463">
        <v>226217848667.29477</v>
      </c>
      <c r="N1289" s="463">
        <v>22955276938.124065</v>
      </c>
      <c r="O1289" s="463">
        <v>33010.144354893993</v>
      </c>
      <c r="P1289" s="460">
        <v>191650.63427983774</v>
      </c>
      <c r="Q1289" s="460">
        <v>92596.169715990516</v>
      </c>
      <c r="R1289" s="463">
        <v>928204531206.7041</v>
      </c>
      <c r="S1289" s="461">
        <v>0.61521468437528981</v>
      </c>
      <c r="T1289" s="461">
        <v>0.44294434057188292</v>
      </c>
      <c r="U1289" s="460">
        <v>15.546974138894997</v>
      </c>
      <c r="V1289" s="463">
        <v>7184144635269.2969</v>
      </c>
      <c r="W1289" s="459">
        <v>2265.8563637883349</v>
      </c>
      <c r="X1289" s="462">
        <v>4.5940014598671537E-2</v>
      </c>
      <c r="Y1289" s="463">
        <v>117083914138.1976</v>
      </c>
      <c r="Z1289" s="463">
        <v>75598357386.786514</v>
      </c>
      <c r="AA1289" s="463">
        <v>36307727805.065781</v>
      </c>
      <c r="AB1289" s="463">
        <v>172008186188.21399</v>
      </c>
      <c r="AC1289" s="463">
        <v>4073224143.219996</v>
      </c>
      <c r="AD1289" s="463">
        <v>6071534329.7033653</v>
      </c>
      <c r="AE1289" s="463">
        <v>411142943991.18726</v>
      </c>
      <c r="AF1289" s="463">
        <v>6392028717620.1426</v>
      </c>
      <c r="AG1289" s="461">
        <v>0.36217552658224789</v>
      </c>
      <c r="AH1289" s="461">
        <v>0.34802634138571387</v>
      </c>
      <c r="AI1289" s="461">
        <v>0.22471250581047569</v>
      </c>
      <c r="AJ1289" s="461">
        <v>5.6801571784213994E-2</v>
      </c>
      <c r="AK1289" s="461">
        <v>8.2840544373484638E-3</v>
      </c>
      <c r="AL1289" s="532">
        <v>2.0000000000000001E-4</v>
      </c>
    </row>
    <row r="1290" spans="1:38" x14ac:dyDescent="0.2">
      <c r="A1290" s="474">
        <v>1286</v>
      </c>
      <c r="B1290" s="461">
        <v>0.48075642582313211</v>
      </c>
      <c r="C1290" s="460">
        <v>6178.1181220696835</v>
      </c>
      <c r="D1290" s="461">
        <v>0.90851310842428457</v>
      </c>
      <c r="E1290" s="461">
        <v>0.29550679645256805</v>
      </c>
      <c r="F1290" s="506">
        <v>2023.92</v>
      </c>
      <c r="G1290" s="463">
        <v>432908058892.89868</v>
      </c>
      <c r="H1290" s="460">
        <v>23874467.793263767</v>
      </c>
      <c r="I1290" s="463">
        <v>536090302991.75714</v>
      </c>
      <c r="J1290" s="461">
        <v>0.33308982817333255</v>
      </c>
      <c r="K1290" s="463">
        <v>10407402594.974096</v>
      </c>
      <c r="L1290" s="463">
        <v>0</v>
      </c>
      <c r="M1290" s="463">
        <v>774144088599.85193</v>
      </c>
      <c r="N1290" s="463">
        <v>29164617705.208767</v>
      </c>
      <c r="O1290" s="463">
        <v>33022.687855496653</v>
      </c>
      <c r="P1290" s="460">
        <v>246162.15508266442</v>
      </c>
      <c r="Q1290" s="460">
        <v>126471.02606138404</v>
      </c>
      <c r="R1290" s="463">
        <v>1349806411891.792</v>
      </c>
      <c r="S1290" s="461">
        <v>0.59998892862667885</v>
      </c>
      <c r="T1290" s="461">
        <v>0.43864377370985314</v>
      </c>
      <c r="U1290" s="460">
        <v>17.356778215863081</v>
      </c>
      <c r="V1290" s="463">
        <v>11208175989203.879</v>
      </c>
      <c r="W1290" s="459">
        <v>3529.3159889139429</v>
      </c>
      <c r="X1290" s="462">
        <v>4.2588638524277522E-2</v>
      </c>
      <c r="Y1290" s="463">
        <v>432908058892.89868</v>
      </c>
      <c r="Z1290" s="463">
        <v>0</v>
      </c>
      <c r="AA1290" s="463">
        <v>5956301142.1494799</v>
      </c>
      <c r="AB1290" s="463">
        <v>130230281498.65805</v>
      </c>
      <c r="AC1290" s="463">
        <v>4398549403.2589169</v>
      </c>
      <c r="AD1290" s="463">
        <v>18590987353.006779</v>
      </c>
      <c r="AE1290" s="463">
        <v>592084178289.97205</v>
      </c>
      <c r="AF1290" s="463">
        <v>10276673767700.578</v>
      </c>
      <c r="AG1290" s="461">
        <v>0.18825901637087092</v>
      </c>
      <c r="AH1290" s="461">
        <v>0.80038087273110825</v>
      </c>
      <c r="AI1290" s="461">
        <v>0</v>
      </c>
      <c r="AJ1290" s="461">
        <v>5.795942614107338E-3</v>
      </c>
      <c r="AK1290" s="461">
        <v>5.5641682839135502E-3</v>
      </c>
      <c r="AL1290" s="532">
        <v>2.0000000000000001E-4</v>
      </c>
    </row>
    <row r="1291" spans="1:38" x14ac:dyDescent="0.2">
      <c r="A1291" s="474">
        <v>1287</v>
      </c>
      <c r="B1291" s="461">
        <v>0.30418722581217233</v>
      </c>
      <c r="C1291" s="460">
        <v>7597.7443070203281</v>
      </c>
      <c r="D1291" s="461">
        <v>0.36359799788276259</v>
      </c>
      <c r="E1291" s="461">
        <v>0.25325940460883994</v>
      </c>
      <c r="F1291" s="506">
        <v>2025.78</v>
      </c>
      <c r="G1291" s="463">
        <v>76083126473.473404</v>
      </c>
      <c r="H1291" s="460">
        <v>6402702.9270481998</v>
      </c>
      <c r="I1291" s="463">
        <v>252742631194.61505</v>
      </c>
      <c r="J1291" s="461">
        <v>0.30418722581217228</v>
      </c>
      <c r="K1291" s="463">
        <v>12634995955.79097</v>
      </c>
      <c r="L1291" s="463">
        <v>7284836632.3531313</v>
      </c>
      <c r="M1291" s="463">
        <v>137924742366.34177</v>
      </c>
      <c r="N1291" s="463">
        <v>40931577014.032555</v>
      </c>
      <c r="O1291" s="463">
        <v>16937.43022543699</v>
      </c>
      <c r="P1291" s="460">
        <v>327156.16355521325</v>
      </c>
      <c r="Q1291" s="460">
        <v>163012.77657413672</v>
      </c>
      <c r="R1291" s="463">
        <v>451518783163.13342</v>
      </c>
      <c r="S1291" s="461">
        <v>0.45366356484426529</v>
      </c>
      <c r="T1291" s="461">
        <v>0.28806250454181964</v>
      </c>
      <c r="U1291" s="460">
        <v>16.422707162457939</v>
      </c>
      <c r="V1291" s="463">
        <v>2401303945099.8062</v>
      </c>
      <c r="W1291" s="459">
        <v>757.78857356342235</v>
      </c>
      <c r="X1291" s="462">
        <v>4.3530111687346142E-2</v>
      </c>
      <c r="Y1291" s="463">
        <v>72266207846.893707</v>
      </c>
      <c r="Z1291" s="463">
        <v>3816918626.5797033</v>
      </c>
      <c r="AA1291" s="463">
        <v>3774063409.4644241</v>
      </c>
      <c r="AB1291" s="463">
        <v>39248683949.310463</v>
      </c>
      <c r="AC1291" s="463">
        <v>4091655777.6736312</v>
      </c>
      <c r="AD1291" s="463">
        <v>6868101915.7250681</v>
      </c>
      <c r="AE1291" s="463">
        <v>130065631525.64699</v>
      </c>
      <c r="AF1291" s="463">
        <v>2136029778445.8579</v>
      </c>
      <c r="AG1291" s="461">
        <v>0.28066940933832019</v>
      </c>
      <c r="AH1291" s="461">
        <v>0.64280843036279955</v>
      </c>
      <c r="AI1291" s="461">
        <v>3.395151820298116E-2</v>
      </c>
      <c r="AJ1291" s="461">
        <v>1.7668589864933314E-2</v>
      </c>
      <c r="AK1291" s="461">
        <v>2.4902052230965865E-2</v>
      </c>
      <c r="AL1291" s="532">
        <v>2.0000000000000001E-4</v>
      </c>
    </row>
    <row r="1292" spans="1:38" x14ac:dyDescent="0.2">
      <c r="A1292" s="474">
        <v>1288</v>
      </c>
      <c r="B1292" s="461">
        <v>0.41014734545133513</v>
      </c>
      <c r="C1292" s="460">
        <v>5198.3154018068453</v>
      </c>
      <c r="D1292" s="461">
        <v>1.0631994107773839</v>
      </c>
      <c r="E1292" s="461">
        <v>0.48269635923519183</v>
      </c>
      <c r="F1292" s="506">
        <v>2025.38</v>
      </c>
      <c r="G1292" s="463">
        <v>210223716125.08609</v>
      </c>
      <c r="H1292" s="460">
        <v>35343766.380432285</v>
      </c>
      <c r="I1292" s="463">
        <v>759187670613.01221</v>
      </c>
      <c r="J1292" s="461">
        <v>0.24711777581270822</v>
      </c>
      <c r="K1292" s="463">
        <v>19837880823.120575</v>
      </c>
      <c r="L1292" s="463">
        <v>8885452222.3733521</v>
      </c>
      <c r="M1292" s="463">
        <v>398001583996.42786</v>
      </c>
      <c r="N1292" s="463">
        <v>80338484373.157227</v>
      </c>
      <c r="O1292" s="463">
        <v>25411.068807321302</v>
      </c>
      <c r="P1292" s="460">
        <v>469803.99444518262</v>
      </c>
      <c r="Q1292" s="460">
        <v>292130.09675975936</v>
      </c>
      <c r="R1292" s="463">
        <v>1266251072028.0913</v>
      </c>
      <c r="S1292" s="461">
        <v>0.42867335859541833</v>
      </c>
      <c r="T1292" s="461">
        <v>0.30907573791259368</v>
      </c>
      <c r="U1292" s="460">
        <v>16.133088310258124</v>
      </c>
      <c r="V1292" s="463">
        <v>6837878579609.3994</v>
      </c>
      <c r="W1292" s="459">
        <v>2158.0773466604987</v>
      </c>
      <c r="X1292" s="462">
        <v>4.587654556613778E-2</v>
      </c>
      <c r="Y1292" s="463">
        <v>205632926497.09027</v>
      </c>
      <c r="Z1292" s="463">
        <v>4590789627.9958162</v>
      </c>
      <c r="AA1292" s="463">
        <v>11717802047.795305</v>
      </c>
      <c r="AB1292" s="463">
        <v>134465631643.40767</v>
      </c>
      <c r="AC1292" s="463">
        <v>12881076608.495298</v>
      </c>
      <c r="AD1292" s="463">
        <v>22079258044.910786</v>
      </c>
      <c r="AE1292" s="463">
        <v>391367484469.69513</v>
      </c>
      <c r="AF1292" s="463">
        <v>6313966188713.167</v>
      </c>
      <c r="AG1292" s="461">
        <v>0.32231461257839028</v>
      </c>
      <c r="AH1292" s="461">
        <v>0.61879102400467501</v>
      </c>
      <c r="AI1292" s="461">
        <v>1.381461356062434E-2</v>
      </c>
      <c r="AJ1292" s="461">
        <v>1.8558544182168766E-2</v>
      </c>
      <c r="AK1292" s="461">
        <v>2.6521205674141762E-2</v>
      </c>
      <c r="AL1292" s="532">
        <v>2.0000000000000001E-4</v>
      </c>
    </row>
    <row r="1293" spans="1:38" x14ac:dyDescent="0.2">
      <c r="A1293" s="474">
        <v>1289</v>
      </c>
      <c r="B1293" s="461">
        <v>0.69218623206888252</v>
      </c>
      <c r="C1293" s="460">
        <v>3840.0943138044004</v>
      </c>
      <c r="D1293" s="461">
        <v>1.1100110449438776</v>
      </c>
      <c r="E1293" s="461">
        <v>0.42775806773709063</v>
      </c>
      <c r="F1293" s="506">
        <v>2024.42</v>
      </c>
      <c r="G1293" s="463">
        <v>303197145201.17236</v>
      </c>
      <c r="H1293" s="460">
        <v>38388479.698136553</v>
      </c>
      <c r="I1293" s="463">
        <v>711862316976.66565</v>
      </c>
      <c r="J1293" s="461">
        <v>0.22573618200707468</v>
      </c>
      <c r="K1293" s="463">
        <v>7332537430.6770811</v>
      </c>
      <c r="L1293" s="463">
        <v>0</v>
      </c>
      <c r="M1293" s="463">
        <v>566191832743.53809</v>
      </c>
      <c r="N1293" s="463">
        <v>60011297553.394363</v>
      </c>
      <c r="O1293" s="463">
        <v>37227.451667200963</v>
      </c>
      <c r="P1293" s="460">
        <v>405797.74377010495</v>
      </c>
      <c r="Q1293" s="460">
        <v>241420.21231651018</v>
      </c>
      <c r="R1293" s="463">
        <v>1345397984704.2749</v>
      </c>
      <c r="S1293" s="461">
        <v>0.46873264888734395</v>
      </c>
      <c r="T1293" s="461">
        <v>0.29853339526441164</v>
      </c>
      <c r="U1293" s="460">
        <v>17.495581303461993</v>
      </c>
      <c r="V1293" s="463">
        <v>7635118448730.9375</v>
      </c>
      <c r="W1293" s="459">
        <v>2409.5649217606378</v>
      </c>
      <c r="X1293" s="462">
        <v>4.2099759883455434E-2</v>
      </c>
      <c r="Y1293" s="463">
        <v>303197145201.17236</v>
      </c>
      <c r="Z1293" s="463">
        <v>0</v>
      </c>
      <c r="AA1293" s="463">
        <v>4516532135.0948753</v>
      </c>
      <c r="AB1293" s="463">
        <v>68803217669.652634</v>
      </c>
      <c r="AC1293" s="463">
        <v>5338743559.1799288</v>
      </c>
      <c r="AD1293" s="463">
        <v>19790589790.564335</v>
      </c>
      <c r="AE1293" s="463">
        <v>401646228355.66412</v>
      </c>
      <c r="AF1293" s="463">
        <v>7027034243425.3838</v>
      </c>
      <c r="AG1293" s="461">
        <v>0.16389837548612909</v>
      </c>
      <c r="AH1293" s="461">
        <v>0.81979759301900801</v>
      </c>
      <c r="AI1293" s="461">
        <v>0</v>
      </c>
      <c r="AJ1293" s="461">
        <v>6.42736605321174E-3</v>
      </c>
      <c r="AK1293" s="461">
        <v>9.8766654416512015E-3</v>
      </c>
      <c r="AL1293" s="532">
        <v>2.0000000000000001E-4</v>
      </c>
    </row>
    <row r="1294" spans="1:38" x14ac:dyDescent="0.2">
      <c r="A1294" s="474">
        <v>1290</v>
      </c>
      <c r="B1294" s="461">
        <v>0.4662403516621344</v>
      </c>
      <c r="C1294" s="460">
        <v>3500.9482624052225</v>
      </c>
      <c r="D1294" s="461">
        <v>0.95360857791778408</v>
      </c>
      <c r="E1294" s="461">
        <v>0.37011225420707589</v>
      </c>
      <c r="F1294" s="506">
        <v>2025.45</v>
      </c>
      <c r="G1294" s="463">
        <v>170297940916.02664</v>
      </c>
      <c r="H1294" s="460">
        <v>20795490.491590176</v>
      </c>
      <c r="I1294" s="463">
        <v>382913781620.14642</v>
      </c>
      <c r="J1294" s="461">
        <v>-9.8982581756819066E-3</v>
      </c>
      <c r="K1294" s="463">
        <v>17589422387.411392</v>
      </c>
      <c r="L1294" s="463">
        <v>37484753368.954536</v>
      </c>
      <c r="M1294" s="463">
        <v>364695818055.64752</v>
      </c>
      <c r="N1294" s="463">
        <v>8208080849.694622</v>
      </c>
      <c r="O1294" s="463">
        <v>23339.267774426899</v>
      </c>
      <c r="P1294" s="460">
        <v>117388.01414521923</v>
      </c>
      <c r="Q1294" s="460">
        <v>27620.820145686332</v>
      </c>
      <c r="R1294" s="463">
        <v>810891856281.85449</v>
      </c>
      <c r="S1294" s="461">
        <v>0.40295299253696776</v>
      </c>
      <c r="T1294" s="461">
        <v>0.17005995169057375</v>
      </c>
      <c r="U1294" s="460">
        <v>25.225455276236985</v>
      </c>
      <c r="V1294" s="463">
        <v>3680628051067.6636</v>
      </c>
      <c r="W1294" s="459">
        <v>1161.6958356037208</v>
      </c>
      <c r="X1294" s="462">
        <v>3.0576282325666337E-2</v>
      </c>
      <c r="Y1294" s="463">
        <v>154425527457.89719</v>
      </c>
      <c r="Z1294" s="463">
        <v>15872413458.129459</v>
      </c>
      <c r="AA1294" s="463">
        <v>6938244227.8938255</v>
      </c>
      <c r="AB1294" s="463">
        <v>-52686167729.299019</v>
      </c>
      <c r="AC1294" s="463">
        <v>1858778214.5574863</v>
      </c>
      <c r="AD1294" s="463">
        <v>11491434276.3929</v>
      </c>
      <c r="AE1294" s="463">
        <v>137900229905.57184</v>
      </c>
      <c r="AF1294" s="463">
        <v>3478596082065.8003</v>
      </c>
      <c r="AG1294" s="461">
        <v>0</v>
      </c>
      <c r="AH1294" s="461">
        <v>0.84346815568124534</v>
      </c>
      <c r="AI1294" s="461">
        <v>8.6694703434888526E-2</v>
      </c>
      <c r="AJ1294" s="461">
        <v>1.9945529932792538E-2</v>
      </c>
      <c r="AK1294" s="461">
        <v>6.9465141163780105E-3</v>
      </c>
      <c r="AL1294" s="532">
        <v>2.0000000000000001E-4</v>
      </c>
    </row>
    <row r="1295" spans="1:38" x14ac:dyDescent="0.2">
      <c r="A1295" s="474">
        <v>1291</v>
      </c>
      <c r="B1295" s="461">
        <v>0.34802644572350777</v>
      </c>
      <c r="C1295" s="460">
        <v>5066.8227324429854</v>
      </c>
      <c r="D1295" s="461">
        <v>1.0062779718535184</v>
      </c>
      <c r="E1295" s="461">
        <v>0.39577074756723196</v>
      </c>
      <c r="F1295" s="506">
        <v>2025.47</v>
      </c>
      <c r="G1295" s="463">
        <v>202517702383.24741</v>
      </c>
      <c r="H1295" s="460">
        <v>30275195.271351598</v>
      </c>
      <c r="I1295" s="463">
        <v>616083671645.87134</v>
      </c>
      <c r="J1295" s="461">
        <v>0.17629441923643629</v>
      </c>
      <c r="K1295" s="463">
        <v>7601253480.5901318</v>
      </c>
      <c r="L1295" s="463">
        <v>3761461961.7582908</v>
      </c>
      <c r="M1295" s="463">
        <v>412586790333.36853</v>
      </c>
      <c r="N1295" s="463">
        <v>29273850281.051613</v>
      </c>
      <c r="O1295" s="463">
        <v>31016.479375832951</v>
      </c>
      <c r="P1295" s="460">
        <v>219310.48541096109</v>
      </c>
      <c r="Q1295" s="460">
        <v>105527.27155107516</v>
      </c>
      <c r="R1295" s="463">
        <v>1069307027702.64</v>
      </c>
      <c r="S1295" s="461">
        <v>0.42268323376444311</v>
      </c>
      <c r="T1295" s="461">
        <v>0.24895851030478244</v>
      </c>
      <c r="U1295" s="460">
        <v>17.531899120840169</v>
      </c>
      <c r="V1295" s="463">
        <v>4979687662576.0234</v>
      </c>
      <c r="W1295" s="459">
        <v>1572.2158916703074</v>
      </c>
      <c r="X1295" s="462">
        <v>4.3058561933194191E-2</v>
      </c>
      <c r="Y1295" s="463">
        <v>200688073869.38177</v>
      </c>
      <c r="Z1295" s="463">
        <v>1829628513.8655965</v>
      </c>
      <c r="AA1295" s="463">
        <v>2885123301.1389441</v>
      </c>
      <c r="AB1295" s="463">
        <v>38776508393.261932</v>
      </c>
      <c r="AC1295" s="463">
        <v>2642761360.8903656</v>
      </c>
      <c r="AD1295" s="463">
        <v>19390989236.745361</v>
      </c>
      <c r="AE1295" s="463">
        <v>266213084675.284</v>
      </c>
      <c r="AF1295" s="463">
        <v>4667220945174.7607</v>
      </c>
      <c r="AG1295" s="461">
        <v>0.16201878549843976</v>
      </c>
      <c r="AH1295" s="461">
        <v>0.81699012073992916</v>
      </c>
      <c r="AI1295" s="461">
        <v>7.4483171402858588E-3</v>
      </c>
      <c r="AJ1295" s="461">
        <v>6.1816728520678868E-3</v>
      </c>
      <c r="AK1295" s="461">
        <v>7.3611037692770552E-3</v>
      </c>
      <c r="AL1295" s="532">
        <v>2.0000000000000001E-4</v>
      </c>
    </row>
    <row r="1296" spans="1:38" x14ac:dyDescent="0.2">
      <c r="A1296" s="474">
        <v>1292</v>
      </c>
      <c r="B1296" s="461">
        <v>0.68270027340456929</v>
      </c>
      <c r="C1296" s="460">
        <v>8271.7794210965767</v>
      </c>
      <c r="D1296" s="461">
        <v>0.72915365492536865</v>
      </c>
      <c r="E1296" s="461">
        <v>0.23486143070430193</v>
      </c>
      <c r="F1296" s="506">
        <v>2025.39</v>
      </c>
      <c r="G1296" s="463">
        <v>77382159368.419418</v>
      </c>
      <c r="H1296" s="460">
        <v>16588392.948532343</v>
      </c>
      <c r="I1296" s="463">
        <v>440069339748.0025</v>
      </c>
      <c r="J1296" s="461">
        <v>0.32404705248080079</v>
      </c>
      <c r="K1296" s="463">
        <v>17441441054.667816</v>
      </c>
      <c r="L1296" s="463">
        <v>9213079501.9325943</v>
      </c>
      <c r="M1296" s="463">
        <v>243666302941.48703</v>
      </c>
      <c r="N1296" s="463">
        <v>8731017548.5913029</v>
      </c>
      <c r="O1296" s="463">
        <v>20598.060813198645</v>
      </c>
      <c r="P1296" s="460">
        <v>101465.43749999719</v>
      </c>
      <c r="Q1296" s="460">
        <v>33113.812499997992</v>
      </c>
      <c r="R1296" s="463">
        <v>719121180794.68127</v>
      </c>
      <c r="S1296" s="461">
        <v>0.49461664157788099</v>
      </c>
      <c r="T1296" s="461">
        <v>0.2584553519353881</v>
      </c>
      <c r="U1296" s="460">
        <v>15.359363064935172</v>
      </c>
      <c r="V1296" s="463">
        <v>3143814690743.3643</v>
      </c>
      <c r="W1296" s="459">
        <v>992.68592409042105</v>
      </c>
      <c r="X1296" s="462">
        <v>4.8256656880217526E-2</v>
      </c>
      <c r="Y1296" s="463">
        <v>74562918118.28714</v>
      </c>
      <c r="Z1296" s="463">
        <v>2819241250.1322842</v>
      </c>
      <c r="AA1296" s="463">
        <v>8593347751.3347111</v>
      </c>
      <c r="AB1296" s="463">
        <v>83114461848.384903</v>
      </c>
      <c r="AC1296" s="463">
        <v>1275992621.1974216</v>
      </c>
      <c r="AD1296" s="463">
        <v>15494756277.144737</v>
      </c>
      <c r="AE1296" s="463">
        <v>185860717866.4812</v>
      </c>
      <c r="AF1296" s="463">
        <v>2854702245220.7681</v>
      </c>
      <c r="AG1296" s="461">
        <v>0.44905553207099824</v>
      </c>
      <c r="AH1296" s="461">
        <v>0.49626732406829194</v>
      </c>
      <c r="AI1296" s="461">
        <v>1.8763982773401612E-2</v>
      </c>
      <c r="AJ1296" s="461">
        <v>3.0102431052910546E-2</v>
      </c>
      <c r="AK1296" s="461">
        <v>5.8107300343975656E-3</v>
      </c>
      <c r="AL1296" s="532">
        <v>2.0000000000000001E-4</v>
      </c>
    </row>
    <row r="1297" spans="1:38" x14ac:dyDescent="0.2">
      <c r="A1297" s="474">
        <v>1293</v>
      </c>
      <c r="B1297" s="461">
        <v>0.44043281768997378</v>
      </c>
      <c r="C1297" s="460">
        <v>3153.9525904065881</v>
      </c>
      <c r="D1297" s="461">
        <v>0.56211290252507107</v>
      </c>
      <c r="E1297" s="461">
        <v>0.59327782409318797</v>
      </c>
      <c r="F1297" s="506">
        <v>2025.63</v>
      </c>
      <c r="G1297" s="463">
        <v>161075481004.0163</v>
      </c>
      <c r="H1297" s="460">
        <v>10981393.502210749</v>
      </c>
      <c r="I1297" s="463">
        <v>333184780577.47668</v>
      </c>
      <c r="J1297" s="461">
        <v>0.38926906645178527</v>
      </c>
      <c r="K1297" s="463">
        <v>18528958195.376617</v>
      </c>
      <c r="L1297" s="463">
        <v>36864970298.509247</v>
      </c>
      <c r="M1297" s="463">
        <v>323283284719.84503</v>
      </c>
      <c r="N1297" s="463">
        <v>40415064538.671516</v>
      </c>
      <c r="O1297" s="463">
        <v>18012.869967246625</v>
      </c>
      <c r="P1297" s="460">
        <v>276303.98420313402</v>
      </c>
      <c r="Q1297" s="460">
        <v>156081.47833194313</v>
      </c>
      <c r="R1297" s="463">
        <v>752277058329.87915</v>
      </c>
      <c r="S1297" s="461">
        <v>0.58061099268751737</v>
      </c>
      <c r="T1297" s="461">
        <v>0.34483626385436739</v>
      </c>
      <c r="U1297" s="460">
        <v>16.611157925930943</v>
      </c>
      <c r="V1297" s="463">
        <v>4823555469015.3135</v>
      </c>
      <c r="W1297" s="459">
        <v>1522.0321399020113</v>
      </c>
      <c r="X1297" s="462">
        <v>4.3197316655331511E-2</v>
      </c>
      <c r="Y1297" s="463">
        <v>144587707593.23428</v>
      </c>
      <c r="Z1297" s="463">
        <v>16487773410.781982</v>
      </c>
      <c r="AA1297" s="463">
        <v>9891234975.1933289</v>
      </c>
      <c r="AB1297" s="463">
        <v>75909135344.93959</v>
      </c>
      <c r="AC1297" s="463">
        <v>5309580681.5464277</v>
      </c>
      <c r="AD1297" s="463">
        <v>7226978172.1339235</v>
      </c>
      <c r="AE1297" s="463">
        <v>259412410177.82953</v>
      </c>
      <c r="AF1297" s="463">
        <v>4309140513410.3018</v>
      </c>
      <c r="AG1297" s="461">
        <v>0.25080859451172149</v>
      </c>
      <c r="AH1297" s="461">
        <v>0.63752073893206906</v>
      </c>
      <c r="AI1297" s="461">
        <v>7.2698417197106929E-2</v>
      </c>
      <c r="AJ1297" s="461">
        <v>2.2954078532392289E-2</v>
      </c>
      <c r="AK1297" s="461">
        <v>1.6018170826710119E-2</v>
      </c>
      <c r="AL1297" s="532">
        <v>2.0000000000000001E-4</v>
      </c>
    </row>
    <row r="1298" spans="1:38" x14ac:dyDescent="0.2">
      <c r="A1298" s="474">
        <v>1294</v>
      </c>
      <c r="B1298" s="461">
        <v>0.68465795412672281</v>
      </c>
      <c r="C1298" s="460">
        <v>1500</v>
      </c>
      <c r="D1298" s="461">
        <v>0.51815314237365495</v>
      </c>
      <c r="E1298" s="461">
        <v>0.48068582492273193</v>
      </c>
      <c r="F1298" s="506">
        <v>2024.72</v>
      </c>
      <c r="G1298" s="463">
        <v>244721575545.00632</v>
      </c>
      <c r="H1298" s="460">
        <v>10380991.313420208</v>
      </c>
      <c r="I1298" s="463">
        <v>286913970783.39374</v>
      </c>
      <c r="J1298" s="461">
        <v>0.38901732446943504</v>
      </c>
      <c r="K1298" s="463">
        <v>4278524043.5348554</v>
      </c>
      <c r="L1298" s="463">
        <v>0</v>
      </c>
      <c r="M1298" s="463">
        <v>522749854152.94476</v>
      </c>
      <c r="N1298" s="463">
        <v>146132507425.50189</v>
      </c>
      <c r="O1298" s="463">
        <v>18500.120492581882</v>
      </c>
      <c r="P1298" s="460">
        <v>998145.08035200334</v>
      </c>
      <c r="Q1298" s="460">
        <v>642524.09024616634</v>
      </c>
      <c r="R1298" s="463">
        <v>960074856405.37524</v>
      </c>
      <c r="S1298" s="461">
        <v>0.58134315597459085</v>
      </c>
      <c r="T1298" s="461">
        <v>0.36272466677837578</v>
      </c>
      <c r="U1298" s="460">
        <v>17.197433891366458</v>
      </c>
      <c r="V1298" s="463">
        <v>6618768867423.0898</v>
      </c>
      <c r="W1298" s="459">
        <v>2087.7296068129549</v>
      </c>
      <c r="X1298" s="462">
        <v>4.2172761730349083E-2</v>
      </c>
      <c r="Y1298" s="463">
        <v>244721575545.00632</v>
      </c>
      <c r="Z1298" s="463">
        <v>0</v>
      </c>
      <c r="AA1298" s="463">
        <v>2201062082.2074757</v>
      </c>
      <c r="AB1298" s="463">
        <v>77080645221.680054</v>
      </c>
      <c r="AC1298" s="463">
        <v>18036665246.417896</v>
      </c>
      <c r="AD1298" s="463">
        <v>6202884276.6249599</v>
      </c>
      <c r="AE1298" s="463">
        <v>348242832371.93671</v>
      </c>
      <c r="AF1298" s="463">
        <v>5988883087858.5928</v>
      </c>
      <c r="AG1298" s="461">
        <v>0.18078260463506465</v>
      </c>
      <c r="AH1298" s="461">
        <v>0.77639016610319034</v>
      </c>
      <c r="AI1298" s="461">
        <v>0</v>
      </c>
      <c r="AJ1298" s="461">
        <v>3.6752463688425343E-3</v>
      </c>
      <c r="AK1298" s="461">
        <v>3.915198289290249E-2</v>
      </c>
      <c r="AL1298" s="532">
        <v>2.0000000000000001E-4</v>
      </c>
    </row>
    <row r="1299" spans="1:38" x14ac:dyDescent="0.2">
      <c r="A1299" s="474">
        <v>1295</v>
      </c>
      <c r="B1299" s="461">
        <v>0.29268469082609372</v>
      </c>
      <c r="C1299" s="460">
        <v>8348.0757817351769</v>
      </c>
      <c r="D1299" s="461">
        <v>0.70767642321661972</v>
      </c>
      <c r="E1299" s="461">
        <v>0.327231840536993</v>
      </c>
      <c r="F1299" s="506">
        <v>2025.81</v>
      </c>
      <c r="G1299" s="463">
        <v>216357325804.5546</v>
      </c>
      <c r="H1299" s="460">
        <v>15764214.02332948</v>
      </c>
      <c r="I1299" s="463">
        <v>403990744313.27283</v>
      </c>
      <c r="J1299" s="461">
        <v>0.29268469082609372</v>
      </c>
      <c r="K1299" s="463">
        <v>28198365448.705444</v>
      </c>
      <c r="L1299" s="463">
        <v>54960704852.91053</v>
      </c>
      <c r="M1299" s="463">
        <v>334897124462.01367</v>
      </c>
      <c r="N1299" s="463">
        <v>33057247190.995361</v>
      </c>
      <c r="O1299" s="463">
        <v>32148.534398313739</v>
      </c>
      <c r="P1299" s="460">
        <v>250648.44903426291</v>
      </c>
      <c r="Q1299" s="460">
        <v>133723.78840960414</v>
      </c>
      <c r="R1299" s="463">
        <v>855104186267.89783</v>
      </c>
      <c r="S1299" s="461">
        <v>0.51990778925903236</v>
      </c>
      <c r="T1299" s="461">
        <v>0.36707812036292092</v>
      </c>
      <c r="U1299" s="460">
        <v>17.05540438820589</v>
      </c>
      <c r="V1299" s="463">
        <v>5721355636738.4883</v>
      </c>
      <c r="W1299" s="459">
        <v>1805.0439147405966</v>
      </c>
      <c r="X1299" s="462">
        <v>4.3951996913160055E-2</v>
      </c>
      <c r="Y1299" s="463">
        <v>185856075779.11636</v>
      </c>
      <c r="Z1299" s="463">
        <v>30501250025.43824</v>
      </c>
      <c r="AA1299" s="463">
        <v>8397639900.6594133</v>
      </c>
      <c r="AB1299" s="463">
        <v>70317529995.576828</v>
      </c>
      <c r="AC1299" s="463">
        <v>3597600468.050818</v>
      </c>
      <c r="AD1299" s="463">
        <v>15219941240.843233</v>
      </c>
      <c r="AE1299" s="463">
        <v>313890037409.68494</v>
      </c>
      <c r="AF1299" s="463">
        <v>5353521521451.252</v>
      </c>
      <c r="AG1299" s="461">
        <v>0.20771133946464815</v>
      </c>
      <c r="AH1299" s="461">
        <v>0.65961543736279649</v>
      </c>
      <c r="AI1299" s="461">
        <v>0.1082509425172213</v>
      </c>
      <c r="AJ1299" s="461">
        <v>1.5686198079171914E-2</v>
      </c>
      <c r="AK1299" s="461">
        <v>8.7360825761623878E-3</v>
      </c>
      <c r="AL1299" s="532">
        <v>2.0000000000000001E-4</v>
      </c>
    </row>
    <row r="1300" spans="1:38" x14ac:dyDescent="0.2">
      <c r="A1300" s="474">
        <v>1296</v>
      </c>
      <c r="B1300" s="461">
        <v>0.60592960535373042</v>
      </c>
      <c r="C1300" s="460">
        <v>6440.0255281995669</v>
      </c>
      <c r="D1300" s="461">
        <v>0.49277463963304041</v>
      </c>
      <c r="E1300" s="461">
        <v>0.51828791439172406</v>
      </c>
      <c r="F1300" s="506">
        <v>2024.65</v>
      </c>
      <c r="G1300" s="463">
        <v>139209594056.83365</v>
      </c>
      <c r="H1300" s="460">
        <v>9397741.0391296297</v>
      </c>
      <c r="I1300" s="463">
        <v>312579822138.92444</v>
      </c>
      <c r="J1300" s="461">
        <v>0.3748285241136643</v>
      </c>
      <c r="K1300" s="463">
        <v>9267496135.3586636</v>
      </c>
      <c r="L1300" s="463">
        <v>0</v>
      </c>
      <c r="M1300" s="463">
        <v>224067231440.2504</v>
      </c>
      <c r="N1300" s="463">
        <v>65918402041.021309</v>
      </c>
      <c r="O1300" s="463">
        <v>31503.517388482396</v>
      </c>
      <c r="P1300" s="460">
        <v>366050.39452228055</v>
      </c>
      <c r="Q1300" s="460">
        <v>227106.34892911545</v>
      </c>
      <c r="R1300" s="463">
        <v>611832951755.55481</v>
      </c>
      <c r="S1300" s="461">
        <v>0.51786331490043114</v>
      </c>
      <c r="T1300" s="461">
        <v>0.40116329642453175</v>
      </c>
      <c r="U1300" s="460">
        <v>16.344211948074985</v>
      </c>
      <c r="V1300" s="463">
        <v>4467167615771.8008</v>
      </c>
      <c r="W1300" s="459">
        <v>1410.2728353132115</v>
      </c>
      <c r="X1300" s="462">
        <v>4.4271322438204481E-2</v>
      </c>
      <c r="Y1300" s="463">
        <v>139209594056.83365</v>
      </c>
      <c r="Z1300" s="463">
        <v>0</v>
      </c>
      <c r="AA1300" s="463">
        <v>4812572538.930438</v>
      </c>
      <c r="AB1300" s="463">
        <v>81646768571.127182</v>
      </c>
      <c r="AC1300" s="463">
        <v>10881918774.660261</v>
      </c>
      <c r="AD1300" s="463">
        <v>8894069845.8583698</v>
      </c>
      <c r="AE1300" s="463">
        <v>245444923787.40988</v>
      </c>
      <c r="AF1300" s="463">
        <v>4011603855960.5391</v>
      </c>
      <c r="AG1300" s="461">
        <v>0.29340656298152445</v>
      </c>
      <c r="AH1300" s="461">
        <v>0.65933287085409997</v>
      </c>
      <c r="AI1300" s="461">
        <v>0</v>
      </c>
      <c r="AJ1300" s="461">
        <v>1.1996629556978316E-2</v>
      </c>
      <c r="AK1300" s="461">
        <v>3.5263936607397399E-2</v>
      </c>
      <c r="AL1300" s="532">
        <v>2.0000000000000001E-4</v>
      </c>
    </row>
    <row r="1301" spans="1:38" x14ac:dyDescent="0.2">
      <c r="A1301" s="474">
        <v>1297</v>
      </c>
      <c r="B1301" s="461">
        <v>0.55855763633674993</v>
      </c>
      <c r="C1301" s="460">
        <v>4237.3163656497236</v>
      </c>
      <c r="D1301" s="461">
        <v>0.2</v>
      </c>
      <c r="E1301" s="461">
        <v>0.7</v>
      </c>
      <c r="F1301" s="506">
        <v>2023.75</v>
      </c>
      <c r="G1301" s="463">
        <v>165726404788.04272</v>
      </c>
      <c r="H1301" s="460">
        <v>3196215.8896866981</v>
      </c>
      <c r="I1301" s="463">
        <v>143419421321.44208</v>
      </c>
      <c r="J1301" s="461">
        <v>0.5107526415315673</v>
      </c>
      <c r="K1301" s="463">
        <v>5913835702.2744093</v>
      </c>
      <c r="L1301" s="463">
        <v>0</v>
      </c>
      <c r="M1301" s="463">
        <v>269738508676.49475</v>
      </c>
      <c r="N1301" s="463">
        <v>31088065267.807598</v>
      </c>
      <c r="O1301" s="463">
        <v>20637.86339671821</v>
      </c>
      <c r="P1301" s="460">
        <v>264940.39545845462</v>
      </c>
      <c r="Q1301" s="460">
        <v>126342.90115638255</v>
      </c>
      <c r="R1301" s="463">
        <v>450159830968.01886</v>
      </c>
      <c r="S1301" s="461">
        <v>0.65916556028731588</v>
      </c>
      <c r="T1301" s="461">
        <v>0.50376072504857139</v>
      </c>
      <c r="U1301" s="460">
        <v>17.363685363649797</v>
      </c>
      <c r="V1301" s="463">
        <v>4466586086464.2549</v>
      </c>
      <c r="W1301" s="459">
        <v>1408.0093997939653</v>
      </c>
      <c r="X1301" s="462">
        <v>4.0750191939053347E-2</v>
      </c>
      <c r="Y1301" s="463">
        <v>165726404788.04272</v>
      </c>
      <c r="Z1301" s="463">
        <v>0</v>
      </c>
      <c r="AA1301" s="463">
        <v>1597697856.9038923</v>
      </c>
      <c r="AB1301" s="463">
        <v>51081682866.274277</v>
      </c>
      <c r="AC1301" s="463">
        <v>4246474665.6239867</v>
      </c>
      <c r="AD1301" s="463">
        <v>4120582659.3466215</v>
      </c>
      <c r="AE1301" s="463">
        <v>226772842836.19153</v>
      </c>
      <c r="AF1301" s="463">
        <v>3937612292028.0342</v>
      </c>
      <c r="AG1301" s="461">
        <v>0.18224990136432723</v>
      </c>
      <c r="AH1301" s="461">
        <v>0.79967286198993648</v>
      </c>
      <c r="AI1301" s="461">
        <v>0</v>
      </c>
      <c r="AJ1301" s="461">
        <v>4.0575296357605881E-3</v>
      </c>
      <c r="AK1301" s="461">
        <v>1.4019707009975678E-2</v>
      </c>
      <c r="AL1301" s="532">
        <v>2.0000000000000001E-4</v>
      </c>
    </row>
    <row r="1302" spans="1:38" x14ac:dyDescent="0.2">
      <c r="A1302" s="474">
        <v>1298</v>
      </c>
      <c r="B1302" s="461">
        <v>0.3852262148053664</v>
      </c>
      <c r="C1302" s="460">
        <v>9056.5437027777025</v>
      </c>
      <c r="D1302" s="461">
        <v>0.85251152751448211</v>
      </c>
      <c r="E1302" s="461">
        <v>0.52458311410546987</v>
      </c>
      <c r="F1302" s="506">
        <v>2024.52</v>
      </c>
      <c r="G1302" s="463">
        <v>308948825137.51837</v>
      </c>
      <c r="H1302" s="460">
        <v>21649005.977429468</v>
      </c>
      <c r="I1302" s="463">
        <v>696814407573.22742</v>
      </c>
      <c r="J1302" s="461">
        <v>0.38522621480536645</v>
      </c>
      <c r="K1302" s="463">
        <v>15569547069.032295</v>
      </c>
      <c r="L1302" s="463">
        <v>0</v>
      </c>
      <c r="M1302" s="463">
        <v>522476040036.78479</v>
      </c>
      <c r="N1302" s="463">
        <v>48787496175.082436</v>
      </c>
      <c r="O1302" s="463">
        <v>24633.144139723212</v>
      </c>
      <c r="P1302" s="460">
        <v>333971.28120037436</v>
      </c>
      <c r="Q1302" s="460">
        <v>192932.90397020429</v>
      </c>
      <c r="R1302" s="463">
        <v>1283647490854.127</v>
      </c>
      <c r="S1302" s="461">
        <v>0.54841738791325523</v>
      </c>
      <c r="T1302" s="461">
        <v>0.41165510163855634</v>
      </c>
      <c r="U1302" s="460">
        <v>16.472864142328618</v>
      </c>
      <c r="V1302" s="463">
        <v>9391088162477.1621</v>
      </c>
      <c r="W1302" s="459">
        <v>2964.798196488226</v>
      </c>
      <c r="X1302" s="462">
        <v>4.528268276274957E-2</v>
      </c>
      <c r="Y1302" s="463">
        <v>308948825137.51837</v>
      </c>
      <c r="Z1302" s="463">
        <v>0</v>
      </c>
      <c r="AA1302" s="463">
        <v>6187315890.2772093</v>
      </c>
      <c r="AB1302" s="463">
        <v>184079619511.11835</v>
      </c>
      <c r="AC1302" s="463">
        <v>7800722417.5607643</v>
      </c>
      <c r="AD1302" s="463">
        <v>21403555359.158749</v>
      </c>
      <c r="AE1302" s="463">
        <v>528420038315.63348</v>
      </c>
      <c r="AF1302" s="463">
        <v>8704591501257.5137</v>
      </c>
      <c r="AG1302" s="461">
        <v>0.30688186492470032</v>
      </c>
      <c r="AH1302" s="461">
        <v>0.67435992565128777</v>
      </c>
      <c r="AI1302" s="461">
        <v>0</v>
      </c>
      <c r="AJ1302" s="461">
        <v>7.1081059799111253E-3</v>
      </c>
      <c r="AK1302" s="461">
        <v>1.165010344410071E-2</v>
      </c>
      <c r="AL1302" s="532">
        <v>2.0000000000000001E-4</v>
      </c>
    </row>
    <row r="1303" spans="1:38" x14ac:dyDescent="0.2">
      <c r="A1303" s="474">
        <v>1299</v>
      </c>
      <c r="B1303" s="461">
        <v>0.48343185825997609</v>
      </c>
      <c r="C1303" s="460">
        <v>1500</v>
      </c>
      <c r="D1303" s="461">
        <v>0.45661012823759017</v>
      </c>
      <c r="E1303" s="461">
        <v>0.64887637060259162</v>
      </c>
      <c r="F1303" s="506">
        <v>2023.75</v>
      </c>
      <c r="G1303" s="463">
        <v>225252858227.82913</v>
      </c>
      <c r="H1303" s="460">
        <v>8726648.4608739503</v>
      </c>
      <c r="I1303" s="463">
        <v>268732365902.8313</v>
      </c>
      <c r="J1303" s="461">
        <v>0.36674456386669363</v>
      </c>
      <c r="K1303" s="463">
        <v>6593041528.8928194</v>
      </c>
      <c r="L1303" s="463">
        <v>0</v>
      </c>
      <c r="M1303" s="463">
        <v>533345045099.26013</v>
      </c>
      <c r="N1303" s="463">
        <v>374024454409.95874</v>
      </c>
      <c r="O1303" s="463">
        <v>27568.157129651514</v>
      </c>
      <c r="P1303" s="460">
        <v>2026408.6492593861</v>
      </c>
      <c r="Q1303" s="460">
        <v>1429748.5077483635</v>
      </c>
      <c r="R1303" s="463">
        <v>1182694906940.9429</v>
      </c>
      <c r="S1303" s="461">
        <v>0.516592635153031</v>
      </c>
      <c r="T1303" s="461">
        <v>0.28017276731488555</v>
      </c>
      <c r="U1303" s="460">
        <v>17.065720048299465</v>
      </c>
      <c r="V1303" s="463">
        <v>6282811559209.666</v>
      </c>
      <c r="W1303" s="459">
        <v>1980.7057285414896</v>
      </c>
      <c r="X1303" s="462">
        <v>4.2355544460458257E-2</v>
      </c>
      <c r="Y1303" s="463">
        <v>225252858227.82913</v>
      </c>
      <c r="Z1303" s="463">
        <v>0</v>
      </c>
      <c r="AA1303" s="463">
        <v>1434868753.5447934</v>
      </c>
      <c r="AB1303" s="463">
        <v>51989890930.890518</v>
      </c>
      <c r="AC1303" s="463">
        <v>44471900597.362251</v>
      </c>
      <c r="AD1303" s="463">
        <v>8209386457.2383003</v>
      </c>
      <c r="AE1303" s="463">
        <v>331358904966.86499</v>
      </c>
      <c r="AF1303" s="463">
        <v>5654878307675.585</v>
      </c>
      <c r="AG1303" s="461">
        <v>0.13839212153927946</v>
      </c>
      <c r="AH1303" s="461">
        <v>0.7568340242653161</v>
      </c>
      <c r="AI1303" s="461">
        <v>0</v>
      </c>
      <c r="AJ1303" s="461">
        <v>2.5373998793169262E-3</v>
      </c>
      <c r="AK1303" s="461">
        <v>0.10223645431608752</v>
      </c>
      <c r="AL1303" s="532">
        <v>2.0000000000000001E-4</v>
      </c>
    </row>
    <row r="1304" spans="1:38" x14ac:dyDescent="0.2">
      <c r="A1304" s="474">
        <v>1300</v>
      </c>
      <c r="B1304" s="461">
        <v>0.67369291722597102</v>
      </c>
      <c r="C1304" s="460">
        <v>3356.6327883245485</v>
      </c>
      <c r="D1304" s="461">
        <v>0.77298681228216748</v>
      </c>
      <c r="E1304" s="461">
        <v>0.51124513272526861</v>
      </c>
      <c r="F1304" s="506">
        <v>2025.96</v>
      </c>
      <c r="G1304" s="463">
        <v>153569795067.95959</v>
      </c>
      <c r="H1304" s="460">
        <v>18946246.055644128</v>
      </c>
      <c r="I1304" s="463">
        <v>609731688984.03503</v>
      </c>
      <c r="J1304" s="461">
        <v>0.54695776277335684</v>
      </c>
      <c r="K1304" s="463">
        <v>20134888769.28595</v>
      </c>
      <c r="L1304" s="463">
        <v>18268210523.114983</v>
      </c>
      <c r="M1304" s="463">
        <v>348247430251.16571</v>
      </c>
      <c r="N1304" s="463">
        <v>29149499878.498539</v>
      </c>
      <c r="O1304" s="463">
        <v>28328.078907020088</v>
      </c>
      <c r="P1304" s="460">
        <v>253444.95316995689</v>
      </c>
      <c r="Q1304" s="460">
        <v>134448.76287965011</v>
      </c>
      <c r="R1304" s="463">
        <v>1025531718406.1001</v>
      </c>
      <c r="S1304" s="461">
        <v>0.62317247132460141</v>
      </c>
      <c r="T1304" s="461">
        <v>0.41839272099777591</v>
      </c>
      <c r="U1304" s="460">
        <v>15.09752503942549</v>
      </c>
      <c r="V1304" s="463">
        <v>7220299532119.2988</v>
      </c>
      <c r="W1304" s="459">
        <v>2280.0446105571036</v>
      </c>
      <c r="X1304" s="462">
        <v>4.7679919637345088E-2</v>
      </c>
      <c r="Y1304" s="463">
        <v>145915427739.0061</v>
      </c>
      <c r="Z1304" s="463">
        <v>7654367328.9534988</v>
      </c>
      <c r="AA1304" s="463">
        <v>7141067083.731267</v>
      </c>
      <c r="AB1304" s="463">
        <v>253885463666.44394</v>
      </c>
      <c r="AC1304" s="463">
        <v>3983082063.391768</v>
      </c>
      <c r="AD1304" s="463">
        <v>10495598251.926514</v>
      </c>
      <c r="AE1304" s="463">
        <v>429075006133.45312</v>
      </c>
      <c r="AF1304" s="463">
        <v>6477970648891.4541</v>
      </c>
      <c r="AG1304" s="461">
        <v>0.53056026203622364</v>
      </c>
      <c r="AH1304" s="461">
        <v>0.42797247429880581</v>
      </c>
      <c r="AI1304" s="461">
        <v>2.2450391817536837E-2</v>
      </c>
      <c r="AJ1304" s="461">
        <v>1.1023617535150897E-2</v>
      </c>
      <c r="AK1304" s="461">
        <v>7.9932543122827951E-3</v>
      </c>
      <c r="AL1304" s="532">
        <v>2.0000000000000001E-4</v>
      </c>
    </row>
    <row r="1305" spans="1:38" x14ac:dyDescent="0.2">
      <c r="A1305" s="474">
        <v>1301</v>
      </c>
      <c r="B1305" s="461">
        <v>0.46278237562287239</v>
      </c>
      <c r="C1305" s="460">
        <v>4657.5833873805595</v>
      </c>
      <c r="D1305" s="461">
        <v>1.0625571055385459</v>
      </c>
      <c r="E1305" s="461">
        <v>0.54501344351796688</v>
      </c>
      <c r="F1305" s="506">
        <v>2023.75</v>
      </c>
      <c r="G1305" s="463">
        <v>436806711031.14612</v>
      </c>
      <c r="H1305" s="460">
        <v>34352332.263286889</v>
      </c>
      <c r="I1305" s="463">
        <v>766491916041.27161</v>
      </c>
      <c r="J1305" s="461">
        <v>0.31615332174249555</v>
      </c>
      <c r="K1305" s="463">
        <v>23289798671.055599</v>
      </c>
      <c r="L1305" s="463">
        <v>0</v>
      </c>
      <c r="M1305" s="463">
        <v>746718827416.83655</v>
      </c>
      <c r="N1305" s="463">
        <v>54085284753.060226</v>
      </c>
      <c r="O1305" s="463">
        <v>21935.0313875916</v>
      </c>
      <c r="P1305" s="460">
        <v>362903.66739675275</v>
      </c>
      <c r="Q1305" s="460">
        <v>209904.3718967434</v>
      </c>
      <c r="R1305" s="463">
        <v>1590585826882.2241</v>
      </c>
      <c r="S1305" s="461">
        <v>0.54188991999693814</v>
      </c>
      <c r="T1305" s="461">
        <v>0.38038077310363266</v>
      </c>
      <c r="U1305" s="460">
        <v>17.269445929892459</v>
      </c>
      <c r="V1305" s="463">
        <v>11401477077565.27</v>
      </c>
      <c r="W1305" s="459">
        <v>3597.8342858652909</v>
      </c>
      <c r="X1305" s="462">
        <v>4.2661956601730049E-2</v>
      </c>
      <c r="Y1305" s="463">
        <v>436806711031.14612</v>
      </c>
      <c r="Z1305" s="463">
        <v>0</v>
      </c>
      <c r="AA1305" s="463">
        <v>12568265411.793173</v>
      </c>
      <c r="AB1305" s="463">
        <v>130138317360.15883</v>
      </c>
      <c r="AC1305" s="463">
        <v>5182427001.8668718</v>
      </c>
      <c r="AD1305" s="463">
        <v>20332545712.176281</v>
      </c>
      <c r="AE1305" s="463">
        <v>605028266517.14124</v>
      </c>
      <c r="AF1305" s="463">
        <v>10448502934674.334</v>
      </c>
      <c r="AG1305" s="461">
        <v>0.18721545394305106</v>
      </c>
      <c r="AH1305" s="461">
        <v>0.79430781246657667</v>
      </c>
      <c r="AI1305" s="461">
        <v>0</v>
      </c>
      <c r="AJ1305" s="461">
        <v>1.2028771480825458E-2</v>
      </c>
      <c r="AK1305" s="461">
        <v>6.4479621095468653E-3</v>
      </c>
      <c r="AL1305" s="532">
        <v>2.0000000000000001E-4</v>
      </c>
    </row>
    <row r="1306" spans="1:38" x14ac:dyDescent="0.2">
      <c r="A1306" s="474">
        <v>1302</v>
      </c>
      <c r="B1306" s="461">
        <v>0.52900147206389758</v>
      </c>
      <c r="C1306" s="460">
        <v>6721.8775745241528</v>
      </c>
      <c r="D1306" s="461">
        <v>0.776713467638114</v>
      </c>
      <c r="E1306" s="461">
        <v>0.56736503763558632</v>
      </c>
      <c r="F1306" s="506">
        <v>2026.31</v>
      </c>
      <c r="G1306" s="463">
        <v>96146590484.930771</v>
      </c>
      <c r="H1306" s="460">
        <v>18374930.712649476</v>
      </c>
      <c r="I1306" s="463">
        <v>516957353932.10706</v>
      </c>
      <c r="J1306" s="461">
        <v>0.38455991613612983</v>
      </c>
      <c r="K1306" s="463">
        <v>33490138711.485298</v>
      </c>
      <c r="L1306" s="463">
        <v>42941409761.42907</v>
      </c>
      <c r="M1306" s="463">
        <v>156680117426.08905</v>
      </c>
      <c r="N1306" s="463">
        <v>31403775449.743423</v>
      </c>
      <c r="O1306" s="463">
        <v>29739.766499023561</v>
      </c>
      <c r="P1306" s="460">
        <v>235378.21115996025</v>
      </c>
      <c r="Q1306" s="460">
        <v>121160.04806675455</v>
      </c>
      <c r="R1306" s="463">
        <v>781472795280.85388</v>
      </c>
      <c r="S1306" s="461">
        <v>0.49430100199526689</v>
      </c>
      <c r="T1306" s="461">
        <v>0.33375026800963176</v>
      </c>
      <c r="U1306" s="460">
        <v>14.978302262404254</v>
      </c>
      <c r="V1306" s="463">
        <v>4374490963691.3901</v>
      </c>
      <c r="W1306" s="459">
        <v>1380.7860337266745</v>
      </c>
      <c r="X1306" s="462">
        <v>4.8004804436816401E-2</v>
      </c>
      <c r="Y1306" s="463">
        <v>75464100989.199249</v>
      </c>
      <c r="Z1306" s="463">
        <v>20682489495.731529</v>
      </c>
      <c r="AA1306" s="463">
        <v>20301722227.608406</v>
      </c>
      <c r="AB1306" s="463">
        <v>124389873684.21819</v>
      </c>
      <c r="AC1306" s="463">
        <v>4681967621.2742214</v>
      </c>
      <c r="AD1306" s="463">
        <v>15296600849.189493</v>
      </c>
      <c r="AE1306" s="463">
        <v>260816754867.22107</v>
      </c>
      <c r="AF1306" s="463">
        <v>3906592189500.6333</v>
      </c>
      <c r="AG1306" s="461">
        <v>0.46483586738712629</v>
      </c>
      <c r="AH1306" s="461">
        <v>0.367025235612849</v>
      </c>
      <c r="AI1306" s="461">
        <v>0.10059081710014138</v>
      </c>
      <c r="AJ1306" s="461">
        <v>5.1967856491832866E-2</v>
      </c>
      <c r="AK1306" s="461">
        <v>1.5580223408050464E-2</v>
      </c>
      <c r="AL1306" s="532">
        <v>2.0000000000000001E-4</v>
      </c>
    </row>
    <row r="1307" spans="1:38" x14ac:dyDescent="0.2">
      <c r="A1307" s="474">
        <v>1303</v>
      </c>
      <c r="B1307" s="461">
        <v>0.60869019211001962</v>
      </c>
      <c r="C1307" s="460">
        <v>2000.8211592195571</v>
      </c>
      <c r="D1307" s="461">
        <v>1.1861356923581519</v>
      </c>
      <c r="E1307" s="461">
        <v>0.41616937445934976</v>
      </c>
      <c r="F1307" s="506">
        <v>2027.69</v>
      </c>
      <c r="G1307" s="463">
        <v>72463649616.927841</v>
      </c>
      <c r="H1307" s="460">
        <v>47342577.559179202</v>
      </c>
      <c r="I1307" s="463">
        <v>668034066926.5498</v>
      </c>
      <c r="J1307" s="461">
        <v>2.0523894300695344E-2</v>
      </c>
      <c r="K1307" s="463">
        <v>32253508769.379509</v>
      </c>
      <c r="L1307" s="463">
        <v>52953514701.994247</v>
      </c>
      <c r="M1307" s="463">
        <v>59089965794.080833</v>
      </c>
      <c r="N1307" s="463">
        <v>66846552153.186501</v>
      </c>
      <c r="O1307" s="463">
        <v>29428.744035740729</v>
      </c>
      <c r="P1307" s="460">
        <v>437778.70288931247</v>
      </c>
      <c r="Q1307" s="460">
        <v>264039.7412791698</v>
      </c>
      <c r="R1307" s="463">
        <v>879177608345.19092</v>
      </c>
      <c r="S1307" s="461">
        <v>0.14857069121043356</v>
      </c>
      <c r="T1307" s="461">
        <v>6.3405110546495783E-3</v>
      </c>
      <c r="U1307" s="460">
        <v>306.40629252157959</v>
      </c>
      <c r="V1307" s="463">
        <v>1838689209079.6494</v>
      </c>
      <c r="W1307" s="459">
        <v>580.56951130354605</v>
      </c>
      <c r="X1307" s="462">
        <v>4.0226512124089025E-3</v>
      </c>
      <c r="Y1307" s="463">
        <v>38216186771.603554</v>
      </c>
      <c r="Z1307" s="463">
        <v>34247462845.324291</v>
      </c>
      <c r="AA1307" s="463">
        <v>13576579485.378851</v>
      </c>
      <c r="AB1307" s="463">
        <v>-81803710888.528549</v>
      </c>
      <c r="AC1307" s="463">
        <v>-13698000507.477781</v>
      </c>
      <c r="AD1307" s="463">
        <v>15035917638.412699</v>
      </c>
      <c r="AE1307" s="463">
        <v>5574435344.7130604</v>
      </c>
      <c r="AF1307" s="463">
        <v>1708042066874.7825</v>
      </c>
      <c r="AG1307" s="461">
        <v>0</v>
      </c>
      <c r="AH1307" s="461">
        <v>0.42511104541414019</v>
      </c>
      <c r="AI1307" s="461">
        <v>0.38096356446990531</v>
      </c>
      <c r="AJ1307" s="461">
        <v>7.9486212597913483E-2</v>
      </c>
      <c r="AK1307" s="461">
        <v>0</v>
      </c>
      <c r="AL1307" s="532">
        <v>2.0000000000000001E-4</v>
      </c>
    </row>
    <row r="1308" spans="1:38" x14ac:dyDescent="0.2">
      <c r="A1308" s="474">
        <v>1304</v>
      </c>
      <c r="B1308" s="461">
        <v>0.37876003586268253</v>
      </c>
      <c r="C1308" s="460">
        <v>6733.1352610494614</v>
      </c>
      <c r="D1308" s="461">
        <v>0.68651317961599312</v>
      </c>
      <c r="E1308" s="461">
        <v>0.40673914080365769</v>
      </c>
      <c r="F1308" s="506">
        <v>2026.53</v>
      </c>
      <c r="G1308" s="463">
        <v>86010069806.113632</v>
      </c>
      <c r="H1308" s="460">
        <v>14782263.460599624</v>
      </c>
      <c r="I1308" s="463">
        <v>374803884161.34259</v>
      </c>
      <c r="J1308" s="461">
        <v>0.31733144004732128</v>
      </c>
      <c r="K1308" s="463">
        <v>19471224090.5112</v>
      </c>
      <c r="L1308" s="463">
        <v>60938371056.062042</v>
      </c>
      <c r="M1308" s="463">
        <v>130838795631.8562</v>
      </c>
      <c r="N1308" s="463">
        <v>35124776113.639549</v>
      </c>
      <c r="O1308" s="463">
        <v>27486.281941674541</v>
      </c>
      <c r="P1308" s="460">
        <v>261445.1517826732</v>
      </c>
      <c r="Q1308" s="460">
        <v>142165.67744847198</v>
      </c>
      <c r="R1308" s="463">
        <v>621177051053.41162</v>
      </c>
      <c r="S1308" s="461">
        <v>0.46040195600315237</v>
      </c>
      <c r="T1308" s="461">
        <v>0.27207726357366196</v>
      </c>
      <c r="U1308" s="460">
        <v>15.963863044482252</v>
      </c>
      <c r="V1308" s="463">
        <v>2993184833148.8975</v>
      </c>
      <c r="W1308" s="459">
        <v>944.31462557413386</v>
      </c>
      <c r="X1308" s="462">
        <v>4.601436878452058E-2</v>
      </c>
      <c r="Y1308" s="463">
        <v>58679842548.496376</v>
      </c>
      <c r="Z1308" s="463">
        <v>27330227257.617252</v>
      </c>
      <c r="AA1308" s="463">
        <v>5047800726.8006105</v>
      </c>
      <c r="AB1308" s="463">
        <v>60668775563.649185</v>
      </c>
      <c r="AC1308" s="463">
        <v>4378899927.8263645</v>
      </c>
      <c r="AD1308" s="463">
        <v>12902606220.97938</v>
      </c>
      <c r="AE1308" s="463">
        <v>169008152245.36914</v>
      </c>
      <c r="AF1308" s="463">
        <v>2698022995846.0786</v>
      </c>
      <c r="AG1308" s="461">
        <v>0.35449214653570554</v>
      </c>
      <c r="AH1308" s="461">
        <v>0.41323480568474624</v>
      </c>
      <c r="AI1308" s="461">
        <v>0.19246474870459265</v>
      </c>
      <c r="AJ1308" s="461">
        <v>1.8709257610377263E-2</v>
      </c>
      <c r="AK1308" s="461">
        <v>2.1099041464578507E-2</v>
      </c>
      <c r="AL1308" s="532">
        <v>2.0000000000000001E-4</v>
      </c>
    </row>
    <row r="1309" spans="1:38" x14ac:dyDescent="0.2">
      <c r="A1309" s="474">
        <v>1305</v>
      </c>
      <c r="B1309" s="461">
        <v>0.5168790058040531</v>
      </c>
      <c r="C1309" s="460">
        <v>2606.6937665791652</v>
      </c>
      <c r="D1309" s="461">
        <v>0.56256805663763099</v>
      </c>
      <c r="E1309" s="461">
        <v>0.32014613653128859</v>
      </c>
      <c r="F1309" s="506">
        <v>2026.8</v>
      </c>
      <c r="G1309" s="463">
        <v>150557176660.92252</v>
      </c>
      <c r="H1309" s="460">
        <v>11951256.756306399</v>
      </c>
      <c r="I1309" s="463">
        <v>392030134623.79047</v>
      </c>
      <c r="J1309" s="461">
        <v>0.46016097811253032</v>
      </c>
      <c r="K1309" s="463">
        <v>31889854759.793262</v>
      </c>
      <c r="L1309" s="463">
        <v>75319076935.313416</v>
      </c>
      <c r="M1309" s="463">
        <v>167718451004.28632</v>
      </c>
      <c r="N1309" s="463">
        <v>58765397792.296761</v>
      </c>
      <c r="O1309" s="463">
        <v>27246.173061025558</v>
      </c>
      <c r="P1309" s="460">
        <v>377882.78082242131</v>
      </c>
      <c r="Q1309" s="460">
        <v>234379.76917301139</v>
      </c>
      <c r="R1309" s="463">
        <v>725722915115.4801</v>
      </c>
      <c r="S1309" s="461">
        <v>0.55007364127433345</v>
      </c>
      <c r="T1309" s="461">
        <v>0.41067451957577944</v>
      </c>
      <c r="U1309" s="460">
        <v>15.889687012821128</v>
      </c>
      <c r="V1309" s="463">
        <v>5239055511138.1943</v>
      </c>
      <c r="W1309" s="459">
        <v>1653.6106068510785</v>
      </c>
      <c r="X1309" s="462">
        <v>4.5703815010781079E-2</v>
      </c>
      <c r="Y1309" s="463">
        <v>103898425363.44472</v>
      </c>
      <c r="Z1309" s="463">
        <v>46658751297.477798</v>
      </c>
      <c r="AA1309" s="463">
        <v>14037520966.541298</v>
      </c>
      <c r="AB1309" s="463">
        <v>119530211698.76125</v>
      </c>
      <c r="AC1309" s="463">
        <v>6848939709.3819876</v>
      </c>
      <c r="AD1309" s="463">
        <v>7062060474.57689</v>
      </c>
      <c r="AE1309" s="463">
        <v>298035909510.18396</v>
      </c>
      <c r="AF1309" s="463">
        <v>4735697320698.3027</v>
      </c>
      <c r="AG1309" s="461">
        <v>0.34750944302553716</v>
      </c>
      <c r="AH1309" s="461">
        <v>0.41684887107910923</v>
      </c>
      <c r="AI1309" s="461">
        <v>0.18719867732622675</v>
      </c>
      <c r="AJ1309" s="461">
        <v>2.9641930250034206E-2</v>
      </c>
      <c r="AK1309" s="461">
        <v>1.8801078319092612E-2</v>
      </c>
      <c r="AL1309" s="532">
        <v>2.0000000000000001E-4</v>
      </c>
    </row>
    <row r="1310" spans="1:38" x14ac:dyDescent="0.2">
      <c r="A1310" s="474">
        <v>1306</v>
      </c>
      <c r="B1310" s="461">
        <v>0.56308034582520305</v>
      </c>
      <c r="C1310" s="460">
        <v>5370.1233381264683</v>
      </c>
      <c r="D1310" s="461">
        <v>0.77789732365600228</v>
      </c>
      <c r="E1310" s="461">
        <v>0.58269022376094892</v>
      </c>
      <c r="F1310" s="506">
        <v>2023.93</v>
      </c>
      <c r="G1310" s="463">
        <v>390001721016.29901</v>
      </c>
      <c r="H1310" s="460">
        <v>18887033.377944462</v>
      </c>
      <c r="I1310" s="463">
        <v>529342483470.46332</v>
      </c>
      <c r="J1310" s="461">
        <v>0.28316669555878204</v>
      </c>
      <c r="K1310" s="463">
        <v>8069932291.5026398</v>
      </c>
      <c r="L1310" s="463">
        <v>0</v>
      </c>
      <c r="M1310" s="463">
        <v>805137511919.21411</v>
      </c>
      <c r="N1310" s="463">
        <v>156470299300.71976</v>
      </c>
      <c r="O1310" s="463">
        <v>30995.475802819696</v>
      </c>
      <c r="P1310" s="460">
        <v>715139.6237442767</v>
      </c>
      <c r="Q1310" s="460">
        <v>498603.08164420736</v>
      </c>
      <c r="R1310" s="463">
        <v>1499020226981.8999</v>
      </c>
      <c r="S1310" s="461">
        <v>0.55286513288642303</v>
      </c>
      <c r="T1310" s="461">
        <v>0.35239575923708544</v>
      </c>
      <c r="U1310" s="460">
        <v>17.408882863418828</v>
      </c>
      <c r="V1310" s="463">
        <v>10239799900612.916</v>
      </c>
      <c r="W1310" s="459">
        <v>3232.3390663521373</v>
      </c>
      <c r="X1310" s="462">
        <v>4.1328918163575451E-2</v>
      </c>
      <c r="Y1310" s="463">
        <v>390001721016.29901</v>
      </c>
      <c r="Z1310" s="463">
        <v>0</v>
      </c>
      <c r="AA1310" s="463">
        <v>3675045190.4128308</v>
      </c>
      <c r="AB1310" s="463">
        <v>99400632563.365219</v>
      </c>
      <c r="AC1310" s="463">
        <v>20609832967.572109</v>
      </c>
      <c r="AD1310" s="463">
        <v>14561139261.38558</v>
      </c>
      <c r="AE1310" s="463">
        <v>528248370999.03473</v>
      </c>
      <c r="AF1310" s="463">
        <v>9196214013514.0078</v>
      </c>
      <c r="AG1310" s="461">
        <v>0.16109923404834467</v>
      </c>
      <c r="AH1310" s="461">
        <v>0.8057699275398007</v>
      </c>
      <c r="AI1310" s="461">
        <v>0</v>
      </c>
      <c r="AJ1310" s="461">
        <v>3.9962588789389675E-3</v>
      </c>
      <c r="AK1310" s="461">
        <v>2.9134579532915664E-2</v>
      </c>
      <c r="AL1310" s="532">
        <v>2.0000000000000001E-4</v>
      </c>
    </row>
    <row r="1311" spans="1:38" x14ac:dyDescent="0.2">
      <c r="A1311" s="474">
        <v>1307</v>
      </c>
      <c r="B1311" s="461">
        <v>0.5837675538347975</v>
      </c>
      <c r="C1311" s="460">
        <v>4302.8706630835095</v>
      </c>
      <c r="D1311" s="461">
        <v>0.94312919960895925</v>
      </c>
      <c r="E1311" s="461">
        <v>0.246518180909578</v>
      </c>
      <c r="F1311" s="506">
        <v>2024.67</v>
      </c>
      <c r="G1311" s="463">
        <v>437788581292.70135</v>
      </c>
      <c r="H1311" s="460">
        <v>27241261.127427243</v>
      </c>
      <c r="I1311" s="463">
        <v>504857927431.79913</v>
      </c>
      <c r="J1311" s="461">
        <v>7.2250134867501536E-2</v>
      </c>
      <c r="K1311" s="463">
        <v>17226221528.426445</v>
      </c>
      <c r="L1311" s="463">
        <v>0</v>
      </c>
      <c r="M1311" s="463">
        <v>723131114575.50305</v>
      </c>
      <c r="N1311" s="463">
        <v>9326381078.8208675</v>
      </c>
      <c r="O1311" s="463">
        <v>31965.999923472566</v>
      </c>
      <c r="P1311" s="460">
        <v>101465.4375</v>
      </c>
      <c r="Q1311" s="460">
        <v>33113.8125</v>
      </c>
      <c r="R1311" s="463">
        <v>1254541644614.5496</v>
      </c>
      <c r="S1311" s="461">
        <v>0.49983661554266701</v>
      </c>
      <c r="T1311" s="461">
        <v>0.33802120794912643</v>
      </c>
      <c r="U1311" s="460">
        <v>20.326486775876909</v>
      </c>
      <c r="V1311" s="463">
        <v>9251764437383.3281</v>
      </c>
      <c r="W1311" s="459">
        <v>2919.6110342432758</v>
      </c>
      <c r="X1311" s="462">
        <v>3.6730507188302036E-2</v>
      </c>
      <c r="Y1311" s="463">
        <v>437788581292.70135</v>
      </c>
      <c r="Z1311" s="463">
        <v>0</v>
      </c>
      <c r="AA1311" s="463">
        <v>9894493490.3169765</v>
      </c>
      <c r="AB1311" s="463">
        <v>-37027611797.712875</v>
      </c>
      <c r="AC1311" s="463">
        <v>-2190411204.8735356</v>
      </c>
      <c r="AD1311" s="463">
        <v>15596630354.661888</v>
      </c>
      <c r="AE1311" s="463">
        <v>424061682135.09375</v>
      </c>
      <c r="AF1311" s="463">
        <v>8619684174075.1006</v>
      </c>
      <c r="AG1311" s="461">
        <v>0</v>
      </c>
      <c r="AH1311" s="461">
        <v>0.96499858655828918</v>
      </c>
      <c r="AI1311" s="461">
        <v>0</v>
      </c>
      <c r="AJ1311" s="461">
        <v>1.1478951305520036E-2</v>
      </c>
      <c r="AK1311" s="461">
        <v>0</v>
      </c>
      <c r="AL1311" s="532">
        <v>2.0000000000000001E-4</v>
      </c>
    </row>
    <row r="1312" spans="1:38" x14ac:dyDescent="0.2">
      <c r="A1312" s="474">
        <v>1308</v>
      </c>
      <c r="B1312" s="461">
        <v>0.3649159423350069</v>
      </c>
      <c r="C1312" s="460">
        <v>4694.0722394169898</v>
      </c>
      <c r="D1312" s="461">
        <v>0.51812963349215901</v>
      </c>
      <c r="E1312" s="461">
        <v>0.65490549854876012</v>
      </c>
      <c r="F1312" s="506">
        <v>2024.48</v>
      </c>
      <c r="G1312" s="463">
        <v>308129872827.56299</v>
      </c>
      <c r="H1312" s="460">
        <v>9962672.3973508235</v>
      </c>
      <c r="I1312" s="463">
        <v>338941190870.95929</v>
      </c>
      <c r="J1312" s="461">
        <v>0.3649159423350069</v>
      </c>
      <c r="K1312" s="463">
        <v>7141174754.1580973</v>
      </c>
      <c r="L1312" s="463">
        <v>0</v>
      </c>
      <c r="M1312" s="463">
        <v>498867835453.97638</v>
      </c>
      <c r="N1312" s="463">
        <v>43872712560.122902</v>
      </c>
      <c r="O1312" s="463">
        <v>35514.829958823568</v>
      </c>
      <c r="P1312" s="460">
        <v>323973.15575559926</v>
      </c>
      <c r="Q1312" s="460">
        <v>193629.39167930966</v>
      </c>
      <c r="R1312" s="463">
        <v>888822913639.21667</v>
      </c>
      <c r="S1312" s="461">
        <v>0.603745286872581</v>
      </c>
      <c r="T1312" s="461">
        <v>0.4615008728114508</v>
      </c>
      <c r="U1312" s="460">
        <v>17.480779692694441</v>
      </c>
      <c r="V1312" s="463">
        <v>7838840288292.1279</v>
      </c>
      <c r="W1312" s="459">
        <v>2472.553513460954</v>
      </c>
      <c r="X1312" s="462">
        <v>4.1844101538682545E-2</v>
      </c>
      <c r="Y1312" s="463">
        <v>308129872827.56299</v>
      </c>
      <c r="Z1312" s="463">
        <v>0</v>
      </c>
      <c r="AA1312" s="463">
        <v>3598928983.9901986</v>
      </c>
      <c r="AB1312" s="463">
        <v>83390045640.9543</v>
      </c>
      <c r="AC1312" s="463">
        <v>6906908488.7524796</v>
      </c>
      <c r="AD1312" s="463">
        <v>8166794478.0552788</v>
      </c>
      <c r="AE1312" s="463">
        <v>410192550419.31525</v>
      </c>
      <c r="AF1312" s="463">
        <v>7170485605464.5068</v>
      </c>
      <c r="AG1312" s="461">
        <v>0.16599139682256156</v>
      </c>
      <c r="AH1312" s="461">
        <v>0.81646737834075078</v>
      </c>
      <c r="AI1312" s="461">
        <v>0</v>
      </c>
      <c r="AJ1312" s="461">
        <v>5.0190868262081374E-3</v>
      </c>
      <c r="AK1312" s="461">
        <v>1.2522138010479363E-2</v>
      </c>
      <c r="AL1312" s="532">
        <v>2.0000000000000001E-4</v>
      </c>
    </row>
    <row r="1313" spans="1:38" x14ac:dyDescent="0.2">
      <c r="A1313" s="474">
        <v>1309</v>
      </c>
      <c r="B1313" s="461">
        <v>0.69014450588805887</v>
      </c>
      <c r="C1313" s="460">
        <v>1829.3224245436468</v>
      </c>
      <c r="D1313" s="461">
        <v>0.98685378353475772</v>
      </c>
      <c r="E1313" s="461">
        <v>0.61308323579759838</v>
      </c>
      <c r="F1313" s="506">
        <v>2023.75</v>
      </c>
      <c r="G1313" s="463">
        <v>312923074862.31006</v>
      </c>
      <c r="H1313" s="460">
        <v>30809227.228631791</v>
      </c>
      <c r="I1313" s="463">
        <v>523634119421.59973</v>
      </c>
      <c r="J1313" s="461">
        <v>-2.4923778180385936E-2</v>
      </c>
      <c r="K1313" s="463">
        <v>8006897428.4016647</v>
      </c>
      <c r="L1313" s="463">
        <v>0</v>
      </c>
      <c r="M1313" s="463">
        <v>814665970409.26135</v>
      </c>
      <c r="N1313" s="463">
        <v>52499553355.599236</v>
      </c>
      <c r="O1313" s="463">
        <v>23030.84791403465</v>
      </c>
      <c r="P1313" s="460">
        <v>317399.35334824829</v>
      </c>
      <c r="Q1313" s="460">
        <v>177376.27688242594</v>
      </c>
      <c r="R1313" s="463">
        <v>1398806540614.8618</v>
      </c>
      <c r="S1313" s="461">
        <v>0.46689055045591266</v>
      </c>
      <c r="T1313" s="461">
        <v>0.17682324407175065</v>
      </c>
      <c r="U1313" s="460">
        <v>25.297251671842815</v>
      </c>
      <c r="V1313" s="463">
        <v>6727927105690.9355</v>
      </c>
      <c r="W1313" s="459">
        <v>2125.0669721325175</v>
      </c>
      <c r="X1313" s="462">
        <v>2.972608948412387E-2</v>
      </c>
      <c r="Y1313" s="463">
        <v>312923074862.31006</v>
      </c>
      <c r="Z1313" s="463">
        <v>0</v>
      </c>
      <c r="AA1313" s="463">
        <v>5117765458.8149366</v>
      </c>
      <c r="AB1313" s="463">
        <v>-90725819134.692444</v>
      </c>
      <c r="AC1313" s="463">
        <v>9289954582.925457</v>
      </c>
      <c r="AD1313" s="463">
        <v>10736534570.944899</v>
      </c>
      <c r="AE1313" s="463">
        <v>247341510340.30289</v>
      </c>
      <c r="AF1313" s="463">
        <v>6257060435972.3545</v>
      </c>
      <c r="AG1313" s="461">
        <v>0</v>
      </c>
      <c r="AH1313" s="461">
        <v>0.95021272100913423</v>
      </c>
      <c r="AI1313" s="461">
        <v>0</v>
      </c>
      <c r="AJ1313" s="461">
        <v>8.179184956233574E-3</v>
      </c>
      <c r="AK1313" s="461">
        <v>1.9301301436009423E-2</v>
      </c>
      <c r="AL1313" s="532">
        <v>2.0000000000000001E-4</v>
      </c>
    </row>
    <row r="1314" spans="1:38" x14ac:dyDescent="0.2">
      <c r="A1314" s="474">
        <v>1310</v>
      </c>
      <c r="B1314" s="461">
        <v>0.70837708892825735</v>
      </c>
      <c r="C1314" s="460">
        <v>5677.3367256159909</v>
      </c>
      <c r="D1314" s="461">
        <v>0.95247082388471305</v>
      </c>
      <c r="E1314" s="461">
        <v>0.36687465829634747</v>
      </c>
      <c r="F1314" s="506">
        <v>2026.21</v>
      </c>
      <c r="G1314" s="463">
        <v>114202999539.57436</v>
      </c>
      <c r="H1314" s="460">
        <v>25169611.580791105</v>
      </c>
      <c r="I1314" s="463">
        <v>676150889860.90186</v>
      </c>
      <c r="J1314" s="461">
        <v>0.40928022809358933</v>
      </c>
      <c r="K1314" s="463">
        <v>48776267713.564133</v>
      </c>
      <c r="L1314" s="463">
        <v>80338241642.422546</v>
      </c>
      <c r="M1314" s="463">
        <v>114641422678.76205</v>
      </c>
      <c r="N1314" s="463">
        <v>39177637028.376816</v>
      </c>
      <c r="O1314" s="463">
        <v>19468.399843229021</v>
      </c>
      <c r="P1314" s="460">
        <v>248434.23194778187</v>
      </c>
      <c r="Q1314" s="460">
        <v>156446.11782311677</v>
      </c>
      <c r="R1314" s="463">
        <v>959084458924.02734</v>
      </c>
      <c r="S1314" s="461">
        <v>0.48153641813828063</v>
      </c>
      <c r="T1314" s="461">
        <v>0.37413137104943595</v>
      </c>
      <c r="U1314" s="460">
        <v>14.735803080991239</v>
      </c>
      <c r="V1314" s="463">
        <v>5844204943765.4678</v>
      </c>
      <c r="W1314" s="459">
        <v>1843.0467095196668</v>
      </c>
      <c r="X1314" s="462">
        <v>4.9716987799203895E-2</v>
      </c>
      <c r="Y1314" s="463">
        <v>67147486313.403809</v>
      </c>
      <c r="Z1314" s="463">
        <v>47055513226.170547</v>
      </c>
      <c r="AA1314" s="463">
        <v>20790305115.090591</v>
      </c>
      <c r="AB1314" s="463">
        <v>199896565169.39774</v>
      </c>
      <c r="AC1314" s="463">
        <v>6013375185.8081589</v>
      </c>
      <c r="AD1314" s="463">
        <v>17920338559.581894</v>
      </c>
      <c r="AE1314" s="463">
        <v>358823583569.45276</v>
      </c>
      <c r="AF1314" s="463">
        <v>5287553668295.0596</v>
      </c>
      <c r="AG1314" s="461">
        <v>0.53552548609681982</v>
      </c>
      <c r="AH1314" s="461">
        <v>0.24128402660091527</v>
      </c>
      <c r="AI1314" s="461">
        <v>0.16908665280470297</v>
      </c>
      <c r="AJ1314" s="461">
        <v>3.9319326893554357E-2</v>
      </c>
      <c r="AK1314" s="461">
        <v>1.4784507604007503E-2</v>
      </c>
      <c r="AL1314" s="532">
        <v>2.0000000000000001E-4</v>
      </c>
    </row>
    <row r="1315" spans="1:38" x14ac:dyDescent="0.2">
      <c r="A1315" s="474">
        <v>1311</v>
      </c>
      <c r="B1315" s="461">
        <v>0.63511677389402543</v>
      </c>
      <c r="C1315" s="460">
        <v>5597.296325196925</v>
      </c>
      <c r="D1315" s="461">
        <v>0.46655402357887099</v>
      </c>
      <c r="E1315" s="461">
        <v>0.39356123155190059</v>
      </c>
      <c r="F1315" s="506">
        <v>2023.75</v>
      </c>
      <c r="G1315" s="463">
        <v>360074389695.591</v>
      </c>
      <c r="H1315" s="460">
        <v>8932417.3946777023</v>
      </c>
      <c r="I1315" s="463">
        <v>312131441959.2016</v>
      </c>
      <c r="J1315" s="461">
        <v>0.41548436978108227</v>
      </c>
      <c r="K1315" s="463">
        <v>11476857303.105825</v>
      </c>
      <c r="L1315" s="463">
        <v>0</v>
      </c>
      <c r="M1315" s="463">
        <v>626614951977.11401</v>
      </c>
      <c r="N1315" s="463">
        <v>38729407633.881081</v>
      </c>
      <c r="O1315" s="463">
        <v>26333.784559515607</v>
      </c>
      <c r="P1315" s="460">
        <v>248190.34294227767</v>
      </c>
      <c r="Q1315" s="460">
        <v>137082.46572182735</v>
      </c>
      <c r="R1315" s="463">
        <v>988952658873.30261</v>
      </c>
      <c r="S1315" s="461">
        <v>0.64935954740709212</v>
      </c>
      <c r="T1315" s="461">
        <v>0.47645166027776714</v>
      </c>
      <c r="U1315" s="460">
        <v>17.550730259945126</v>
      </c>
      <c r="V1315" s="463">
        <v>9089394396332.6172</v>
      </c>
      <c r="W1315" s="459">
        <v>2865.7696919678438</v>
      </c>
      <c r="X1315" s="462">
        <v>4.1470049865263842E-2</v>
      </c>
      <c r="Y1315" s="463">
        <v>360074389695.591</v>
      </c>
      <c r="Z1315" s="463">
        <v>0</v>
      </c>
      <c r="AA1315" s="463">
        <v>5398742794.9554367</v>
      </c>
      <c r="AB1315" s="463">
        <v>93822244208.994492</v>
      </c>
      <c r="AC1315" s="463">
        <v>4202867719.1649919</v>
      </c>
      <c r="AD1315" s="463">
        <v>7689891837.5913916</v>
      </c>
      <c r="AE1315" s="463">
        <v>471188136256.2973</v>
      </c>
      <c r="AF1315" s="463">
        <v>8269695881120.5449</v>
      </c>
      <c r="AG1315" s="461">
        <v>0.15957754524182124</v>
      </c>
      <c r="AH1315" s="461">
        <v>0.82728718232975906</v>
      </c>
      <c r="AI1315" s="461">
        <v>0</v>
      </c>
      <c r="AJ1315" s="461">
        <v>6.528345023280235E-3</v>
      </c>
      <c r="AK1315" s="461">
        <v>6.6069274051395394E-3</v>
      </c>
      <c r="AL1315" s="532">
        <v>2.0000000000000001E-4</v>
      </c>
    </row>
    <row r="1316" spans="1:38" x14ac:dyDescent="0.2">
      <c r="A1316" s="474">
        <v>1312</v>
      </c>
      <c r="B1316" s="461">
        <v>0.33315978159634996</v>
      </c>
      <c r="C1316" s="460">
        <v>6431.184569309451</v>
      </c>
      <c r="D1316" s="461">
        <v>0.79421850507818914</v>
      </c>
      <c r="E1316" s="461">
        <v>0.38013744877771927</v>
      </c>
      <c r="F1316" s="506">
        <v>2024.26</v>
      </c>
      <c r="G1316" s="463">
        <v>365791570145.32227</v>
      </c>
      <c r="H1316" s="460">
        <v>18881216.652067028</v>
      </c>
      <c r="I1316" s="463">
        <v>629117849145.56482</v>
      </c>
      <c r="J1316" s="461">
        <v>0.33315978159634996</v>
      </c>
      <c r="K1316" s="463">
        <v>12235630117.964428</v>
      </c>
      <c r="L1316" s="463">
        <v>0</v>
      </c>
      <c r="M1316" s="463">
        <v>578395717784.73364</v>
      </c>
      <c r="N1316" s="463">
        <v>36469003535.212219</v>
      </c>
      <c r="O1316" s="463">
        <v>33280.886197497617</v>
      </c>
      <c r="P1316" s="460">
        <v>291531.35558696988</v>
      </c>
      <c r="Q1316" s="460">
        <v>162271.56237513598</v>
      </c>
      <c r="R1316" s="463">
        <v>1256218200583.4749</v>
      </c>
      <c r="S1316" s="461">
        <v>0.54567665966935075</v>
      </c>
      <c r="T1316" s="461">
        <v>0.43378426331174863</v>
      </c>
      <c r="U1316" s="460">
        <v>16.993213137191947</v>
      </c>
      <c r="V1316" s="463">
        <v>10068653923016.053</v>
      </c>
      <c r="W1316" s="459">
        <v>3177.1636140124542</v>
      </c>
      <c r="X1316" s="462">
        <v>4.3538136883456924E-2</v>
      </c>
      <c r="Y1316" s="463">
        <v>365791570145.32227</v>
      </c>
      <c r="Z1316" s="463">
        <v>0</v>
      </c>
      <c r="AA1316" s="463">
        <v>6245674508.7384138</v>
      </c>
      <c r="AB1316" s="463">
        <v>152292912861.98151</v>
      </c>
      <c r="AC1316" s="463">
        <v>5035289427.9877224</v>
      </c>
      <c r="AD1316" s="463">
        <v>15562239754.883202</v>
      </c>
      <c r="AE1316" s="463">
        <v>544927686698.91309</v>
      </c>
      <c r="AF1316" s="463">
        <v>9260072324431.5879</v>
      </c>
      <c r="AG1316" s="461">
        <v>0.23564794178356338</v>
      </c>
      <c r="AH1316" s="461">
        <v>0.75053839638209718</v>
      </c>
      <c r="AI1316" s="461">
        <v>0</v>
      </c>
      <c r="AJ1316" s="461">
        <v>6.7447362071459769E-3</v>
      </c>
      <c r="AK1316" s="461">
        <v>7.0689256271935716E-3</v>
      </c>
      <c r="AL1316" s="532">
        <v>2.0000000000000001E-4</v>
      </c>
    </row>
    <row r="1317" spans="1:38" x14ac:dyDescent="0.2">
      <c r="A1317" s="474">
        <v>1313</v>
      </c>
      <c r="B1317" s="461">
        <v>0.46479858690161596</v>
      </c>
      <c r="C1317" s="460">
        <v>5675.2658749632437</v>
      </c>
      <c r="D1317" s="461">
        <v>0.77074105689634376</v>
      </c>
      <c r="E1317" s="461">
        <v>0.47333593011888131</v>
      </c>
      <c r="F1317" s="506">
        <v>2024.45</v>
      </c>
      <c r="G1317" s="463">
        <v>180559873850.86136</v>
      </c>
      <c r="H1317" s="460">
        <v>17696360.005624421</v>
      </c>
      <c r="I1317" s="463">
        <v>435971291525.68396</v>
      </c>
      <c r="J1317" s="461">
        <v>0.3842834546039241</v>
      </c>
      <c r="K1317" s="463">
        <v>9466112531.3176079</v>
      </c>
      <c r="L1317" s="463">
        <v>0</v>
      </c>
      <c r="M1317" s="463">
        <v>384447547649.69037</v>
      </c>
      <c r="N1317" s="463">
        <v>35254360401.219002</v>
      </c>
      <c r="O1317" s="463">
        <v>25641.247700335822</v>
      </c>
      <c r="P1317" s="460">
        <v>289334.70246479311</v>
      </c>
      <c r="Q1317" s="460">
        <v>161146.9393071165</v>
      </c>
      <c r="R1317" s="463">
        <v>865139312107.91089</v>
      </c>
      <c r="S1317" s="461">
        <v>0.56421929721192066</v>
      </c>
      <c r="T1317" s="461">
        <v>0.3900315863886441</v>
      </c>
      <c r="U1317" s="460">
        <v>16.15668339741638</v>
      </c>
      <c r="V1317" s="463">
        <v>5978720959022.0928</v>
      </c>
      <c r="W1317" s="459">
        <v>1887.6722871131626</v>
      </c>
      <c r="X1317" s="462">
        <v>4.5216126961516681E-2</v>
      </c>
      <c r="Y1317" s="463">
        <v>180559873850.86136</v>
      </c>
      <c r="Z1317" s="463">
        <v>0</v>
      </c>
      <c r="AA1317" s="463">
        <v>6064776477.7919731</v>
      </c>
      <c r="AB1317" s="463">
        <v>131547231978.38174</v>
      </c>
      <c r="AC1317" s="463">
        <v>5471897985.2026052</v>
      </c>
      <c r="AD1317" s="463">
        <v>13787878056.391111</v>
      </c>
      <c r="AE1317" s="463">
        <v>337431658348.62878</v>
      </c>
      <c r="AF1317" s="463">
        <v>5451776472203.9668</v>
      </c>
      <c r="AG1317" s="461">
        <v>0.34655794126648132</v>
      </c>
      <c r="AH1317" s="461">
        <v>0.62926967395995903</v>
      </c>
      <c r="AI1317" s="461">
        <v>0</v>
      </c>
      <c r="AJ1317" s="461">
        <v>1.1124404143701423E-2</v>
      </c>
      <c r="AK1317" s="461">
        <v>1.304798062985817E-2</v>
      </c>
      <c r="AL1317" s="532">
        <v>2.0000000000000001E-4</v>
      </c>
    </row>
    <row r="1318" spans="1:38" x14ac:dyDescent="0.2">
      <c r="A1318" s="474">
        <v>1314</v>
      </c>
      <c r="B1318" s="461">
        <v>0.55995218730284946</v>
      </c>
      <c r="C1318" s="460">
        <v>7523.9765387178631</v>
      </c>
      <c r="D1318" s="461">
        <v>1.3195342287546699</v>
      </c>
      <c r="E1318" s="461">
        <v>0.15783055064777701</v>
      </c>
      <c r="F1318" s="506">
        <v>2024.15</v>
      </c>
      <c r="G1318" s="463">
        <v>289794935459.11322</v>
      </c>
      <c r="H1318" s="460">
        <v>53232287.068374425</v>
      </c>
      <c r="I1318" s="463">
        <v>953149569590.53882</v>
      </c>
      <c r="J1318" s="461">
        <v>0.2805372013433286</v>
      </c>
      <c r="K1318" s="463">
        <v>48234698587.835442</v>
      </c>
      <c r="L1318" s="463">
        <v>1054635263.4792839</v>
      </c>
      <c r="M1318" s="463">
        <v>616473814090.95874</v>
      </c>
      <c r="N1318" s="463">
        <v>59160878965.824005</v>
      </c>
      <c r="O1318" s="463">
        <v>32070.074413773837</v>
      </c>
      <c r="P1318" s="460">
        <v>430212.36948724964</v>
      </c>
      <c r="Q1318" s="460">
        <v>254908.13142338395</v>
      </c>
      <c r="R1318" s="463">
        <v>1678073596498.636</v>
      </c>
      <c r="S1318" s="461">
        <v>0.47796682123071016</v>
      </c>
      <c r="T1318" s="461">
        <v>0.30346281842366213</v>
      </c>
      <c r="U1318" s="460">
        <v>16.244070779793255</v>
      </c>
      <c r="V1318" s="463">
        <v>8805567829312.2031</v>
      </c>
      <c r="W1318" s="459">
        <v>2777.4679612413688</v>
      </c>
      <c r="X1318" s="462">
        <v>4.652781064033925E-2</v>
      </c>
      <c r="Y1318" s="463">
        <v>289300014199.3197</v>
      </c>
      <c r="Z1318" s="463">
        <v>494921259.79359561</v>
      </c>
      <c r="AA1318" s="463">
        <v>28927300628.189392</v>
      </c>
      <c r="AB1318" s="463">
        <v>141126311164.39252</v>
      </c>
      <c r="AC1318" s="463">
        <v>6185383968.6573296</v>
      </c>
      <c r="AD1318" s="463">
        <v>43199011895.454758</v>
      </c>
      <c r="AE1318" s="463">
        <v>509232943115.80725</v>
      </c>
      <c r="AF1318" s="463">
        <v>8272015971375.6045</v>
      </c>
      <c r="AG1318" s="461">
        <v>0.28967898612259702</v>
      </c>
      <c r="AH1318" s="461">
        <v>0.66449343047786624</v>
      </c>
      <c r="AI1318" s="461">
        <v>1.1367850314382975E-3</v>
      </c>
      <c r="AJ1318" s="461">
        <v>3.4970073472160974E-2</v>
      </c>
      <c r="AK1318" s="461">
        <v>9.7207248959377216E-3</v>
      </c>
      <c r="AL1318" s="532">
        <v>2.0000000000000001E-4</v>
      </c>
    </row>
    <row r="1319" spans="1:38" x14ac:dyDescent="0.2">
      <c r="A1319" s="474">
        <v>1315</v>
      </c>
      <c r="B1319" s="461">
        <v>0.62803094676326099</v>
      </c>
      <c r="C1319" s="460">
        <v>4911.2251283224241</v>
      </c>
      <c r="D1319" s="461">
        <v>0.85039473155847634</v>
      </c>
      <c r="E1319" s="461">
        <v>0.30417673351627439</v>
      </c>
      <c r="F1319" s="506">
        <v>2026.8</v>
      </c>
      <c r="G1319" s="463">
        <v>165804625430.18933</v>
      </c>
      <c r="H1319" s="460">
        <v>22850306.603521936</v>
      </c>
      <c r="I1319" s="463">
        <v>604385461847.50464</v>
      </c>
      <c r="J1319" s="461">
        <v>0.34059506351532265</v>
      </c>
      <c r="K1319" s="463">
        <v>23844570907.597504</v>
      </c>
      <c r="L1319" s="463">
        <v>41773459448.997528</v>
      </c>
      <c r="M1319" s="463">
        <v>239883054645.94156</v>
      </c>
      <c r="N1319" s="463">
        <v>31165244342.861893</v>
      </c>
      <c r="O1319" s="463">
        <v>29223.960098253447</v>
      </c>
      <c r="P1319" s="460">
        <v>225451.55167888122</v>
      </c>
      <c r="Q1319" s="460">
        <v>112605.35741993034</v>
      </c>
      <c r="R1319" s="463">
        <v>941051791192.9032</v>
      </c>
      <c r="S1319" s="461">
        <v>0.48479402305375485</v>
      </c>
      <c r="T1319" s="461">
        <v>0.34857028078438695</v>
      </c>
      <c r="U1319" s="460">
        <v>15.882859983989693</v>
      </c>
      <c r="V1319" s="463">
        <v>5740856842400.707</v>
      </c>
      <c r="W1319" s="459">
        <v>1812.577076683338</v>
      </c>
      <c r="X1319" s="462">
        <v>4.5798580590688899E-2</v>
      </c>
      <c r="Y1319" s="463">
        <v>141213563444.2074</v>
      </c>
      <c r="Z1319" s="463">
        <v>24591061985.981922</v>
      </c>
      <c r="AA1319" s="463">
        <v>16394758044.058483</v>
      </c>
      <c r="AB1319" s="463">
        <v>125969845438.44113</v>
      </c>
      <c r="AC1319" s="463">
        <v>5290660116.6159163</v>
      </c>
      <c r="AD1319" s="463">
        <v>14562798059.455708</v>
      </c>
      <c r="AE1319" s="463">
        <v>328022687088.76056</v>
      </c>
      <c r="AF1319" s="463">
        <v>5209938410602.8477</v>
      </c>
      <c r="AG1319" s="461">
        <v>0.35066141314735116</v>
      </c>
      <c r="AH1319" s="461">
        <v>0.51498837298721178</v>
      </c>
      <c r="AI1319" s="461">
        <v>8.9680556833990052E-2</v>
      </c>
      <c r="AJ1319" s="461">
        <v>3.1468237725599965E-2</v>
      </c>
      <c r="AK1319" s="461">
        <v>1.3201419305847124E-2</v>
      </c>
      <c r="AL1319" s="532">
        <v>2.0000000000000001E-4</v>
      </c>
    </row>
    <row r="1320" spans="1:38" x14ac:dyDescent="0.2">
      <c r="A1320" s="474">
        <v>1316</v>
      </c>
      <c r="B1320" s="461">
        <v>0.46890409908389563</v>
      </c>
      <c r="C1320" s="460">
        <v>6181.2752460990969</v>
      </c>
      <c r="D1320" s="461">
        <v>0.67682774761197917</v>
      </c>
      <c r="E1320" s="461">
        <v>0.49548988565504032</v>
      </c>
      <c r="F1320" s="506">
        <v>2025.33</v>
      </c>
      <c r="G1320" s="463">
        <v>119268470534.87482</v>
      </c>
      <c r="H1320" s="460">
        <v>14734456.249063766</v>
      </c>
      <c r="I1320" s="463">
        <v>441468283452.47729</v>
      </c>
      <c r="J1320" s="461">
        <v>0.35966630341705363</v>
      </c>
      <c r="K1320" s="463">
        <v>10447323661.517536</v>
      </c>
      <c r="L1320" s="463">
        <v>15013076662.621958</v>
      </c>
      <c r="M1320" s="463">
        <v>183588067732.99628</v>
      </c>
      <c r="N1320" s="463">
        <v>50744103190.421364</v>
      </c>
      <c r="O1320" s="463">
        <v>10625.354735582074</v>
      </c>
      <c r="P1320" s="460">
        <v>309955.77333799645</v>
      </c>
      <c r="Q1320" s="460">
        <v>178886.52486928194</v>
      </c>
      <c r="R1320" s="463">
        <v>701260854700.03455</v>
      </c>
      <c r="S1320" s="461">
        <v>0.48077295258782549</v>
      </c>
      <c r="T1320" s="461">
        <v>0.34938943000295292</v>
      </c>
      <c r="U1320" s="460">
        <v>15.853653763954259</v>
      </c>
      <c r="V1320" s="463">
        <v>4342288104954.1792</v>
      </c>
      <c r="W1320" s="459">
        <v>1369.3600479756801</v>
      </c>
      <c r="X1320" s="462">
        <v>4.5384848955908969E-2</v>
      </c>
      <c r="Y1320" s="463">
        <v>110252476709.54793</v>
      </c>
      <c r="Z1320" s="463">
        <v>9015993825.3268661</v>
      </c>
      <c r="AA1320" s="463">
        <v>5476060563.4604044</v>
      </c>
      <c r="AB1320" s="463">
        <v>99545085344.611404</v>
      </c>
      <c r="AC1320" s="463">
        <v>8782699200.898262</v>
      </c>
      <c r="AD1320" s="463">
        <v>11940814663.183777</v>
      </c>
      <c r="AE1320" s="463">
        <v>245013130307.02866</v>
      </c>
      <c r="AF1320" s="463">
        <v>3884353335510.2402</v>
      </c>
      <c r="AG1320" s="461">
        <v>0.37311659751750115</v>
      </c>
      <c r="AH1320" s="461">
        <v>0.53929106766139301</v>
      </c>
      <c r="AI1320" s="461">
        <v>4.4101004178783945E-2</v>
      </c>
      <c r="AJ1320" s="461">
        <v>1.4097740577302762E-2</v>
      </c>
      <c r="AK1320" s="461">
        <v>2.9393590065019046E-2</v>
      </c>
      <c r="AL1320" s="532">
        <v>2.0000000000000001E-4</v>
      </c>
    </row>
    <row r="1321" spans="1:38" x14ac:dyDescent="0.2">
      <c r="A1321" s="474">
        <v>1317</v>
      </c>
      <c r="B1321" s="461">
        <v>0.55278147277994305</v>
      </c>
      <c r="C1321" s="460">
        <v>1500</v>
      </c>
      <c r="D1321" s="461">
        <v>1.25787582370615</v>
      </c>
      <c r="E1321" s="461">
        <v>0.46301298271537128</v>
      </c>
      <c r="F1321" s="506">
        <v>2025.94</v>
      </c>
      <c r="G1321" s="463">
        <v>265558903485.14151</v>
      </c>
      <c r="H1321" s="460">
        <v>54799190.286410779</v>
      </c>
      <c r="I1321" s="463">
        <v>891505097018.39087</v>
      </c>
      <c r="J1321" s="461">
        <v>0.10934899411068544</v>
      </c>
      <c r="K1321" s="463">
        <v>39309470687.084373</v>
      </c>
      <c r="L1321" s="463">
        <v>50662192397.5896</v>
      </c>
      <c r="M1321" s="463">
        <v>429287029170.28809</v>
      </c>
      <c r="N1321" s="463">
        <v>48438084514.303246</v>
      </c>
      <c r="O1321" s="463">
        <v>40038.61977119041</v>
      </c>
      <c r="P1321" s="460">
        <v>325406.16501736478</v>
      </c>
      <c r="Q1321" s="460">
        <v>177552.16821931236</v>
      </c>
      <c r="R1321" s="463">
        <v>1459201873787.6562</v>
      </c>
      <c r="S1321" s="461">
        <v>0.35352514016639369</v>
      </c>
      <c r="T1321" s="461">
        <v>0.21220715220341496</v>
      </c>
      <c r="U1321" s="460">
        <v>17.928307346311392</v>
      </c>
      <c r="V1321" s="463">
        <v>6247817542610.625</v>
      </c>
      <c r="W1321" s="459">
        <v>1971.6564385509571</v>
      </c>
      <c r="X1321" s="462">
        <v>3.997760503434887E-2</v>
      </c>
      <c r="Y1321" s="463">
        <v>237527195844.6814</v>
      </c>
      <c r="Z1321" s="463">
        <v>28031707640.460125</v>
      </c>
      <c r="AA1321" s="463">
        <v>22429300295.325504</v>
      </c>
      <c r="AB1321" s="463">
        <v>6817329381.2791443</v>
      </c>
      <c r="AC1321" s="463">
        <v>838531932.05376649</v>
      </c>
      <c r="AD1321" s="463">
        <v>14009009032.565559</v>
      </c>
      <c r="AE1321" s="463">
        <v>309653074126.36548</v>
      </c>
      <c r="AF1321" s="463">
        <v>5551555483667.624</v>
      </c>
      <c r="AG1321" s="461">
        <v>4.8768746016587719E-2</v>
      </c>
      <c r="AH1321" s="461">
        <v>0.81292832870463017</v>
      </c>
      <c r="AI1321" s="461">
        <v>9.5937516383584734E-2</v>
      </c>
      <c r="AJ1321" s="461">
        <v>4.040183037224665E-2</v>
      </c>
      <c r="AK1321" s="461">
        <v>1.9635785229507059E-3</v>
      </c>
      <c r="AL1321" s="532">
        <v>2.0000000000000001E-4</v>
      </c>
    </row>
    <row r="1322" spans="1:38" x14ac:dyDescent="0.2">
      <c r="A1322" s="474">
        <v>1318</v>
      </c>
      <c r="B1322" s="461">
        <v>0.40296462067771821</v>
      </c>
      <c r="C1322" s="460">
        <v>7313.3430261359417</v>
      </c>
      <c r="D1322" s="461">
        <v>0.73698298442735921</v>
      </c>
      <c r="E1322" s="461">
        <v>0.39762573851414268</v>
      </c>
      <c r="F1322" s="506">
        <v>2024.34</v>
      </c>
      <c r="G1322" s="463">
        <v>275216830874.38623</v>
      </c>
      <c r="H1322" s="460">
        <v>16237198.065486321</v>
      </c>
      <c r="I1322" s="463">
        <v>362469383710.65259</v>
      </c>
      <c r="J1322" s="461">
        <v>0.24290103641129346</v>
      </c>
      <c r="K1322" s="463">
        <v>23818512754.140404</v>
      </c>
      <c r="L1322" s="463">
        <v>67383208943.121323</v>
      </c>
      <c r="M1322" s="463">
        <v>524124343441.49304</v>
      </c>
      <c r="N1322" s="463">
        <v>11555208621.387455</v>
      </c>
      <c r="O1322" s="463">
        <v>33092.742305545493</v>
      </c>
      <c r="P1322" s="460">
        <v>126516.29889067312</v>
      </c>
      <c r="Q1322" s="460">
        <v>47482.098737294022</v>
      </c>
      <c r="R1322" s="463">
        <v>989350657470.7948</v>
      </c>
      <c r="S1322" s="461">
        <v>0.58163763043312033</v>
      </c>
      <c r="T1322" s="461">
        <v>0.34108870594532259</v>
      </c>
      <c r="U1322" s="460">
        <v>17.789694392107783</v>
      </c>
      <c r="V1322" s="463">
        <v>6518920961351.4805</v>
      </c>
      <c r="W1322" s="459">
        <v>2058.0367179445548</v>
      </c>
      <c r="X1322" s="462">
        <v>4.1280858695570674E-2</v>
      </c>
      <c r="Y1322" s="463">
        <v>243864748986.82648</v>
      </c>
      <c r="Z1322" s="463">
        <v>31352081887.559719</v>
      </c>
      <c r="AA1322" s="463">
        <v>11662755867.594479</v>
      </c>
      <c r="AB1322" s="463">
        <v>34880852215.055206</v>
      </c>
      <c r="AC1322" s="463">
        <v>1002553082.0694424</v>
      </c>
      <c r="AD1322" s="463">
        <v>14693343443.762159</v>
      </c>
      <c r="AE1322" s="463">
        <v>337456335482.86749</v>
      </c>
      <c r="AF1322" s="463">
        <v>6003245078920.8105</v>
      </c>
      <c r="AG1322" s="461">
        <v>0.10735269593232726</v>
      </c>
      <c r="AH1322" s="461">
        <v>0.77182093515040107</v>
      </c>
      <c r="AI1322" s="461">
        <v>9.9227925569002493E-2</v>
      </c>
      <c r="AJ1322" s="461">
        <v>1.9427419194571791E-2</v>
      </c>
      <c r="AK1322" s="461">
        <v>2.1710241536975028E-3</v>
      </c>
      <c r="AL1322" s="532">
        <v>2.0000000000000001E-4</v>
      </c>
    </row>
    <row r="1323" spans="1:38" x14ac:dyDescent="0.2">
      <c r="A1323" s="474">
        <v>1319</v>
      </c>
      <c r="B1323" s="461">
        <v>0.28263464671434724</v>
      </c>
      <c r="C1323" s="460">
        <v>7183.2024636066571</v>
      </c>
      <c r="D1323" s="461">
        <v>0.91908869611551602</v>
      </c>
      <c r="E1323" s="461">
        <v>0.18648565941524325</v>
      </c>
      <c r="F1323" s="506">
        <v>2026.19</v>
      </c>
      <c r="G1323" s="463">
        <v>156816425928.20566</v>
      </c>
      <c r="H1323" s="460">
        <v>14173057.76640233</v>
      </c>
      <c r="I1323" s="463">
        <v>361142622038.62695</v>
      </c>
      <c r="J1323" s="461">
        <v>0.28263464671434724</v>
      </c>
      <c r="K1323" s="463">
        <v>26295043002.792965</v>
      </c>
      <c r="L1323" s="463">
        <v>36002471577.182732</v>
      </c>
      <c r="M1323" s="463">
        <v>183347728773.63818</v>
      </c>
      <c r="N1323" s="463">
        <v>2770888338.9727416</v>
      </c>
      <c r="O1323" s="463">
        <v>40337.002608843621</v>
      </c>
      <c r="P1323" s="460">
        <v>71958.036645165586</v>
      </c>
      <c r="Q1323" s="460">
        <v>12552.759161291393</v>
      </c>
      <c r="R1323" s="463">
        <v>609558753731.21362</v>
      </c>
      <c r="S1323" s="461">
        <v>0.46759067065812021</v>
      </c>
      <c r="T1323" s="461">
        <v>0.37879441331380126</v>
      </c>
      <c r="U1323" s="460">
        <v>16.98633879673487</v>
      </c>
      <c r="V1323" s="463">
        <v>4217123978851.0205</v>
      </c>
      <c r="W1323" s="459">
        <v>1331.5772380127826</v>
      </c>
      <c r="X1323" s="462">
        <v>4.4335279019113417E-2</v>
      </c>
      <c r="Y1323" s="463">
        <v>131077771902.42429</v>
      </c>
      <c r="Z1323" s="463">
        <v>25738654025.781361</v>
      </c>
      <c r="AA1323" s="463">
        <v>6821030191.4285011</v>
      </c>
      <c r="AB1323" s="463">
        <v>54572063601.068314</v>
      </c>
      <c r="AC1323" s="463">
        <v>348256888.60558331</v>
      </c>
      <c r="AD1323" s="463">
        <v>12339673890.598833</v>
      </c>
      <c r="AE1323" s="463">
        <v>230897450499.90692</v>
      </c>
      <c r="AF1323" s="463">
        <v>3922102321493.7383</v>
      </c>
      <c r="AG1323" s="461">
        <v>0.22178222700227471</v>
      </c>
      <c r="AH1323" s="461">
        <v>0.63498538844788721</v>
      </c>
      <c r="AI1323" s="461">
        <v>0.12468680987996161</v>
      </c>
      <c r="AJ1323" s="461">
        <v>1.7391260177094772E-2</v>
      </c>
      <c r="AK1323" s="461">
        <v>1.1543144927816007E-3</v>
      </c>
      <c r="AL1323" s="532">
        <v>2.0000000000000001E-4</v>
      </c>
    </row>
    <row r="1324" spans="1:38" x14ac:dyDescent="0.2">
      <c r="A1324" s="474">
        <v>1320</v>
      </c>
      <c r="B1324" s="461">
        <v>0.58193003619177186</v>
      </c>
      <c r="C1324" s="460">
        <v>7438.2813930538232</v>
      </c>
      <c r="D1324" s="461">
        <v>0.56499027251328893</v>
      </c>
      <c r="E1324" s="461">
        <v>0.33121962133805771</v>
      </c>
      <c r="F1324" s="506">
        <v>2024.38</v>
      </c>
      <c r="G1324" s="463">
        <v>170020356550.00488</v>
      </c>
      <c r="H1324" s="460">
        <v>10903186.805658437</v>
      </c>
      <c r="I1324" s="463">
        <v>302986741264.7832</v>
      </c>
      <c r="J1324" s="461">
        <v>0.31005969027723423</v>
      </c>
      <c r="K1324" s="463">
        <v>3430827653.4145498</v>
      </c>
      <c r="L1324" s="463">
        <v>0</v>
      </c>
      <c r="M1324" s="463">
        <v>404155242992.26709</v>
      </c>
      <c r="N1324" s="463">
        <v>49411363180.073059</v>
      </c>
      <c r="O1324" s="463">
        <v>34677.418639818723</v>
      </c>
      <c r="P1324" s="460">
        <v>317092.44386708946</v>
      </c>
      <c r="Q1324" s="460">
        <v>187111.81689325499</v>
      </c>
      <c r="R1324" s="463">
        <v>759984175090.53784</v>
      </c>
      <c r="S1324" s="461">
        <v>0.56807904046475377</v>
      </c>
      <c r="T1324" s="461">
        <v>0.31981895384550835</v>
      </c>
      <c r="U1324" s="460">
        <v>17.17607595307047</v>
      </c>
      <c r="V1324" s="463">
        <v>4604516473327.3428</v>
      </c>
      <c r="W1324" s="459">
        <v>1452.7021085775937</v>
      </c>
      <c r="X1324" s="462">
        <v>4.2679083831413868E-2</v>
      </c>
      <c r="Y1324" s="463">
        <v>170020356550.00488</v>
      </c>
      <c r="Z1324" s="463">
        <v>0</v>
      </c>
      <c r="AA1324" s="463">
        <v>1698736856.7850399</v>
      </c>
      <c r="AB1324" s="463">
        <v>53228074966.862595</v>
      </c>
      <c r="AC1324" s="463">
        <v>7232102310.3666849</v>
      </c>
      <c r="AD1324" s="463">
        <v>10878073132.578222</v>
      </c>
      <c r="AE1324" s="463">
        <v>243057343816.59744</v>
      </c>
      <c r="AF1324" s="463">
        <v>4174771398345.4409</v>
      </c>
      <c r="AG1324" s="461">
        <v>0.19962288848271273</v>
      </c>
      <c r="AH1324" s="461">
        <v>0.77378770385616091</v>
      </c>
      <c r="AI1324" s="461">
        <v>0</v>
      </c>
      <c r="AJ1324" s="461">
        <v>4.0690535952658119E-3</v>
      </c>
      <c r="AK1324" s="461">
        <v>2.2520354065860507E-2</v>
      </c>
      <c r="AL1324" s="532">
        <v>2.0000000000000001E-4</v>
      </c>
    </row>
    <row r="1325" spans="1:38" x14ac:dyDescent="0.2">
      <c r="A1325" s="474">
        <v>1321</v>
      </c>
      <c r="B1325" s="461">
        <v>0.51010941360856021</v>
      </c>
      <c r="C1325" s="460">
        <v>4296.6325979086196</v>
      </c>
      <c r="D1325" s="461">
        <v>0.67761568521896576</v>
      </c>
      <c r="E1325" s="461">
        <v>0.22136718613393316</v>
      </c>
      <c r="F1325" s="506">
        <v>2024.24</v>
      </c>
      <c r="G1325" s="463">
        <v>313034720043.01691</v>
      </c>
      <c r="H1325" s="460">
        <v>14942412.408001317</v>
      </c>
      <c r="I1325" s="463">
        <v>310832683990.56836</v>
      </c>
      <c r="J1325" s="461">
        <v>0.19892376306672443</v>
      </c>
      <c r="K1325" s="463">
        <v>2643295835.658814</v>
      </c>
      <c r="L1325" s="463">
        <v>0</v>
      </c>
      <c r="M1325" s="463">
        <v>580848997876.45679</v>
      </c>
      <c r="N1325" s="463">
        <v>89668613425.491516</v>
      </c>
      <c r="O1325" s="463">
        <v>37490.048732459196</v>
      </c>
      <c r="P1325" s="460">
        <v>559386.35707359505</v>
      </c>
      <c r="Q1325" s="460">
        <v>375402.94788879162</v>
      </c>
      <c r="R1325" s="463">
        <v>983993591128.17554</v>
      </c>
      <c r="S1325" s="461">
        <v>0.55770515572929646</v>
      </c>
      <c r="T1325" s="461">
        <v>0.35425460157088295</v>
      </c>
      <c r="U1325" s="460">
        <v>18.373709403043243</v>
      </c>
      <c r="V1325" s="463">
        <v>6897100795765.7676</v>
      </c>
      <c r="W1325" s="459">
        <v>2175.5018577659134</v>
      </c>
      <c r="X1325" s="462">
        <v>4.0314011978923349E-2</v>
      </c>
      <c r="Y1325" s="463">
        <v>313034720043.01691</v>
      </c>
      <c r="Z1325" s="463">
        <v>0</v>
      </c>
      <c r="AA1325" s="463">
        <v>1672605860.9998348</v>
      </c>
      <c r="AB1325" s="463">
        <v>17173204304.216278</v>
      </c>
      <c r="AC1325" s="463">
        <v>5719907208.8864641</v>
      </c>
      <c r="AD1325" s="463">
        <v>10983820156.294668</v>
      </c>
      <c r="AE1325" s="463">
        <v>348584257573.41412</v>
      </c>
      <c r="AF1325" s="463">
        <v>6404785851129.4863</v>
      </c>
      <c r="AG1325" s="461">
        <v>5.7151218868947945E-2</v>
      </c>
      <c r="AH1325" s="461">
        <v>0.92862740754532014</v>
      </c>
      <c r="AI1325" s="461">
        <v>0</v>
      </c>
      <c r="AJ1325" s="461">
        <v>2.6114938108428251E-3</v>
      </c>
      <c r="AK1325" s="461">
        <v>1.160987977488909E-2</v>
      </c>
      <c r="AL1325" s="532">
        <v>2.0000000000000001E-4</v>
      </c>
    </row>
    <row r="1326" spans="1:38" x14ac:dyDescent="0.2">
      <c r="A1326" s="474">
        <v>1322</v>
      </c>
      <c r="B1326" s="461">
        <v>0.32013777022895573</v>
      </c>
      <c r="C1326" s="460">
        <v>7887.832389829764</v>
      </c>
      <c r="D1326" s="461">
        <v>0.4588988498092435</v>
      </c>
      <c r="E1326" s="461">
        <v>0.39150844910486576</v>
      </c>
      <c r="F1326" s="506">
        <v>2026.33</v>
      </c>
      <c r="G1326" s="463">
        <v>80642907003.686508</v>
      </c>
      <c r="H1326" s="460">
        <v>8173835.8979734266</v>
      </c>
      <c r="I1326" s="463">
        <v>308992262677.26807</v>
      </c>
      <c r="J1326" s="461">
        <v>0.32013777022895573</v>
      </c>
      <c r="K1326" s="463">
        <v>23241250372.344719</v>
      </c>
      <c r="L1326" s="463">
        <v>19019795382.047352</v>
      </c>
      <c r="M1326" s="463">
        <v>139529920381.71622</v>
      </c>
      <c r="N1326" s="463">
        <v>50210157530.763412</v>
      </c>
      <c r="O1326" s="463">
        <v>28417.665085976423</v>
      </c>
      <c r="P1326" s="460">
        <v>347084.01428217313</v>
      </c>
      <c r="Q1326" s="460">
        <v>213215.83501331473</v>
      </c>
      <c r="R1326" s="463">
        <v>540993386344.13977</v>
      </c>
      <c r="S1326" s="461">
        <v>0.45044853737253632</v>
      </c>
      <c r="T1326" s="461">
        <v>0.29226680151090817</v>
      </c>
      <c r="U1326" s="460">
        <v>15.934036932562057</v>
      </c>
      <c r="V1326" s="463">
        <v>2775693744904.0557</v>
      </c>
      <c r="W1326" s="459">
        <v>876.20122562180268</v>
      </c>
      <c r="X1326" s="462">
        <v>4.5846541380252931E-2</v>
      </c>
      <c r="Y1326" s="463">
        <v>70968896660.40123</v>
      </c>
      <c r="Z1326" s="463">
        <v>9674010343.285284</v>
      </c>
      <c r="AA1326" s="463">
        <v>6647977765.2753963</v>
      </c>
      <c r="AB1326" s="463">
        <v>55526783914.019905</v>
      </c>
      <c r="AC1326" s="463">
        <v>6332828874.2982349</v>
      </c>
      <c r="AD1326" s="463">
        <v>8963909108.0766945</v>
      </c>
      <c r="AE1326" s="463">
        <v>158114406665.35675</v>
      </c>
      <c r="AF1326" s="463">
        <v>2519400795375.9307</v>
      </c>
      <c r="AG1326" s="461">
        <v>0.33276920878409016</v>
      </c>
      <c r="AH1326" s="461">
        <v>0.53521021308815664</v>
      </c>
      <c r="AI1326" s="461">
        <v>7.2956314398159861E-2</v>
      </c>
      <c r="AJ1326" s="461">
        <v>2.6387138471484935E-2</v>
      </c>
      <c r="AK1326" s="461">
        <v>3.2677125258108335E-2</v>
      </c>
      <c r="AL1326" s="532">
        <v>2.0000000000000001E-4</v>
      </c>
    </row>
    <row r="1327" spans="1:38" x14ac:dyDescent="0.2">
      <c r="A1327" s="474">
        <v>1323</v>
      </c>
      <c r="B1327" s="461">
        <v>0.60594967264142696</v>
      </c>
      <c r="C1327" s="460">
        <v>7192.672349962033</v>
      </c>
      <c r="D1327" s="461">
        <v>1.0909419490689529</v>
      </c>
      <c r="E1327" s="461">
        <v>0.51472700714721631</v>
      </c>
      <c r="F1327" s="506">
        <v>2025.66</v>
      </c>
      <c r="G1327" s="463">
        <v>239894075812.66995</v>
      </c>
      <c r="H1327" s="460">
        <v>25179234.640960131</v>
      </c>
      <c r="I1327" s="463">
        <v>765020579962.03235</v>
      </c>
      <c r="J1327" s="461">
        <v>0.50280880141500894</v>
      </c>
      <c r="K1327" s="463">
        <v>27103162076.455437</v>
      </c>
      <c r="L1327" s="463">
        <v>47256090155.661522</v>
      </c>
      <c r="M1327" s="463">
        <v>388023944559.88342</v>
      </c>
      <c r="N1327" s="463">
        <v>18304324718.092278</v>
      </c>
      <c r="O1327" s="463">
        <v>33956.158219691453</v>
      </c>
      <c r="P1327" s="460">
        <v>136299.2347764853</v>
      </c>
      <c r="Q1327" s="460">
        <v>78771.272403864074</v>
      </c>
      <c r="R1327" s="463">
        <v>1245708101472.1248</v>
      </c>
      <c r="S1327" s="461">
        <v>0.60535911064856918</v>
      </c>
      <c r="T1327" s="461">
        <v>0.4390667924839261</v>
      </c>
      <c r="U1327" s="460">
        <v>15.537789520951002</v>
      </c>
      <c r="V1327" s="463">
        <v>9218400004470.8984</v>
      </c>
      <c r="W1327" s="459">
        <v>2910.7157596046354</v>
      </c>
      <c r="X1327" s="462">
        <v>4.7915230129015732E-2</v>
      </c>
      <c r="Y1327" s="463">
        <v>213850023317.08286</v>
      </c>
      <c r="Z1327" s="463">
        <v>26044052495.587109</v>
      </c>
      <c r="AA1327" s="463">
        <v>17107620228.063158</v>
      </c>
      <c r="AB1327" s="463">
        <v>266070485047.88184</v>
      </c>
      <c r="AC1327" s="463">
        <v>2842919753.7086096</v>
      </c>
      <c r="AD1327" s="463">
        <v>21033959642.283447</v>
      </c>
      <c r="AE1327" s="463">
        <v>546949060484.60699</v>
      </c>
      <c r="AF1327" s="463">
        <v>8498379380491.7217</v>
      </c>
      <c r="AG1327" s="461">
        <v>0.4391846508452994</v>
      </c>
      <c r="AH1327" s="461">
        <v>0.47810885594865943</v>
      </c>
      <c r="AI1327" s="461">
        <v>5.8227219009787667E-2</v>
      </c>
      <c r="AJ1327" s="461">
        <v>2.0130450127155069E-2</v>
      </c>
      <c r="AK1327" s="461">
        <v>4.3488240690983965E-3</v>
      </c>
      <c r="AL1327" s="532">
        <v>2.0000000000000001E-4</v>
      </c>
    </row>
    <row r="1328" spans="1:38" x14ac:dyDescent="0.2">
      <c r="A1328" s="474">
        <v>1324</v>
      </c>
      <c r="B1328" s="461">
        <v>0.50571991772477221</v>
      </c>
      <c r="C1328" s="460">
        <v>7275.3471320433182</v>
      </c>
      <c r="D1328" s="461">
        <v>0.89951268253994998</v>
      </c>
      <c r="E1328" s="461">
        <v>0.57583303951877951</v>
      </c>
      <c r="F1328" s="506">
        <v>2025.85</v>
      </c>
      <c r="G1328" s="463">
        <v>140552419357.12524</v>
      </c>
      <c r="H1328" s="460">
        <v>24711203.095539846</v>
      </c>
      <c r="I1328" s="463">
        <v>696355584346.49365</v>
      </c>
      <c r="J1328" s="461">
        <v>0.34435411809304417</v>
      </c>
      <c r="K1328" s="463">
        <v>44090123648.960342</v>
      </c>
      <c r="L1328" s="463">
        <v>106184060345.86929</v>
      </c>
      <c r="M1328" s="463">
        <v>257610093428.50476</v>
      </c>
      <c r="N1328" s="463">
        <v>69135231832.015244</v>
      </c>
      <c r="O1328" s="463">
        <v>24568.070475812452</v>
      </c>
      <c r="P1328" s="460">
        <v>389039.03473063163</v>
      </c>
      <c r="Q1328" s="460">
        <v>233891.85086876209</v>
      </c>
      <c r="R1328" s="463">
        <v>1173375093601.8433</v>
      </c>
      <c r="S1328" s="461">
        <v>0.48247008408033709</v>
      </c>
      <c r="T1328" s="461">
        <v>0.28885662467667095</v>
      </c>
      <c r="U1328" s="460">
        <v>15.30547179927297</v>
      </c>
      <c r="V1328" s="463">
        <v>5679162125873.8174</v>
      </c>
      <c r="W1328" s="459">
        <v>1792.6914750377739</v>
      </c>
      <c r="X1328" s="462">
        <v>4.8135775479258201E-2</v>
      </c>
      <c r="Y1328" s="463">
        <v>99528047678.983673</v>
      </c>
      <c r="Z1328" s="463">
        <v>41024371678.141586</v>
      </c>
      <c r="AA1328" s="463">
        <v>20634810415.828712</v>
      </c>
      <c r="AB1328" s="463">
        <v>148259814026.54913</v>
      </c>
      <c r="AC1328" s="463">
        <v>9061139429.5320435</v>
      </c>
      <c r="AD1328" s="463">
        <v>20428985788.466141</v>
      </c>
      <c r="AE1328" s="463">
        <v>338937169017.50128</v>
      </c>
      <c r="AF1328" s="463">
        <v>5187593282122.7822</v>
      </c>
      <c r="AG1328" s="461">
        <v>0.42273059554465175</v>
      </c>
      <c r="AH1328" s="461">
        <v>0.3645299087762856</v>
      </c>
      <c r="AI1328" s="461">
        <v>0.15025523773631905</v>
      </c>
      <c r="AJ1328" s="461">
        <v>3.9777232511537357E-2</v>
      </c>
      <c r="AK1328" s="461">
        <v>2.2707025431206222E-2</v>
      </c>
      <c r="AL1328" s="532">
        <v>2.0000000000000001E-4</v>
      </c>
    </row>
    <row r="1329" spans="1:38" x14ac:dyDescent="0.2">
      <c r="A1329" s="474">
        <v>1325</v>
      </c>
      <c r="B1329" s="461">
        <v>0.45853827352448295</v>
      </c>
      <c r="C1329" s="460">
        <v>1500</v>
      </c>
      <c r="D1329" s="461">
        <v>0.9818623184466555</v>
      </c>
      <c r="E1329" s="461">
        <v>0.45275718528166942</v>
      </c>
      <c r="F1329" s="506">
        <v>2023.75</v>
      </c>
      <c r="G1329" s="463">
        <v>297234498505.26953</v>
      </c>
      <c r="H1329" s="460">
        <v>31894253.7438372</v>
      </c>
      <c r="I1329" s="463">
        <v>697514046275.25623</v>
      </c>
      <c r="J1329" s="461">
        <v>0.28501568776565422</v>
      </c>
      <c r="K1329" s="463">
        <v>16259628533.377748</v>
      </c>
      <c r="L1329" s="463">
        <v>0</v>
      </c>
      <c r="M1329" s="463">
        <v>764292026512.40063</v>
      </c>
      <c r="N1329" s="463">
        <v>99374422080.900253</v>
      </c>
      <c r="O1329" s="463">
        <v>32840.49108785289</v>
      </c>
      <c r="P1329" s="460">
        <v>568780.4555048733</v>
      </c>
      <c r="Q1329" s="460">
        <v>372698.28783931542</v>
      </c>
      <c r="R1329" s="463">
        <v>1577440123401.9346</v>
      </c>
      <c r="S1329" s="461">
        <v>0.53188441203411685</v>
      </c>
      <c r="T1329" s="461">
        <v>0.27598943017848981</v>
      </c>
      <c r="U1329" s="460">
        <v>17.041666764263503</v>
      </c>
      <c r="V1329" s="463">
        <v>8242976022322.1973</v>
      </c>
      <c r="W1329" s="459">
        <v>2598.2643509459958</v>
      </c>
      <c r="X1329" s="462">
        <v>4.2495191396769973E-2</v>
      </c>
      <c r="Y1329" s="463">
        <v>297234498505.26953</v>
      </c>
      <c r="Z1329" s="463">
        <v>0</v>
      </c>
      <c r="AA1329" s="463">
        <v>7946626216.2302637</v>
      </c>
      <c r="AB1329" s="463">
        <v>108380635889.54231</v>
      </c>
      <c r="AC1329" s="463">
        <v>11357540055.473133</v>
      </c>
      <c r="AD1329" s="463">
        <v>10437500131.871275</v>
      </c>
      <c r="AE1329" s="463">
        <v>435356800798.38654</v>
      </c>
      <c r="AF1329" s="463">
        <v>7419205522761.9512</v>
      </c>
      <c r="AG1329" s="461">
        <v>0.2081942282821887</v>
      </c>
      <c r="AH1329" s="461">
        <v>0.76119410013293987</v>
      </c>
      <c r="AI1329" s="461">
        <v>0</v>
      </c>
      <c r="AJ1329" s="461">
        <v>1.0710885676168694E-2</v>
      </c>
      <c r="AK1329" s="461">
        <v>1.990078590870276E-2</v>
      </c>
      <c r="AL1329" s="532">
        <v>2.0000000000000001E-4</v>
      </c>
    </row>
    <row r="1330" spans="1:38" x14ac:dyDescent="0.2">
      <c r="A1330" s="474">
        <v>1326</v>
      </c>
      <c r="B1330" s="461">
        <v>0.45043250305072513</v>
      </c>
      <c r="C1330" s="460">
        <v>5377.4919017772127</v>
      </c>
      <c r="D1330" s="461">
        <v>0.65860516866823104</v>
      </c>
      <c r="E1330" s="461">
        <v>0.49784647155878453</v>
      </c>
      <c r="F1330" s="506">
        <v>2025.11</v>
      </c>
      <c r="G1330" s="463">
        <v>132451148366.98119</v>
      </c>
      <c r="H1330" s="460">
        <v>14078375.05943314</v>
      </c>
      <c r="I1330" s="463">
        <v>357076674047.53265</v>
      </c>
      <c r="J1330" s="461">
        <v>0.35951625474429494</v>
      </c>
      <c r="K1330" s="463">
        <v>11003035273.232246</v>
      </c>
      <c r="L1330" s="463">
        <v>6570308161.9749374</v>
      </c>
      <c r="M1330" s="463">
        <v>296680986349.71271</v>
      </c>
      <c r="N1330" s="463">
        <v>7532883132.0160875</v>
      </c>
      <c r="O1330" s="463">
        <v>30919.727176725573</v>
      </c>
      <c r="P1330" s="460">
        <v>101465.43749999933</v>
      </c>
      <c r="Q1330" s="460">
        <v>33113.81249999968</v>
      </c>
      <c r="R1330" s="463">
        <v>678863886964.46863</v>
      </c>
      <c r="S1330" s="461">
        <v>0.56007283581804324</v>
      </c>
      <c r="T1330" s="461">
        <v>0.36055108494055643</v>
      </c>
      <c r="U1330" s="460">
        <v>16.155889885349225</v>
      </c>
      <c r="V1330" s="463">
        <v>4438026436502.2041</v>
      </c>
      <c r="W1330" s="459">
        <v>1401.8149231949312</v>
      </c>
      <c r="X1330" s="462">
        <v>4.4533783660635581E-2</v>
      </c>
      <c r="Y1330" s="463">
        <v>129581433127.74422</v>
      </c>
      <c r="Z1330" s="463">
        <v>2869715239.2369747</v>
      </c>
      <c r="AA1330" s="463">
        <v>7418384066.3215237</v>
      </c>
      <c r="AB1330" s="463">
        <v>92963445614.76326</v>
      </c>
      <c r="AC1330" s="463">
        <v>1317192260.3219113</v>
      </c>
      <c r="AD1330" s="463">
        <v>10614940663.614578</v>
      </c>
      <c r="AE1330" s="463">
        <v>244765110972.00244</v>
      </c>
      <c r="AF1330" s="463">
        <v>3954398180638.9551</v>
      </c>
      <c r="AG1330" s="461">
        <v>0.34051174416667879</v>
      </c>
      <c r="AH1330" s="461">
        <v>0.62260984275218345</v>
      </c>
      <c r="AI1330" s="461">
        <v>1.3788340742330705E-2</v>
      </c>
      <c r="AJ1330" s="461">
        <v>1.875983076930016E-2</v>
      </c>
      <c r="AK1330" s="461">
        <v>4.3302415695067962E-3</v>
      </c>
      <c r="AL1330" s="532">
        <v>2.0000000000000001E-4</v>
      </c>
    </row>
    <row r="1331" spans="1:38" x14ac:dyDescent="0.2">
      <c r="A1331" s="474">
        <v>1327</v>
      </c>
      <c r="B1331" s="461">
        <v>0.53870503705731976</v>
      </c>
      <c r="C1331" s="460">
        <v>1500</v>
      </c>
      <c r="D1331" s="461">
        <v>0.72593614095519854</v>
      </c>
      <c r="E1331" s="461">
        <v>0.7</v>
      </c>
      <c r="F1331" s="506">
        <v>2026.11</v>
      </c>
      <c r="G1331" s="463">
        <v>178953374128.02924</v>
      </c>
      <c r="H1331" s="460">
        <v>18085254.728143182</v>
      </c>
      <c r="I1331" s="463">
        <v>475875100939.8244</v>
      </c>
      <c r="J1331" s="461">
        <v>0.35899632290188277</v>
      </c>
      <c r="K1331" s="463">
        <v>40986249448.706314</v>
      </c>
      <c r="L1331" s="463">
        <v>76786900375.467346</v>
      </c>
      <c r="M1331" s="463">
        <v>316851117411.96698</v>
      </c>
      <c r="N1331" s="463">
        <v>82005148238.636963</v>
      </c>
      <c r="O1331" s="463">
        <v>29327.348380357613</v>
      </c>
      <c r="P1331" s="460">
        <v>487383.03894194355</v>
      </c>
      <c r="Q1331" s="460">
        <v>315995.18764047034</v>
      </c>
      <c r="R1331" s="463">
        <v>992504516414.60193</v>
      </c>
      <c r="S1331" s="461">
        <v>0.52133629966552464</v>
      </c>
      <c r="T1331" s="461">
        <v>0.33271880287436945</v>
      </c>
      <c r="U1331" s="460">
        <v>16.112921395458613</v>
      </c>
      <c r="V1331" s="463">
        <v>5910226728049.9102</v>
      </c>
      <c r="W1331" s="459">
        <v>1863.2979354635945</v>
      </c>
      <c r="X1331" s="462">
        <v>4.4940682874605606E-2</v>
      </c>
      <c r="Y1331" s="463">
        <v>144044970238.94391</v>
      </c>
      <c r="Z1331" s="463">
        <v>34908403889.085342</v>
      </c>
      <c r="AA1331" s="463">
        <v>15252014318.500994</v>
      </c>
      <c r="AB1331" s="463">
        <v>117230668673.96132</v>
      </c>
      <c r="AC1331" s="463">
        <v>11273632987.574955</v>
      </c>
      <c r="AD1331" s="463">
        <v>7515224440.8048935</v>
      </c>
      <c r="AE1331" s="463">
        <v>330224914548.87134</v>
      </c>
      <c r="AF1331" s="463">
        <v>5320888090948.001</v>
      </c>
      <c r="AG1331" s="461">
        <v>0.30477931179398843</v>
      </c>
      <c r="AH1331" s="461">
        <v>0.51436045783333129</v>
      </c>
      <c r="AI1331" s="461">
        <v>0.12465206231662188</v>
      </c>
      <c r="AJ1331" s="461">
        <v>2.8664414770248635E-2</v>
      </c>
      <c r="AK1331" s="461">
        <v>2.7543753285809647E-2</v>
      </c>
      <c r="AL1331" s="532">
        <v>2.0000000000000001E-4</v>
      </c>
    </row>
    <row r="1332" spans="1:38" x14ac:dyDescent="0.2">
      <c r="A1332" s="474">
        <v>1328</v>
      </c>
      <c r="B1332" s="461">
        <v>0.62008851709937074</v>
      </c>
      <c r="C1332" s="460">
        <v>5152.1892227150493</v>
      </c>
      <c r="D1332" s="461">
        <v>0.2</v>
      </c>
      <c r="E1332" s="461">
        <v>0.35195139640484313</v>
      </c>
      <c r="F1332" s="506">
        <v>2025.01</v>
      </c>
      <c r="G1332" s="463">
        <v>67480847068.733444</v>
      </c>
      <c r="H1332" s="460">
        <v>3289013.8721631821</v>
      </c>
      <c r="I1332" s="463">
        <v>163758495708.95264</v>
      </c>
      <c r="J1332" s="461">
        <v>0.55051923963163185</v>
      </c>
      <c r="K1332" s="463">
        <v>13209668028.006851</v>
      </c>
      <c r="L1332" s="463">
        <v>12933487055.636789</v>
      </c>
      <c r="M1332" s="463">
        <v>97530393655.47876</v>
      </c>
      <c r="N1332" s="463">
        <v>33285675067.373989</v>
      </c>
      <c r="O1332" s="463">
        <v>22975.555096070839</v>
      </c>
      <c r="P1332" s="460">
        <v>269448.4471212338</v>
      </c>
      <c r="Q1332" s="460">
        <v>129244.13137199728</v>
      </c>
      <c r="R1332" s="463">
        <v>320717719515.44897</v>
      </c>
      <c r="S1332" s="461">
        <v>0.5999475514472008</v>
      </c>
      <c r="T1332" s="461">
        <v>0.46739746225820233</v>
      </c>
      <c r="U1332" s="460">
        <v>15.565196134859017</v>
      </c>
      <c r="V1332" s="463">
        <v>2719594385023.2031</v>
      </c>
      <c r="W1332" s="459">
        <v>858.28283556131032</v>
      </c>
      <c r="X1332" s="462">
        <v>4.4373275630204684E-2</v>
      </c>
      <c r="Y1332" s="463">
        <v>59579959860.639481</v>
      </c>
      <c r="Z1332" s="463">
        <v>7900887208.0939579</v>
      </c>
      <c r="AA1332" s="463">
        <v>6785129545.8510361</v>
      </c>
      <c r="AB1332" s="463">
        <v>66137055557.190735</v>
      </c>
      <c r="AC1332" s="463">
        <v>5212612597.0607758</v>
      </c>
      <c r="AD1332" s="463">
        <v>4287003433.9227924</v>
      </c>
      <c r="AE1332" s="463">
        <v>149902648202.75879</v>
      </c>
      <c r="AF1332" s="463">
        <v>2333264120410.7119</v>
      </c>
      <c r="AG1332" s="461">
        <v>0.39237425325141634</v>
      </c>
      <c r="AH1332" s="461">
        <v>0.48516549303166195</v>
      </c>
      <c r="AI1332" s="461">
        <v>6.4337704266142368E-2</v>
      </c>
      <c r="AJ1332" s="461">
        <v>2.9079989215523044E-2</v>
      </c>
      <c r="AK1332" s="461">
        <v>2.904256023525616E-2</v>
      </c>
      <c r="AL1332" s="532">
        <v>2.0000000000000001E-4</v>
      </c>
    </row>
    <row r="1333" spans="1:38" x14ac:dyDescent="0.2">
      <c r="A1333" s="474">
        <v>1329</v>
      </c>
      <c r="B1333" s="461">
        <v>0.58058230457889959</v>
      </c>
      <c r="C1333" s="460">
        <v>10711.399193448604</v>
      </c>
      <c r="D1333" s="461">
        <v>1.2566417034063142</v>
      </c>
      <c r="E1333" s="461">
        <v>0.16318795403050801</v>
      </c>
      <c r="F1333" s="506">
        <v>2023.75</v>
      </c>
      <c r="G1333" s="463">
        <v>93434804797.83461</v>
      </c>
      <c r="H1333" s="460">
        <v>33256250.802899349</v>
      </c>
      <c r="I1333" s="463">
        <v>734937757798.84802</v>
      </c>
      <c r="J1333" s="461">
        <v>0.42877095764512108</v>
      </c>
      <c r="K1333" s="463">
        <v>20524904444.450039</v>
      </c>
      <c r="L1333" s="463">
        <v>4012839344.6881995</v>
      </c>
      <c r="M1333" s="463">
        <v>182021854231.76093</v>
      </c>
      <c r="N1333" s="463">
        <v>5665660308.7197571</v>
      </c>
      <c r="O1333" s="463">
        <v>24548.814271936546</v>
      </c>
      <c r="P1333" s="460">
        <v>105334.5679134376</v>
      </c>
      <c r="Q1333" s="460">
        <v>28209.928106942225</v>
      </c>
      <c r="R1333" s="463">
        <v>947163016128.46692</v>
      </c>
      <c r="S1333" s="461">
        <v>0.50277429302950749</v>
      </c>
      <c r="T1333" s="461">
        <v>0.41049650669825233</v>
      </c>
      <c r="U1333" s="460">
        <v>14.357084136004435</v>
      </c>
      <c r="V1333" s="463">
        <v>5995811307008.8096</v>
      </c>
      <c r="W1333" s="459">
        <v>1892.6415992058198</v>
      </c>
      <c r="X1333" s="462">
        <v>5.1689638733012806E-2</v>
      </c>
      <c r="Y1333" s="463">
        <v>91419380396.891159</v>
      </c>
      <c r="Z1333" s="463">
        <v>2015424400.9434457</v>
      </c>
      <c r="AA1333" s="463">
        <v>10988289553.989828</v>
      </c>
      <c r="AB1333" s="463">
        <v>247063649124.26697</v>
      </c>
      <c r="AC1333" s="463">
        <v>998231632.27058446</v>
      </c>
      <c r="AD1333" s="463">
        <v>36322134286.154205</v>
      </c>
      <c r="AE1333" s="463">
        <v>388807109394.51611</v>
      </c>
      <c r="AF1333" s="463">
        <v>5582136382253.748</v>
      </c>
      <c r="AG1333" s="461">
        <v>0.65996509795915803</v>
      </c>
      <c r="AH1333" s="461">
        <v>0.31116549446247022</v>
      </c>
      <c r="AI1333" s="461">
        <v>6.8599297823792897E-3</v>
      </c>
      <c r="AJ1333" s="461">
        <v>1.9684738604601029E-2</v>
      </c>
      <c r="AK1333" s="461">
        <v>2.3247391913914905E-3</v>
      </c>
      <c r="AL1333" s="532">
        <v>2.0000000000000001E-4</v>
      </c>
    </row>
    <row r="1334" spans="1:38" x14ac:dyDescent="0.2">
      <c r="A1334" s="474">
        <v>1330</v>
      </c>
      <c r="B1334" s="461">
        <v>0.55571393710359118</v>
      </c>
      <c r="C1334" s="460">
        <v>6857.9939315957072</v>
      </c>
      <c r="D1334" s="461">
        <v>0.20511534648896201</v>
      </c>
      <c r="E1334" s="461">
        <v>0.38069652377752022</v>
      </c>
      <c r="F1334" s="506">
        <v>2026.36</v>
      </c>
      <c r="G1334" s="463">
        <v>78893022849.978561</v>
      </c>
      <c r="H1334" s="460">
        <v>3296906.7318788893</v>
      </c>
      <c r="I1334" s="463">
        <v>165589000330.2334</v>
      </c>
      <c r="J1334" s="461">
        <v>0.55571393710359118</v>
      </c>
      <c r="K1334" s="463">
        <v>26339770373.665977</v>
      </c>
      <c r="L1334" s="463">
        <v>30924423386.618275</v>
      </c>
      <c r="M1334" s="463">
        <v>78280115104.294632</v>
      </c>
      <c r="N1334" s="463">
        <v>84185754882.391083</v>
      </c>
      <c r="O1334" s="463">
        <v>18087.082671223892</v>
      </c>
      <c r="P1334" s="460">
        <v>595237.81218337454</v>
      </c>
      <c r="Q1334" s="460">
        <v>353367.63583796949</v>
      </c>
      <c r="R1334" s="463">
        <v>385319064077.20337</v>
      </c>
      <c r="S1334" s="461">
        <v>0.54232245882262564</v>
      </c>
      <c r="T1334" s="461">
        <v>0.47125525734064105</v>
      </c>
      <c r="U1334" s="460">
        <v>15.401823381465288</v>
      </c>
      <c r="V1334" s="463">
        <v>3159184367872.6973</v>
      </c>
      <c r="W1334" s="459">
        <v>996.26545938714935</v>
      </c>
      <c r="X1334" s="462">
        <v>4.6195696785375079E-2</v>
      </c>
      <c r="Y1334" s="463">
        <v>56552181758.782516</v>
      </c>
      <c r="Z1334" s="463">
        <v>22340841091.196041</v>
      </c>
      <c r="AA1334" s="463">
        <v>12408772528.687265</v>
      </c>
      <c r="AB1334" s="463">
        <v>71942191654.024109</v>
      </c>
      <c r="AC1334" s="463">
        <v>13427313559.896748</v>
      </c>
      <c r="AD1334" s="463">
        <v>4912334107.3707333</v>
      </c>
      <c r="AE1334" s="463">
        <v>181583634699.95743</v>
      </c>
      <c r="AF1334" s="463">
        <v>2796719070613.2559</v>
      </c>
      <c r="AG1334" s="461">
        <v>0.35724318734632554</v>
      </c>
      <c r="AH1334" s="461">
        <v>0.38419713467368627</v>
      </c>
      <c r="AI1334" s="461">
        <v>0.15177641014892748</v>
      </c>
      <c r="AJ1334" s="461">
        <v>4.4369034627301011E-2</v>
      </c>
      <c r="AK1334" s="461">
        <v>6.2414233203759655E-2</v>
      </c>
      <c r="AL1334" s="532">
        <v>2.0000000000000001E-4</v>
      </c>
    </row>
    <row r="1335" spans="1:38" x14ac:dyDescent="0.2">
      <c r="A1335" s="474">
        <v>1331</v>
      </c>
      <c r="B1335" s="461">
        <v>0.488176918750654</v>
      </c>
      <c r="C1335" s="460">
        <v>4331.4208130528441</v>
      </c>
      <c r="D1335" s="461">
        <v>0.4997432114424763</v>
      </c>
      <c r="E1335" s="461">
        <v>0.47015825429442559</v>
      </c>
      <c r="F1335" s="506">
        <v>2024.97</v>
      </c>
      <c r="G1335" s="463">
        <v>429838662823.02734</v>
      </c>
      <c r="H1335" s="460">
        <v>9539234.0152465999</v>
      </c>
      <c r="I1335" s="463">
        <v>356993326533.56586</v>
      </c>
      <c r="J1335" s="461">
        <v>0.48817691875065394</v>
      </c>
      <c r="K1335" s="463">
        <v>9924867602.9350491</v>
      </c>
      <c r="L1335" s="463">
        <v>0</v>
      </c>
      <c r="M1335" s="463">
        <v>553465785548.8667</v>
      </c>
      <c r="N1335" s="463">
        <v>53135317885.199409</v>
      </c>
      <c r="O1335" s="463">
        <v>43649.775219439165</v>
      </c>
      <c r="P1335" s="460">
        <v>359332.16397583997</v>
      </c>
      <c r="Q1335" s="460">
        <v>221641.74189864457</v>
      </c>
      <c r="R1335" s="463">
        <v>973519297570.56714</v>
      </c>
      <c r="S1335" s="461">
        <v>0.65106425404436163</v>
      </c>
      <c r="T1335" s="461">
        <v>0.59624953739625264</v>
      </c>
      <c r="U1335" s="460">
        <v>17.413804174289503</v>
      </c>
      <c r="V1335" s="463">
        <v>11217569381729.695</v>
      </c>
      <c r="W1335" s="459">
        <v>3542.6738178196142</v>
      </c>
      <c r="X1335" s="462">
        <v>4.1396367521920961E-2</v>
      </c>
      <c r="Y1335" s="463">
        <v>429838662823.02734</v>
      </c>
      <c r="Z1335" s="463">
        <v>0</v>
      </c>
      <c r="AA1335" s="463">
        <v>5664434787.5716066</v>
      </c>
      <c r="AB1335" s="463">
        <v>128835954107.25365</v>
      </c>
      <c r="AC1335" s="463">
        <v>8213706889.8794231</v>
      </c>
      <c r="AD1335" s="463">
        <v>7907672215.0435123</v>
      </c>
      <c r="AE1335" s="463">
        <v>580460430822.77551</v>
      </c>
      <c r="AF1335" s="463">
        <v>10108024273271.531</v>
      </c>
      <c r="AG1335" s="461">
        <v>0.17586692454731404</v>
      </c>
      <c r="AH1335" s="461">
        <v>0.80796547107956596</v>
      </c>
      <c r="AI1335" s="461">
        <v>0</v>
      </c>
      <c r="AJ1335" s="461">
        <v>5.6038990750645213E-3</v>
      </c>
      <c r="AK1335" s="461">
        <v>1.0563705298055542E-2</v>
      </c>
      <c r="AL1335" s="532">
        <v>2.0000000000000001E-4</v>
      </c>
    </row>
    <row r="1336" spans="1:38" x14ac:dyDescent="0.2">
      <c r="A1336" s="474">
        <v>1332</v>
      </c>
      <c r="B1336" s="461">
        <v>0.40317480896319607</v>
      </c>
      <c r="C1336" s="460">
        <v>6160.4130156589472</v>
      </c>
      <c r="D1336" s="461">
        <v>1.0664401539065504</v>
      </c>
      <c r="E1336" s="461">
        <v>0.7</v>
      </c>
      <c r="F1336" s="506">
        <v>2024.37</v>
      </c>
      <c r="G1336" s="463">
        <v>346545590656.10974</v>
      </c>
      <c r="H1336" s="460">
        <v>33621849.052486874</v>
      </c>
      <c r="I1336" s="463">
        <v>648155504828.70886</v>
      </c>
      <c r="J1336" s="461">
        <v>0.20015907765356034</v>
      </c>
      <c r="K1336" s="463">
        <v>6088324576.7126713</v>
      </c>
      <c r="L1336" s="463">
        <v>0</v>
      </c>
      <c r="M1336" s="463">
        <v>853718728398.25403</v>
      </c>
      <c r="N1336" s="463">
        <v>76445765924.955444</v>
      </c>
      <c r="O1336" s="463">
        <v>18442.5051122978</v>
      </c>
      <c r="P1336" s="460">
        <v>477268.84379030508</v>
      </c>
      <c r="Q1336" s="460">
        <v>297866.27367885504</v>
      </c>
      <c r="R1336" s="463">
        <v>1584408323728.6309</v>
      </c>
      <c r="S1336" s="461">
        <v>0.52620110871042847</v>
      </c>
      <c r="T1336" s="461">
        <v>0.2775199184533263</v>
      </c>
      <c r="U1336" s="460">
        <v>17.709903157698879</v>
      </c>
      <c r="V1336" s="463">
        <v>8378300905726.0762</v>
      </c>
      <c r="W1336" s="459">
        <v>2643.831307961831</v>
      </c>
      <c r="X1336" s="462">
        <v>4.2139895597162046E-2</v>
      </c>
      <c r="Y1336" s="463">
        <v>346545590656.10974</v>
      </c>
      <c r="Z1336" s="463">
        <v>0</v>
      </c>
      <c r="AA1336" s="463">
        <v>2768731309.8885603</v>
      </c>
      <c r="AB1336" s="463">
        <v>57666267599.531052</v>
      </c>
      <c r="AC1336" s="463">
        <v>8107372676.3436375</v>
      </c>
      <c r="AD1336" s="463">
        <v>24616906556.068062</v>
      </c>
      <c r="AE1336" s="463">
        <v>439704868797.94104</v>
      </c>
      <c r="AF1336" s="463">
        <v>7787130644380.2266</v>
      </c>
      <c r="AG1336" s="461">
        <v>0.13736526493166648</v>
      </c>
      <c r="AH1336" s="461">
        <v>0.84554459442873919</v>
      </c>
      <c r="AI1336" s="461">
        <v>0</v>
      </c>
      <c r="AJ1336" s="461">
        <v>3.5555218428069951E-3</v>
      </c>
      <c r="AK1336" s="461">
        <v>1.3534618796787334E-2</v>
      </c>
      <c r="AL1336" s="532">
        <v>2.0000000000000001E-4</v>
      </c>
    </row>
    <row r="1337" spans="1:38" x14ac:dyDescent="0.2">
      <c r="A1337" s="474">
        <v>1333</v>
      </c>
      <c r="B1337" s="461">
        <v>0.47991045931693993</v>
      </c>
      <c r="C1337" s="460">
        <v>2373.3474212562269</v>
      </c>
      <c r="D1337" s="461">
        <v>0.78696254541181287</v>
      </c>
      <c r="E1337" s="461">
        <v>0.56209056479422592</v>
      </c>
      <c r="F1337" s="506">
        <v>2024.7</v>
      </c>
      <c r="G1337" s="463">
        <v>382641599113.02264</v>
      </c>
      <c r="H1337" s="460">
        <v>20472324.011901867</v>
      </c>
      <c r="I1337" s="463">
        <v>563292668631.0885</v>
      </c>
      <c r="J1337" s="461">
        <v>0.4233452288518561</v>
      </c>
      <c r="K1337" s="463">
        <v>17522393595.17004</v>
      </c>
      <c r="L1337" s="463">
        <v>0</v>
      </c>
      <c r="M1337" s="463">
        <v>538404760402.74323</v>
      </c>
      <c r="N1337" s="463">
        <v>57811270769.783318</v>
      </c>
      <c r="O1337" s="463">
        <v>33988.537189733186</v>
      </c>
      <c r="P1337" s="460">
        <v>386280.26811173104</v>
      </c>
      <c r="Q1337" s="460">
        <v>234719.60703396378</v>
      </c>
      <c r="R1337" s="463">
        <v>1177031093398.7849</v>
      </c>
      <c r="S1337" s="461">
        <v>0.58392245219315109</v>
      </c>
      <c r="T1337" s="461">
        <v>0.48165142126015653</v>
      </c>
      <c r="U1337" s="460">
        <v>17.017644501218477</v>
      </c>
      <c r="V1337" s="463">
        <v>10510751282066.924</v>
      </c>
      <c r="W1337" s="459">
        <v>3315.4690932293574</v>
      </c>
      <c r="X1337" s="462">
        <v>4.3087859041774812E-2</v>
      </c>
      <c r="Y1337" s="463">
        <v>382641599113.02264</v>
      </c>
      <c r="Z1337" s="463">
        <v>0</v>
      </c>
      <c r="AA1337" s="463">
        <v>6057266997.0394192</v>
      </c>
      <c r="AB1337" s="463">
        <v>160608909682.42172</v>
      </c>
      <c r="AC1337" s="463">
        <v>8113407937.54249</v>
      </c>
      <c r="AD1337" s="463">
        <v>9497515272.8944721</v>
      </c>
      <c r="AE1337" s="463">
        <v>566918699002.92078</v>
      </c>
      <c r="AF1337" s="463">
        <v>9647620880724.9883</v>
      </c>
      <c r="AG1337" s="461">
        <v>0.22921542541511353</v>
      </c>
      <c r="AH1337" s="461">
        <v>0.7535733911012783</v>
      </c>
      <c r="AI1337" s="461">
        <v>0</v>
      </c>
      <c r="AJ1337" s="461">
        <v>6.2785085275699959E-3</v>
      </c>
      <c r="AK1337" s="461">
        <v>1.0932674956038106E-2</v>
      </c>
      <c r="AL1337" s="532">
        <v>2.0000000000000001E-4</v>
      </c>
    </row>
    <row r="1338" spans="1:38" x14ac:dyDescent="0.2">
      <c r="A1338" s="474">
        <v>1334</v>
      </c>
      <c r="B1338" s="461">
        <v>0.71148575523332314</v>
      </c>
      <c r="C1338" s="460">
        <v>3959.0296937359017</v>
      </c>
      <c r="D1338" s="461">
        <v>0.77461423655636263</v>
      </c>
      <c r="E1338" s="461">
        <v>0.7</v>
      </c>
      <c r="F1338" s="506">
        <v>2025.5</v>
      </c>
      <c r="G1338" s="463">
        <v>205537380150.72534</v>
      </c>
      <c r="H1338" s="460">
        <v>19649935.155421119</v>
      </c>
      <c r="I1338" s="463">
        <v>541901245147.53082</v>
      </c>
      <c r="J1338" s="461">
        <v>0.33396625494909382</v>
      </c>
      <c r="K1338" s="463">
        <v>29902950718.437057</v>
      </c>
      <c r="L1338" s="463">
        <v>21017697959.66909</v>
      </c>
      <c r="M1338" s="463">
        <v>395118288522.32031</v>
      </c>
      <c r="N1338" s="463">
        <v>35273486824.403603</v>
      </c>
      <c r="O1338" s="463">
        <v>30788.300317265708</v>
      </c>
      <c r="P1338" s="460">
        <v>237258.60705935818</v>
      </c>
      <c r="Q1338" s="460">
        <v>122569.07365712518</v>
      </c>
      <c r="R1338" s="463">
        <v>1023213669172.3608</v>
      </c>
      <c r="S1338" s="461">
        <v>0.52381804441649338</v>
      </c>
      <c r="T1338" s="461">
        <v>0.31869160700710941</v>
      </c>
      <c r="U1338" s="460">
        <v>16.645682683377068</v>
      </c>
      <c r="V1338" s="463">
        <v>5952020102817.4102</v>
      </c>
      <c r="W1338" s="459">
        <v>1878.4237229954374</v>
      </c>
      <c r="X1338" s="462">
        <v>4.4000912311158116E-2</v>
      </c>
      <c r="Y1338" s="463">
        <v>195156344345.69864</v>
      </c>
      <c r="Z1338" s="463">
        <v>10381035805.026678</v>
      </c>
      <c r="AA1338" s="463">
        <v>14801680606.736193</v>
      </c>
      <c r="AB1338" s="463">
        <v>90681609081.513885</v>
      </c>
      <c r="AC1338" s="463">
        <v>3653076791.9923449</v>
      </c>
      <c r="AD1338" s="463">
        <v>11415861909.212673</v>
      </c>
      <c r="AE1338" s="463">
        <v>326089608540.18048</v>
      </c>
      <c r="AF1338" s="463">
        <v>5427984150106.4893</v>
      </c>
      <c r="AG1338" s="461">
        <v>0.24452302847151944</v>
      </c>
      <c r="AH1338" s="461">
        <v>0.68312110721537922</v>
      </c>
      <c r="AI1338" s="461">
        <v>3.6337556418921627E-2</v>
      </c>
      <c r="AJ1338" s="461">
        <v>2.7269203810121306E-2</v>
      </c>
      <c r="AK1338" s="461">
        <v>8.7491040840583147E-3</v>
      </c>
      <c r="AL1338" s="532">
        <v>2.0000000000000001E-4</v>
      </c>
    </row>
    <row r="1339" spans="1:38" x14ac:dyDescent="0.2">
      <c r="A1339" s="474">
        <v>1335</v>
      </c>
      <c r="B1339" s="461">
        <v>0.65224403986879831</v>
      </c>
      <c r="C1339" s="460">
        <v>4974.428265736261</v>
      </c>
      <c r="D1339" s="461">
        <v>0.50443648659169138</v>
      </c>
      <c r="E1339" s="461">
        <v>0.59937390599250784</v>
      </c>
      <c r="F1339" s="506">
        <v>2025.05</v>
      </c>
      <c r="G1339" s="463">
        <v>274223694874.71371</v>
      </c>
      <c r="H1339" s="460">
        <v>9610426.9057914037</v>
      </c>
      <c r="I1339" s="463">
        <v>256983302145.65503</v>
      </c>
      <c r="J1339" s="461">
        <v>0.3132786958102618</v>
      </c>
      <c r="K1339" s="463">
        <v>34440547376.299843</v>
      </c>
      <c r="L1339" s="463">
        <v>104887887720.56853</v>
      </c>
      <c r="M1339" s="463">
        <v>378273975001.63208</v>
      </c>
      <c r="N1339" s="463">
        <v>26072694115.32703</v>
      </c>
      <c r="O1339" s="463">
        <v>12303.367662886407</v>
      </c>
      <c r="P1339" s="460">
        <v>206994.60009401661</v>
      </c>
      <c r="Q1339" s="460">
        <v>105764.90227572751</v>
      </c>
      <c r="R1339" s="463">
        <v>800658406359.48242</v>
      </c>
      <c r="S1339" s="461">
        <v>0.61458505833266464</v>
      </c>
      <c r="T1339" s="461">
        <v>0.43881483373499408</v>
      </c>
      <c r="U1339" s="460">
        <v>17.516089155936534</v>
      </c>
      <c r="V1339" s="463">
        <v>6780767020922.1494</v>
      </c>
      <c r="W1339" s="459">
        <v>2138.654554366683</v>
      </c>
      <c r="X1339" s="462">
        <v>4.1563740639684488E-2</v>
      </c>
      <c r="Y1339" s="463">
        <v>214693449759.16354</v>
      </c>
      <c r="Z1339" s="463">
        <v>59530245115.550201</v>
      </c>
      <c r="AA1339" s="463">
        <v>19551952656.94701</v>
      </c>
      <c r="AB1339" s="463">
        <v>46700172761.903046</v>
      </c>
      <c r="AC1339" s="463">
        <v>3181037766.9739003</v>
      </c>
      <c r="AD1339" s="463">
        <v>7683927404.6239481</v>
      </c>
      <c r="AE1339" s="463">
        <v>351340785465.16162</v>
      </c>
      <c r="AF1339" s="463">
        <v>6154116522324.542</v>
      </c>
      <c r="AG1339" s="461">
        <v>0.11488136430309324</v>
      </c>
      <c r="AH1339" s="461">
        <v>0.6628369044730591</v>
      </c>
      <c r="AI1339" s="461">
        <v>0.18379155693467802</v>
      </c>
      <c r="AJ1339" s="461">
        <v>3.1770527233309219E-2</v>
      </c>
      <c r="AK1339" s="461">
        <v>6.7196470558605224E-3</v>
      </c>
      <c r="AL1339" s="532">
        <v>2.0000000000000001E-4</v>
      </c>
    </row>
    <row r="1340" spans="1:38" x14ac:dyDescent="0.2">
      <c r="A1340" s="474">
        <v>1336</v>
      </c>
      <c r="B1340" s="461">
        <v>0.58132007546985698</v>
      </c>
      <c r="C1340" s="460">
        <v>2335.1398574163054</v>
      </c>
      <c r="D1340" s="461">
        <v>1.118159760917232</v>
      </c>
      <c r="E1340" s="461">
        <v>0.3856222763634915</v>
      </c>
      <c r="F1340" s="506">
        <v>2025</v>
      </c>
      <c r="G1340" s="463">
        <v>235023599773.28476</v>
      </c>
      <c r="H1340" s="460">
        <v>40628286.445965536</v>
      </c>
      <c r="I1340" s="463">
        <v>653206935714.14124</v>
      </c>
      <c r="J1340" s="461">
        <v>0.12082686855865454</v>
      </c>
      <c r="K1340" s="463">
        <v>26114357902.54443</v>
      </c>
      <c r="L1340" s="463">
        <v>0</v>
      </c>
      <c r="M1340" s="463">
        <v>582552102627.72217</v>
      </c>
      <c r="N1340" s="463">
        <v>15845931390.834505</v>
      </c>
      <c r="O1340" s="463">
        <v>38164.581707767036</v>
      </c>
      <c r="P1340" s="460">
        <v>152699.26571546422</v>
      </c>
      <c r="Q1340" s="460">
        <v>63225.348114247834</v>
      </c>
      <c r="R1340" s="463">
        <v>1277719327635.2422</v>
      </c>
      <c r="S1340" s="461">
        <v>0.44083975698926858</v>
      </c>
      <c r="T1340" s="461">
        <v>0.18238168471993788</v>
      </c>
      <c r="U1340" s="460">
        <v>20.609924786801308</v>
      </c>
      <c r="V1340" s="463">
        <v>5147679331618.3271</v>
      </c>
      <c r="W1340" s="459">
        <v>1625.9095089870477</v>
      </c>
      <c r="X1340" s="462">
        <v>3.6623211642142342E-2</v>
      </c>
      <c r="Y1340" s="463">
        <v>235023599773.28476</v>
      </c>
      <c r="Z1340" s="463">
        <v>0</v>
      </c>
      <c r="AA1340" s="463">
        <v>14962335719.569551</v>
      </c>
      <c r="AB1340" s="463">
        <v>-30118018688.555191</v>
      </c>
      <c r="AC1340" s="463">
        <v>-1274750125.6461</v>
      </c>
      <c r="AD1340" s="463">
        <v>14439436894.688736</v>
      </c>
      <c r="AE1340" s="463">
        <v>233032603573.34174</v>
      </c>
      <c r="AF1340" s="463">
        <v>4802784432519.0586</v>
      </c>
      <c r="AG1340" s="461">
        <v>0</v>
      </c>
      <c r="AH1340" s="461">
        <v>0.92976240312961211</v>
      </c>
      <c r="AI1340" s="461">
        <v>0</v>
      </c>
      <c r="AJ1340" s="461">
        <v>3.1153460934580844E-2</v>
      </c>
      <c r="AK1340" s="461">
        <v>0</v>
      </c>
      <c r="AL1340" s="532">
        <v>2.0000000000000001E-4</v>
      </c>
    </row>
    <row r="1341" spans="1:38" x14ac:dyDescent="0.2">
      <c r="A1341" s="474">
        <v>1337</v>
      </c>
      <c r="B1341" s="461">
        <v>0.5346353560120809</v>
      </c>
      <c r="C1341" s="460">
        <v>1794.1954946583269</v>
      </c>
      <c r="D1341" s="461">
        <v>0.52223883480120425</v>
      </c>
      <c r="E1341" s="461">
        <v>0.55332157180900488</v>
      </c>
      <c r="F1341" s="506">
        <v>2024.73</v>
      </c>
      <c r="G1341" s="463">
        <v>522583637366.08948</v>
      </c>
      <c r="H1341" s="460">
        <v>10878011.57934412</v>
      </c>
      <c r="I1341" s="463">
        <v>281930369908.86249</v>
      </c>
      <c r="J1341" s="461">
        <v>0.3055684330693168</v>
      </c>
      <c r="K1341" s="463">
        <v>5727493890.94312</v>
      </c>
      <c r="L1341" s="463">
        <v>0</v>
      </c>
      <c r="M1341" s="463">
        <v>795233152974.08533</v>
      </c>
      <c r="N1341" s="463">
        <v>62787648786.986649</v>
      </c>
      <c r="O1341" s="463">
        <v>24504.237679903574</v>
      </c>
      <c r="P1341" s="460">
        <v>404155.11092575057</v>
      </c>
      <c r="Q1341" s="460">
        <v>248720.10358941311</v>
      </c>
      <c r="R1341" s="463">
        <v>1145678665560.8774</v>
      </c>
      <c r="S1341" s="461">
        <v>0.64397296671606508</v>
      </c>
      <c r="T1341" s="461">
        <v>0.52089319746287865</v>
      </c>
      <c r="U1341" s="460">
        <v>18.243052913783227</v>
      </c>
      <c r="V1341" s="463">
        <v>11882354906810.766</v>
      </c>
      <c r="W1341" s="459">
        <v>3753.2579226945031</v>
      </c>
      <c r="X1341" s="462">
        <v>4.0200999508001663E-2</v>
      </c>
      <c r="Y1341" s="463">
        <v>522583637366.08948</v>
      </c>
      <c r="Z1341" s="463">
        <v>0</v>
      </c>
      <c r="AA1341" s="463">
        <v>2190835795.0338464</v>
      </c>
      <c r="AB1341" s="463">
        <v>57223410808.790359</v>
      </c>
      <c r="AC1341" s="463">
        <v>8807596405.5004826</v>
      </c>
      <c r="AD1341" s="463">
        <v>5970742993.5952682</v>
      </c>
      <c r="AE1341" s="463">
        <v>596776223369.0094</v>
      </c>
      <c r="AF1341" s="463">
        <v>10887020220608.557</v>
      </c>
      <c r="AG1341" s="461">
        <v>7.5459031285338429E-2</v>
      </c>
      <c r="AH1341" s="461">
        <v>0.91201163484205305</v>
      </c>
      <c r="AI1341" s="461">
        <v>0</v>
      </c>
      <c r="AJ1341" s="461">
        <v>2.0123373987004354E-3</v>
      </c>
      <c r="AK1341" s="461">
        <v>1.0516996473908091E-2</v>
      </c>
      <c r="AL1341" s="532">
        <v>2.0000000000000001E-4</v>
      </c>
    </row>
    <row r="1342" spans="1:38" x14ac:dyDescent="0.2">
      <c r="A1342" s="474">
        <v>1338</v>
      </c>
      <c r="B1342" s="461">
        <v>0.5583470889845521</v>
      </c>
      <c r="C1342" s="460">
        <v>4114.1323663730227</v>
      </c>
      <c r="D1342" s="461">
        <v>0.57163287059916712</v>
      </c>
      <c r="E1342" s="461">
        <v>0.48958627162832469</v>
      </c>
      <c r="F1342" s="506">
        <v>2025.43</v>
      </c>
      <c r="G1342" s="463">
        <v>130133098287.1752</v>
      </c>
      <c r="H1342" s="460">
        <v>11777579.434298351</v>
      </c>
      <c r="I1342" s="463">
        <v>339794075747.99817</v>
      </c>
      <c r="J1342" s="461">
        <v>0.34425142142932763</v>
      </c>
      <c r="K1342" s="463">
        <v>13688093609.130983</v>
      </c>
      <c r="L1342" s="463">
        <v>7620435740.1649647</v>
      </c>
      <c r="M1342" s="463">
        <v>248960143149.46848</v>
      </c>
      <c r="N1342" s="463">
        <v>59788934648.921562</v>
      </c>
      <c r="O1342" s="463">
        <v>30557.828922319772</v>
      </c>
      <c r="P1342" s="460">
        <v>361952.46551298746</v>
      </c>
      <c r="Q1342" s="460">
        <v>221671.0277377718</v>
      </c>
      <c r="R1342" s="463">
        <v>669851682895.68408</v>
      </c>
      <c r="S1342" s="461">
        <v>0.50880523839952152</v>
      </c>
      <c r="T1342" s="461">
        <v>0.3560121764412148</v>
      </c>
      <c r="U1342" s="460">
        <v>16.203860165707496</v>
      </c>
      <c r="V1342" s="463">
        <v>4294305231306.8496</v>
      </c>
      <c r="W1342" s="459">
        <v>1354.7214389135506</v>
      </c>
      <c r="X1342" s="462">
        <v>4.4528340088652404E-2</v>
      </c>
      <c r="Y1342" s="463">
        <v>126268149048.00247</v>
      </c>
      <c r="Z1342" s="463">
        <v>3864949239.1727409</v>
      </c>
      <c r="AA1342" s="463">
        <v>5585632555.9927826</v>
      </c>
      <c r="AB1342" s="463">
        <v>84834332771.873917</v>
      </c>
      <c r="AC1342" s="463">
        <v>9427617199.5888271</v>
      </c>
      <c r="AD1342" s="463">
        <v>8494674705.8722</v>
      </c>
      <c r="AE1342" s="463">
        <v>238475355520.50296</v>
      </c>
      <c r="AF1342" s="463">
        <v>3864221313821.6108</v>
      </c>
      <c r="AG1342" s="461">
        <v>0.31397712467218947</v>
      </c>
      <c r="AH1342" s="461">
        <v>0.62084819607275721</v>
      </c>
      <c r="AI1342" s="461">
        <v>1.9003579138084561E-2</v>
      </c>
      <c r="AJ1342" s="461">
        <v>1.4454742889632123E-2</v>
      </c>
      <c r="AK1342" s="461">
        <v>3.1716357227336747E-2</v>
      </c>
      <c r="AL1342" s="532">
        <v>2.0000000000000001E-4</v>
      </c>
    </row>
    <row r="1343" spans="1:38" x14ac:dyDescent="0.2">
      <c r="A1343" s="474">
        <v>1339</v>
      </c>
      <c r="B1343" s="461">
        <v>0.50061862634369192</v>
      </c>
      <c r="C1343" s="460">
        <v>5263.0243691679188</v>
      </c>
      <c r="D1343" s="461">
        <v>0.68581627029099046</v>
      </c>
      <c r="E1343" s="461">
        <v>0.65622634131407609</v>
      </c>
      <c r="F1343" s="506">
        <v>2027.98</v>
      </c>
      <c r="G1343" s="463">
        <v>71652452943.148636</v>
      </c>
      <c r="H1343" s="460">
        <v>15551300.378956821</v>
      </c>
      <c r="I1343" s="463">
        <v>527260981012.99194</v>
      </c>
      <c r="J1343" s="461">
        <v>0.45443302690907239</v>
      </c>
      <c r="K1343" s="463">
        <v>76236513305.647156</v>
      </c>
      <c r="L1343" s="463">
        <v>136127885344.21022</v>
      </c>
      <c r="M1343" s="463">
        <v>1986534378.4632304</v>
      </c>
      <c r="N1343" s="463">
        <v>55160500140.852303</v>
      </c>
      <c r="O1343" s="463">
        <v>32461.460457789995</v>
      </c>
      <c r="P1343" s="460">
        <v>338412.35270238086</v>
      </c>
      <c r="Q1343" s="460">
        <v>200418.84884229105</v>
      </c>
      <c r="R1343" s="463">
        <v>796772414182.16479</v>
      </c>
      <c r="S1343" s="461">
        <v>0.49815040199756427</v>
      </c>
      <c r="T1343" s="461">
        <v>0.40351906116680475</v>
      </c>
      <c r="U1343" s="460">
        <v>14.01281650922061</v>
      </c>
      <c r="V1343" s="463">
        <v>5069548588481.7158</v>
      </c>
      <c r="W1343" s="459">
        <v>1599.6344720683383</v>
      </c>
      <c r="X1343" s="462">
        <v>5.0665913451007037E-2</v>
      </c>
      <c r="Y1343" s="463">
        <v>1030595222.1252135</v>
      </c>
      <c r="Z1343" s="463">
        <v>70621857721.023407</v>
      </c>
      <c r="AA1343" s="463">
        <v>34760396211.393341</v>
      </c>
      <c r="AB1343" s="463">
        <v>193807011525.45499</v>
      </c>
      <c r="AC1343" s="463">
        <v>9751437939.9646778</v>
      </c>
      <c r="AD1343" s="463">
        <v>11541557914.434052</v>
      </c>
      <c r="AE1343" s="463">
        <v>321512856534.39563</v>
      </c>
      <c r="AF1343" s="463">
        <v>4505300663971.8564</v>
      </c>
      <c r="AG1343" s="461">
        <v>0.59253124304585447</v>
      </c>
      <c r="AH1343" s="461">
        <v>4.3462824527933383E-3</v>
      </c>
      <c r="AI1343" s="461">
        <v>0.29783035512584533</v>
      </c>
      <c r="AJ1343" s="461">
        <v>7.7154442742004933E-2</v>
      </c>
      <c r="AK1343" s="461">
        <v>2.8137676633501748E-2</v>
      </c>
      <c r="AL1343" s="532">
        <v>2.0000000000000001E-4</v>
      </c>
    </row>
    <row r="1344" spans="1:38" x14ac:dyDescent="0.2">
      <c r="A1344" s="474">
        <v>1340</v>
      </c>
      <c r="B1344" s="461">
        <v>0.41608740791140197</v>
      </c>
      <c r="C1344" s="460">
        <v>3192.1163373183936</v>
      </c>
      <c r="D1344" s="461">
        <v>0.66851779683386725</v>
      </c>
      <c r="E1344" s="461">
        <v>0.56507717344279962</v>
      </c>
      <c r="F1344" s="506">
        <v>2023.76</v>
      </c>
      <c r="G1344" s="463">
        <v>373184238887.75452</v>
      </c>
      <c r="H1344" s="460">
        <v>15292572.030155573</v>
      </c>
      <c r="I1344" s="463">
        <v>430310581473.14044</v>
      </c>
      <c r="J1344" s="461">
        <v>0.40430682781932203</v>
      </c>
      <c r="K1344" s="463">
        <v>5325812981.4173832</v>
      </c>
      <c r="L1344" s="463">
        <v>0</v>
      </c>
      <c r="M1344" s="463">
        <v>929819408158.23157</v>
      </c>
      <c r="N1344" s="463">
        <v>34723661356.732315</v>
      </c>
      <c r="O1344" s="463">
        <v>27878.499309157836</v>
      </c>
      <c r="P1344" s="460">
        <v>259753.72146837765</v>
      </c>
      <c r="Q1344" s="460">
        <v>141292.90407535882</v>
      </c>
      <c r="R1344" s="463">
        <v>1400179463969.522</v>
      </c>
      <c r="S1344" s="461">
        <v>0.66337934569645052</v>
      </c>
      <c r="T1344" s="461">
        <v>0.36316688457889795</v>
      </c>
      <c r="U1344" s="460">
        <v>17.391509380975577</v>
      </c>
      <c r="V1344" s="463">
        <v>9856419882185.0156</v>
      </c>
      <c r="W1344" s="459">
        <v>3108.8059284961778</v>
      </c>
      <c r="X1344" s="462">
        <v>4.1279462464491497E-2</v>
      </c>
      <c r="Y1344" s="463">
        <v>373184238887.75452</v>
      </c>
      <c r="Z1344" s="463">
        <v>0</v>
      </c>
      <c r="AA1344" s="463">
        <v>2009374130.532042</v>
      </c>
      <c r="AB1344" s="463">
        <v>118478151363.16293</v>
      </c>
      <c r="AC1344" s="463">
        <v>6134236559.8776741</v>
      </c>
      <c r="AD1344" s="463">
        <v>8692812839.8353653</v>
      </c>
      <c r="AE1344" s="463">
        <v>508498813781.1626</v>
      </c>
      <c r="AF1344" s="463">
        <v>8843561890090.043</v>
      </c>
      <c r="AG1344" s="461">
        <v>0.18694080000633603</v>
      </c>
      <c r="AH1344" s="461">
        <v>0.80176976505505548</v>
      </c>
      <c r="AI1344" s="461">
        <v>0</v>
      </c>
      <c r="AJ1344" s="461">
        <v>2.2721321516206215E-3</v>
      </c>
      <c r="AK1344" s="461">
        <v>9.0173027869879952E-3</v>
      </c>
      <c r="AL1344" s="532">
        <v>2.0000000000000001E-4</v>
      </c>
    </row>
    <row r="1345" spans="1:38" x14ac:dyDescent="0.2">
      <c r="A1345" s="474">
        <v>1341</v>
      </c>
      <c r="B1345" s="461">
        <v>0.5900151647732097</v>
      </c>
      <c r="C1345" s="460">
        <v>6213.3037457725877</v>
      </c>
      <c r="D1345" s="461">
        <v>0.8858952306087704</v>
      </c>
      <c r="E1345" s="461">
        <v>0.50204139686493665</v>
      </c>
      <c r="F1345" s="506">
        <v>2025.74</v>
      </c>
      <c r="G1345" s="463">
        <v>125394213906.03076</v>
      </c>
      <c r="H1345" s="460">
        <v>24058029.075990763</v>
      </c>
      <c r="I1345" s="463">
        <v>426228613416.21576</v>
      </c>
      <c r="J1345" s="461">
        <v>2.6828774690569657E-2</v>
      </c>
      <c r="K1345" s="463">
        <v>11596298697.543945</v>
      </c>
      <c r="L1345" s="463">
        <v>4725706895.757822</v>
      </c>
      <c r="M1345" s="463">
        <v>320325779576.70691</v>
      </c>
      <c r="N1345" s="463">
        <v>45903890068.485207</v>
      </c>
      <c r="O1345" s="463">
        <v>22841.258096313035</v>
      </c>
      <c r="P1345" s="460">
        <v>301814.23823221191</v>
      </c>
      <c r="Q1345" s="460">
        <v>167942.98048983884</v>
      </c>
      <c r="R1345" s="463">
        <v>808780288654.70959</v>
      </c>
      <c r="S1345" s="461">
        <v>0.35440720658697128</v>
      </c>
      <c r="T1345" s="461">
        <v>0.13074283476947901</v>
      </c>
      <c r="U1345" s="460">
        <v>25.211697308642215</v>
      </c>
      <c r="V1345" s="463">
        <v>2789143112864.6006</v>
      </c>
      <c r="W1345" s="459">
        <v>879.60937716181229</v>
      </c>
      <c r="X1345" s="462">
        <v>2.9656820648512706E-2</v>
      </c>
      <c r="Y1345" s="463">
        <v>123571191012.72043</v>
      </c>
      <c r="Z1345" s="463">
        <v>1823022893.3103445</v>
      </c>
      <c r="AA1345" s="463">
        <v>5071926441.5365171</v>
      </c>
      <c r="AB1345" s="463">
        <v>-32537095951.060303</v>
      </c>
      <c r="AC1345" s="463">
        <v>-10089255789.194031</v>
      </c>
      <c r="AD1345" s="463">
        <v>17902439037.081303</v>
      </c>
      <c r="AE1345" s="463">
        <v>105742227644.39424</v>
      </c>
      <c r="AF1345" s="463">
        <v>2665941036112.0068</v>
      </c>
      <c r="AG1345" s="461">
        <v>0</v>
      </c>
      <c r="AH1345" s="461">
        <v>0.88068438027638563</v>
      </c>
      <c r="AI1345" s="461">
        <v>1.299257354296612E-2</v>
      </c>
      <c r="AJ1345" s="461">
        <v>1.9024901049324729E-2</v>
      </c>
      <c r="AK1345" s="461">
        <v>0</v>
      </c>
      <c r="AL1345" s="532">
        <v>2.0000000000000001E-4</v>
      </c>
    </row>
    <row r="1346" spans="1:38" x14ac:dyDescent="0.2">
      <c r="A1346" s="474">
        <v>1342</v>
      </c>
      <c r="B1346" s="461">
        <v>0.44572119215932499</v>
      </c>
      <c r="C1346" s="460">
        <v>5155.9763291163199</v>
      </c>
      <c r="D1346" s="461">
        <v>1.0384101290297396</v>
      </c>
      <c r="E1346" s="461">
        <v>0.39588366978237743</v>
      </c>
      <c r="F1346" s="506">
        <v>2025.57</v>
      </c>
      <c r="G1346" s="463">
        <v>194717440612.54581</v>
      </c>
      <c r="H1346" s="460">
        <v>29723994.313357651</v>
      </c>
      <c r="I1346" s="463">
        <v>518122755188.41858</v>
      </c>
      <c r="J1346" s="461">
        <v>9.621429479738941E-2</v>
      </c>
      <c r="K1346" s="463">
        <v>30158411162.234756</v>
      </c>
      <c r="L1346" s="463">
        <v>69720004881.482513</v>
      </c>
      <c r="M1346" s="463">
        <v>287078894890.26776</v>
      </c>
      <c r="N1346" s="463">
        <v>8150738250.4533949</v>
      </c>
      <c r="O1346" s="463">
        <v>21654.221966861645</v>
      </c>
      <c r="P1346" s="460">
        <v>129214.99939886673</v>
      </c>
      <c r="Q1346" s="460">
        <v>31378.252914961049</v>
      </c>
      <c r="R1346" s="463">
        <v>913230804372.85693</v>
      </c>
      <c r="S1346" s="461">
        <v>0.39191495649609265</v>
      </c>
      <c r="T1346" s="461">
        <v>0.22176320045448172</v>
      </c>
      <c r="U1346" s="460">
        <v>20.532123506213352</v>
      </c>
      <c r="V1346" s="463">
        <v>4429827998030.1064</v>
      </c>
      <c r="W1346" s="459">
        <v>1397.7174109875684</v>
      </c>
      <c r="X1346" s="462">
        <v>3.7235953632508603E-2</v>
      </c>
      <c r="Y1346" s="463">
        <v>156668834188.3078</v>
      </c>
      <c r="Z1346" s="463">
        <v>38048606424.238022</v>
      </c>
      <c r="AA1346" s="463">
        <v>20910105359.718441</v>
      </c>
      <c r="AB1346" s="463">
        <v>-31224969057.328003</v>
      </c>
      <c r="AC1346" s="463">
        <v>-1070319484.1236151</v>
      </c>
      <c r="AD1346" s="463">
        <v>19188728500.532822</v>
      </c>
      <c r="AE1346" s="463">
        <v>202520985931.34546</v>
      </c>
      <c r="AF1346" s="463">
        <v>4158185895742.4814</v>
      </c>
      <c r="AG1346" s="461">
        <v>0</v>
      </c>
      <c r="AH1346" s="461">
        <v>0.7158669487638023</v>
      </c>
      <c r="AI1346" s="461">
        <v>0.1738555081918573</v>
      </c>
      <c r="AJ1346" s="461">
        <v>5.0286605466888956E-2</v>
      </c>
      <c r="AK1346" s="461">
        <v>0</v>
      </c>
      <c r="AL1346" s="532">
        <v>2.0000000000000001E-4</v>
      </c>
    </row>
    <row r="1347" spans="1:38" x14ac:dyDescent="0.2">
      <c r="A1347" s="474">
        <v>1343</v>
      </c>
      <c r="B1347" s="461">
        <v>0.52352339740212017</v>
      </c>
      <c r="C1347" s="460">
        <v>1500</v>
      </c>
      <c r="D1347" s="461">
        <v>0.9061452759356492</v>
      </c>
      <c r="E1347" s="461">
        <v>0.42056874158432622</v>
      </c>
      <c r="F1347" s="506">
        <v>2025.05</v>
      </c>
      <c r="G1347" s="463">
        <v>215764107433.21533</v>
      </c>
      <c r="H1347" s="460">
        <v>25964140.409907665</v>
      </c>
      <c r="I1347" s="463">
        <v>513956959531.95148</v>
      </c>
      <c r="J1347" s="461">
        <v>0.18603540245018413</v>
      </c>
      <c r="K1347" s="463">
        <v>23973401320.205284</v>
      </c>
      <c r="L1347" s="463">
        <v>47651290466.467529</v>
      </c>
      <c r="M1347" s="463">
        <v>406631799390.73944</v>
      </c>
      <c r="N1347" s="463">
        <v>24828137031.65443</v>
      </c>
      <c r="O1347" s="463">
        <v>20145.629760678523</v>
      </c>
      <c r="P1347" s="460">
        <v>200399.16232850112</v>
      </c>
      <c r="Q1347" s="460">
        <v>93858.080989483482</v>
      </c>
      <c r="R1347" s="463">
        <v>1017041587741.0182</v>
      </c>
      <c r="S1347" s="461">
        <v>0.47042843391894662</v>
      </c>
      <c r="T1347" s="461">
        <v>0.25845567594513708</v>
      </c>
      <c r="U1347" s="460">
        <v>17.765360362267185</v>
      </c>
      <c r="V1347" s="463">
        <v>5169219709834.6592</v>
      </c>
      <c r="W1347" s="459">
        <v>1631.2727009648149</v>
      </c>
      <c r="X1347" s="462">
        <v>4.0830779377159641E-2</v>
      </c>
      <c r="Y1347" s="463">
        <v>193131880117.05005</v>
      </c>
      <c r="Z1347" s="463">
        <v>22632227316.165287</v>
      </c>
      <c r="AA1347" s="463">
        <v>13987068261.043034</v>
      </c>
      <c r="AB1347" s="463">
        <v>23160611824.460789</v>
      </c>
      <c r="AC1347" s="463">
        <v>1312292716.9478841</v>
      </c>
      <c r="AD1347" s="463">
        <v>8636090788.2532883</v>
      </c>
      <c r="AE1347" s="463">
        <v>262860171023.92032</v>
      </c>
      <c r="AF1347" s="463">
        <v>4669805663127.127</v>
      </c>
      <c r="AG1347" s="461">
        <v>8.8516988453964732E-2</v>
      </c>
      <c r="AH1347" s="461">
        <v>0.78579409657203447</v>
      </c>
      <c r="AI1347" s="461">
        <v>9.2083557652629058E-2</v>
      </c>
      <c r="AJ1347" s="461">
        <v>2.9952142059112195E-2</v>
      </c>
      <c r="AK1347" s="461">
        <v>3.6532152622596342E-3</v>
      </c>
      <c r="AL1347" s="532">
        <v>2.0000000000000001E-4</v>
      </c>
    </row>
    <row r="1348" spans="1:38" x14ac:dyDescent="0.2">
      <c r="A1348" s="474">
        <v>1344</v>
      </c>
      <c r="B1348" s="461">
        <v>0.56748154410609264</v>
      </c>
      <c r="C1348" s="460">
        <v>4484.6104083337314</v>
      </c>
      <c r="D1348" s="461">
        <v>0.4727685065615011</v>
      </c>
      <c r="E1348" s="461">
        <v>0.46890343667005396</v>
      </c>
      <c r="F1348" s="506">
        <v>2025.74</v>
      </c>
      <c r="G1348" s="463">
        <v>107874885781.71048</v>
      </c>
      <c r="H1348" s="460">
        <v>8885437.0488943309</v>
      </c>
      <c r="I1348" s="463">
        <v>238535348033.72778</v>
      </c>
      <c r="J1348" s="461">
        <v>0.30053657425763891</v>
      </c>
      <c r="K1348" s="463">
        <v>21023999238.821983</v>
      </c>
      <c r="L1348" s="463">
        <v>34358441311.678791</v>
      </c>
      <c r="M1348" s="463">
        <v>175794372890.42584</v>
      </c>
      <c r="N1348" s="463">
        <v>18367485160.825031</v>
      </c>
      <c r="O1348" s="463">
        <v>32549.665321794499</v>
      </c>
      <c r="P1348" s="460">
        <v>160823.28420338058</v>
      </c>
      <c r="Q1348" s="460">
        <v>73249.44140281764</v>
      </c>
      <c r="R1348" s="463">
        <v>488079646635.47937</v>
      </c>
      <c r="S1348" s="461">
        <v>0.5104499612330945</v>
      </c>
      <c r="T1348" s="461">
        <v>0.35502832627125852</v>
      </c>
      <c r="U1348" s="460">
        <v>16.640294547589569</v>
      </c>
      <c r="V1348" s="463">
        <v>3233063710135.3208</v>
      </c>
      <c r="W1348" s="459">
        <v>1018.9099743838824</v>
      </c>
      <c r="X1348" s="462">
        <v>4.3288126884078619E-2</v>
      </c>
      <c r="Y1348" s="463">
        <v>90238134419.577942</v>
      </c>
      <c r="Z1348" s="463">
        <v>17636751362.132523</v>
      </c>
      <c r="AA1348" s="463">
        <v>5483810249.5594339</v>
      </c>
      <c r="AB1348" s="463">
        <v>50205752881.728836</v>
      </c>
      <c r="AC1348" s="463">
        <v>2693178364.8901067</v>
      </c>
      <c r="AD1348" s="463">
        <v>7024472754.1726408</v>
      </c>
      <c r="AE1348" s="463">
        <v>173282100032.06152</v>
      </c>
      <c r="AF1348" s="463">
        <v>2883465184358.3838</v>
      </c>
      <c r="AG1348" s="461">
        <v>0.25802043225719379</v>
      </c>
      <c r="AH1348" s="461">
        <v>0.59460560275621621</v>
      </c>
      <c r="AI1348" s="461">
        <v>0.11621374091779872</v>
      </c>
      <c r="AJ1348" s="461">
        <v>1.9018125411421144E-2</v>
      </c>
      <c r="AK1348" s="461">
        <v>1.214209865737011E-2</v>
      </c>
      <c r="AL1348" s="532">
        <v>2.0000000000000001E-4</v>
      </c>
    </row>
    <row r="1349" spans="1:38" x14ac:dyDescent="0.2">
      <c r="A1349" s="474">
        <v>1345</v>
      </c>
      <c r="B1349" s="461">
        <v>0.43350610795996519</v>
      </c>
      <c r="C1349" s="460">
        <v>5577.0688742581087</v>
      </c>
      <c r="D1349" s="461">
        <v>0.8343572076663659</v>
      </c>
      <c r="E1349" s="461">
        <v>0.63379716759507665</v>
      </c>
      <c r="F1349" s="506">
        <v>2025.86</v>
      </c>
      <c r="G1349" s="463">
        <v>239140608808.49948</v>
      </c>
      <c r="H1349" s="460">
        <v>21078966.315920942</v>
      </c>
      <c r="I1349" s="463">
        <v>549596326970.54681</v>
      </c>
      <c r="J1349" s="461">
        <v>0.422628192326578</v>
      </c>
      <c r="K1349" s="463">
        <v>17643449367.050812</v>
      </c>
      <c r="L1349" s="463">
        <v>29835965104.474316</v>
      </c>
      <c r="M1349" s="463">
        <v>508393738376.37939</v>
      </c>
      <c r="N1349" s="463">
        <v>51494373066.868401</v>
      </c>
      <c r="O1349" s="463">
        <v>29307.275694505992</v>
      </c>
      <c r="P1349" s="460">
        <v>377751.86621874815</v>
      </c>
      <c r="Q1349" s="460">
        <v>226879.8145566106</v>
      </c>
      <c r="R1349" s="463">
        <v>1156963852885.3198</v>
      </c>
      <c r="S1349" s="461">
        <v>0.59379133646220672</v>
      </c>
      <c r="T1349" s="461">
        <v>0.37025535203270188</v>
      </c>
      <c r="U1349" s="460">
        <v>16.271474100575436</v>
      </c>
      <c r="V1349" s="463">
        <v>7559540243328.0107</v>
      </c>
      <c r="W1349" s="459">
        <v>2386.3981078516363</v>
      </c>
      <c r="X1349" s="462">
        <v>4.5534507226921352E-2</v>
      </c>
      <c r="Y1349" s="463">
        <v>225884203943.94159</v>
      </c>
      <c r="Z1349" s="463">
        <v>13256404864.557878</v>
      </c>
      <c r="AA1349" s="463">
        <v>11145185867.594929</v>
      </c>
      <c r="AB1349" s="463">
        <v>153937726653.64828</v>
      </c>
      <c r="AC1349" s="463">
        <v>8609820779.1296902</v>
      </c>
      <c r="AD1349" s="463">
        <v>15538716530.292818</v>
      </c>
      <c r="AE1349" s="463">
        <v>428372058639.16522</v>
      </c>
      <c r="AF1349" s="463">
        <v>6970244857557.3594</v>
      </c>
      <c r="AG1349" s="461">
        <v>0.31608556175791475</v>
      </c>
      <c r="AH1349" s="461">
        <v>0.61573157939804446</v>
      </c>
      <c r="AI1349" s="461">
        <v>3.6135271798021909E-2</v>
      </c>
      <c r="AJ1349" s="461">
        <v>1.5989661906225527E-2</v>
      </c>
      <c r="AK1349" s="461">
        <v>1.60579251397934E-2</v>
      </c>
      <c r="AL1349" s="532">
        <v>2.0000000000000001E-4</v>
      </c>
    </row>
    <row r="1350" spans="1:38" x14ac:dyDescent="0.2">
      <c r="A1350" s="474">
        <v>1346</v>
      </c>
      <c r="B1350" s="461">
        <v>0.52212189732318859</v>
      </c>
      <c r="C1350" s="460">
        <v>1500</v>
      </c>
      <c r="D1350" s="461">
        <v>0.80115333176534831</v>
      </c>
      <c r="E1350" s="461">
        <v>0.16726172269037826</v>
      </c>
      <c r="F1350" s="506">
        <v>2026.87</v>
      </c>
      <c r="G1350" s="463">
        <v>101662489386.71701</v>
      </c>
      <c r="H1350" s="460">
        <v>20782908.710760195</v>
      </c>
      <c r="I1350" s="463">
        <v>346321419842.80902</v>
      </c>
      <c r="J1350" s="461">
        <v>4.2906364508941364E-2</v>
      </c>
      <c r="K1350" s="463">
        <v>18893199288.254688</v>
      </c>
      <c r="L1350" s="463">
        <v>64879094319.260002</v>
      </c>
      <c r="M1350" s="463">
        <v>170495182414.57507</v>
      </c>
      <c r="N1350" s="463">
        <v>8284756398.931324</v>
      </c>
      <c r="O1350" s="463">
        <v>27545.485728867752</v>
      </c>
      <c r="P1350" s="460">
        <v>101465.43749999977</v>
      </c>
      <c r="Q1350" s="460">
        <v>33113.81249999976</v>
      </c>
      <c r="R1350" s="463">
        <v>608873652263.82996</v>
      </c>
      <c r="S1350" s="461">
        <v>0.35260672200516058</v>
      </c>
      <c r="T1350" s="461">
        <v>0.1479612694132626</v>
      </c>
      <c r="U1350" s="460">
        <v>23.578720765113932</v>
      </c>
      <c r="V1350" s="463">
        <v>2309903486120.8457</v>
      </c>
      <c r="W1350" s="459">
        <v>728.56802042452716</v>
      </c>
      <c r="X1350" s="462">
        <v>3.1725306790954727E-2</v>
      </c>
      <c r="Y1350" s="463">
        <v>73640012465.374496</v>
      </c>
      <c r="Z1350" s="463">
        <v>28022476921.342525</v>
      </c>
      <c r="AA1350" s="463">
        <v>9577491147.387804</v>
      </c>
      <c r="AB1350" s="463">
        <v>-26642710121.754013</v>
      </c>
      <c r="AC1350" s="463">
        <v>-1956637028.5735514</v>
      </c>
      <c r="AD1350" s="463">
        <v>7449085117.4684544</v>
      </c>
      <c r="AE1350" s="463">
        <v>90089718501.245712</v>
      </c>
      <c r="AF1350" s="463">
        <v>2124200316348.5911</v>
      </c>
      <c r="AG1350" s="461">
        <v>0</v>
      </c>
      <c r="AH1350" s="461">
        <v>0.65867622091649614</v>
      </c>
      <c r="AI1350" s="461">
        <v>0.25064823567144889</v>
      </c>
      <c r="AJ1350" s="461">
        <v>4.50875139866804E-2</v>
      </c>
      <c r="AK1350" s="461">
        <v>0</v>
      </c>
      <c r="AL1350" s="532">
        <v>2.0000000000000001E-4</v>
      </c>
    </row>
    <row r="1351" spans="1:38" x14ac:dyDescent="0.2">
      <c r="A1351" s="474">
        <v>1347</v>
      </c>
      <c r="B1351" s="461">
        <v>0.22883692443230752</v>
      </c>
      <c r="C1351" s="460">
        <v>1500</v>
      </c>
      <c r="D1351" s="461">
        <v>0.90459627843640034</v>
      </c>
      <c r="E1351" s="461">
        <v>0.65314416773212358</v>
      </c>
      <c r="F1351" s="506">
        <v>2025.84</v>
      </c>
      <c r="G1351" s="463">
        <v>135731958925.77245</v>
      </c>
      <c r="H1351" s="460">
        <v>26867545.502936132</v>
      </c>
      <c r="I1351" s="463">
        <v>416445932788.54846</v>
      </c>
      <c r="J1351" s="461">
        <v>-1.8030879015380252E-2</v>
      </c>
      <c r="K1351" s="463">
        <v>20021358467.795341</v>
      </c>
      <c r="L1351" s="463">
        <v>36469295633.030983</v>
      </c>
      <c r="M1351" s="463">
        <v>353915968390.27722</v>
      </c>
      <c r="N1351" s="463">
        <v>37352516242.966171</v>
      </c>
      <c r="O1351" s="463">
        <v>32208.674997816204</v>
      </c>
      <c r="P1351" s="460">
        <v>269019.17538405664</v>
      </c>
      <c r="Q1351" s="460">
        <v>143234.43083854092</v>
      </c>
      <c r="R1351" s="463">
        <v>864205071522.61816</v>
      </c>
      <c r="S1351" s="461">
        <v>0.37804749197002002</v>
      </c>
      <c r="T1351" s="461">
        <v>0.12291855784661458</v>
      </c>
      <c r="U1351" s="460">
        <v>27.680439347085429</v>
      </c>
      <c r="V1351" s="463">
        <v>3144458894180.0356</v>
      </c>
      <c r="W1351" s="459">
        <v>992.20941248016186</v>
      </c>
      <c r="X1351" s="462">
        <v>2.7352621416941232E-2</v>
      </c>
      <c r="Y1351" s="463">
        <v>123052051682.60646</v>
      </c>
      <c r="Z1351" s="463">
        <v>12679907243.165993</v>
      </c>
      <c r="AA1351" s="463">
        <v>12783506972.224686</v>
      </c>
      <c r="AB1351" s="463">
        <v>-60262728061.563583</v>
      </c>
      <c r="AC1351" s="463">
        <v>9127727876.5838814</v>
      </c>
      <c r="AD1351" s="463">
        <v>8846375362.2732124</v>
      </c>
      <c r="AE1351" s="463">
        <v>106226841075.29063</v>
      </c>
      <c r="AF1351" s="463">
        <v>2940405631417.0654</v>
      </c>
      <c r="AG1351" s="461">
        <v>0</v>
      </c>
      <c r="AH1351" s="461">
        <v>0.79512464436506314</v>
      </c>
      <c r="AI1351" s="461">
        <v>8.1933674403979598E-2</v>
      </c>
      <c r="AJ1351" s="461">
        <v>4.347531794810211E-2</v>
      </c>
      <c r="AK1351" s="461">
        <v>4.0355133702558103E-2</v>
      </c>
      <c r="AL1351" s="532">
        <v>2.0000000000000001E-4</v>
      </c>
    </row>
    <row r="1352" spans="1:38" x14ac:dyDescent="0.2">
      <c r="A1352" s="474">
        <v>1348</v>
      </c>
      <c r="B1352" s="461">
        <v>0.66003693111351891</v>
      </c>
      <c r="C1352" s="460">
        <v>2041.0393367978463</v>
      </c>
      <c r="D1352" s="461">
        <v>0.60203330684754663</v>
      </c>
      <c r="E1352" s="461">
        <v>0.7</v>
      </c>
      <c r="F1352" s="506">
        <v>2026.27</v>
      </c>
      <c r="G1352" s="463">
        <v>79847330206.004272</v>
      </c>
      <c r="H1352" s="460">
        <v>13282554.299079411</v>
      </c>
      <c r="I1352" s="463">
        <v>439485340256.55261</v>
      </c>
      <c r="J1352" s="461">
        <v>0.43697796466827177</v>
      </c>
      <c r="K1352" s="463">
        <v>10635542814.29451</v>
      </c>
      <c r="L1352" s="463">
        <v>10581218133.544455</v>
      </c>
      <c r="M1352" s="463">
        <v>152584350742.9166</v>
      </c>
      <c r="N1352" s="463">
        <v>20001533708.866005</v>
      </c>
      <c r="O1352" s="463">
        <v>25615.987390655282</v>
      </c>
      <c r="P1352" s="460">
        <v>162861.88931582082</v>
      </c>
      <c r="Q1352" s="460">
        <v>72583.677129678123</v>
      </c>
      <c r="R1352" s="463">
        <v>633287985656.17419</v>
      </c>
      <c r="S1352" s="461">
        <v>0.52616085607173813</v>
      </c>
      <c r="T1352" s="461">
        <v>0.36763293283530568</v>
      </c>
      <c r="U1352" s="460">
        <v>14.985883932106022</v>
      </c>
      <c r="V1352" s="463">
        <v>4063144261641.9619</v>
      </c>
      <c r="W1352" s="459">
        <v>1280.4960504356227</v>
      </c>
      <c r="X1352" s="462">
        <v>4.6021030460967137E-2</v>
      </c>
      <c r="Y1352" s="463">
        <v>74669264612.211151</v>
      </c>
      <c r="Z1352" s="463">
        <v>5178065593.7931185</v>
      </c>
      <c r="AA1352" s="463">
        <v>5578470051.9519091</v>
      </c>
      <c r="AB1352" s="463">
        <v>137308840618.90308</v>
      </c>
      <c r="AC1352" s="463">
        <v>3614239559.3543973</v>
      </c>
      <c r="AD1352" s="463">
        <v>6468639059.9286528</v>
      </c>
      <c r="AE1352" s="463">
        <v>232817519496.1423</v>
      </c>
      <c r="AF1352" s="463">
        <v>3488976324530.0195</v>
      </c>
      <c r="AG1352" s="461">
        <v>0.53571794760647728</v>
      </c>
      <c r="AH1352" s="461">
        <v>0.40662816129115442</v>
      </c>
      <c r="AI1352" s="461">
        <v>2.8198312952244495E-2</v>
      </c>
      <c r="AJ1352" s="461">
        <v>1.5988844672665852E-2</v>
      </c>
      <c r="AK1352" s="461">
        <v>1.3466733477458109E-2</v>
      </c>
      <c r="AL1352" s="532">
        <v>2.0000000000000001E-4</v>
      </c>
    </row>
    <row r="1353" spans="1:38" x14ac:dyDescent="0.2">
      <c r="A1353" s="474">
        <v>1349</v>
      </c>
      <c r="B1353" s="461">
        <v>0.51497052119819275</v>
      </c>
      <c r="C1353" s="460">
        <v>2501.6962664235689</v>
      </c>
      <c r="D1353" s="461">
        <v>0.91083593330563284</v>
      </c>
      <c r="E1353" s="461">
        <v>0.46799103680065812</v>
      </c>
      <c r="F1353" s="506">
        <v>2023.75</v>
      </c>
      <c r="G1353" s="463">
        <v>194176908225.97955</v>
      </c>
      <c r="H1353" s="460">
        <v>26709915.116956711</v>
      </c>
      <c r="I1353" s="463">
        <v>617729761854.21057</v>
      </c>
      <c r="J1353" s="461">
        <v>0.27777820411584675</v>
      </c>
      <c r="K1353" s="463">
        <v>7916676807.4069004</v>
      </c>
      <c r="L1353" s="463">
        <v>0</v>
      </c>
      <c r="M1353" s="463">
        <v>720862265970.18982</v>
      </c>
      <c r="N1353" s="463">
        <v>83584354507.967682</v>
      </c>
      <c r="O1353" s="463">
        <v>28172.849918163633</v>
      </c>
      <c r="P1353" s="460">
        <v>479389.40866112424</v>
      </c>
      <c r="Q1353" s="460">
        <v>304005.51148812636</v>
      </c>
      <c r="R1353" s="463">
        <v>1430093059139.7751</v>
      </c>
      <c r="S1353" s="461">
        <v>0.54019032757818652</v>
      </c>
      <c r="T1353" s="461">
        <v>0.21548198291318332</v>
      </c>
      <c r="U1353" s="460">
        <v>16.73897189018431</v>
      </c>
      <c r="V1353" s="463">
        <v>5753658690068.3174</v>
      </c>
      <c r="W1353" s="459">
        <v>1815.6667226461207</v>
      </c>
      <c r="X1353" s="462">
        <v>4.308412723071315E-2</v>
      </c>
      <c r="Y1353" s="463">
        <v>194176908225.97955</v>
      </c>
      <c r="Z1353" s="463">
        <v>0</v>
      </c>
      <c r="AA1353" s="463">
        <v>4287511108.1067991</v>
      </c>
      <c r="AB1353" s="463">
        <v>87829565854.093475</v>
      </c>
      <c r="AC1353" s="463">
        <v>10213102612.507801</v>
      </c>
      <c r="AD1353" s="463">
        <v>11652200333.131439</v>
      </c>
      <c r="AE1353" s="463">
        <v>308159288133.81909</v>
      </c>
      <c r="AF1353" s="463">
        <v>5158269661771.2051</v>
      </c>
      <c r="AG1353" s="461">
        <v>0.25071643113552416</v>
      </c>
      <c r="AH1353" s="461">
        <v>0.71523233529958341</v>
      </c>
      <c r="AI1353" s="461">
        <v>0</v>
      </c>
      <c r="AJ1353" s="461">
        <v>8.3119173467844417E-3</v>
      </c>
      <c r="AK1353" s="461">
        <v>2.5739316218107877E-2</v>
      </c>
      <c r="AL1353" s="532">
        <v>2.0000000000000001E-4</v>
      </c>
    </row>
    <row r="1354" spans="1:38" x14ac:dyDescent="0.2">
      <c r="A1354" s="474">
        <v>1350</v>
      </c>
      <c r="B1354" s="461">
        <v>0.50477260240127853</v>
      </c>
      <c r="C1354" s="460">
        <v>3454.1275746174456</v>
      </c>
      <c r="D1354" s="461">
        <v>0.88380109551063091</v>
      </c>
      <c r="E1354" s="461">
        <v>0.41178175252167959</v>
      </c>
      <c r="F1354" s="506">
        <v>2025.35</v>
      </c>
      <c r="G1354" s="463">
        <v>238901287295.19867</v>
      </c>
      <c r="H1354" s="460">
        <v>25186568.415342264</v>
      </c>
      <c r="I1354" s="463">
        <v>621222835550.3623</v>
      </c>
      <c r="J1354" s="461">
        <v>0.27812201442597717</v>
      </c>
      <c r="K1354" s="463">
        <v>18245104343.311424</v>
      </c>
      <c r="L1354" s="463">
        <v>11537730689.136005</v>
      </c>
      <c r="M1354" s="463">
        <v>431703294638.54218</v>
      </c>
      <c r="N1354" s="463">
        <v>9637444746.1524048</v>
      </c>
      <c r="O1354" s="463">
        <v>23174.275012737311</v>
      </c>
      <c r="P1354" s="460">
        <v>101465.43749999795</v>
      </c>
      <c r="Q1354" s="460">
        <v>33113.812499998618</v>
      </c>
      <c r="R1354" s="463">
        <v>1092346409967.5044</v>
      </c>
      <c r="S1354" s="461">
        <v>0.48919477434845587</v>
      </c>
      <c r="T1354" s="461">
        <v>0.31676635333573722</v>
      </c>
      <c r="U1354" s="460">
        <v>17.101004340980442</v>
      </c>
      <c r="V1354" s="463">
        <v>6446295740222.6904</v>
      </c>
      <c r="W1354" s="459">
        <v>2035.8841778645476</v>
      </c>
      <c r="X1354" s="462">
        <v>4.2755766410426645E-2</v>
      </c>
      <c r="Y1354" s="463">
        <v>232682596883.8989</v>
      </c>
      <c r="Z1354" s="463">
        <v>6218690411.2997713</v>
      </c>
      <c r="AA1354" s="463">
        <v>4794662925.5862684</v>
      </c>
      <c r="AB1354" s="463">
        <v>88738734660.397324</v>
      </c>
      <c r="AC1354" s="463">
        <v>1133491345.3978848</v>
      </c>
      <c r="AD1354" s="463">
        <v>12450412638.21044</v>
      </c>
      <c r="AE1354" s="463">
        <v>346018588864.79059</v>
      </c>
      <c r="AF1354" s="463">
        <v>5917265390236.7109</v>
      </c>
      <c r="AG1354" s="461">
        <v>0.22230858819554788</v>
      </c>
      <c r="AH1354" s="461">
        <v>0.74713048160532569</v>
      </c>
      <c r="AI1354" s="461">
        <v>1.9967858465440406E-2</v>
      </c>
      <c r="AJ1354" s="461">
        <v>8.1028357009258044E-3</v>
      </c>
      <c r="AK1354" s="461">
        <v>2.4902360327602336E-3</v>
      </c>
      <c r="AL1354" s="532">
        <v>2.0000000000000001E-4</v>
      </c>
    </row>
    <row r="1355" spans="1:38" x14ac:dyDescent="0.2">
      <c r="A1355" s="474">
        <v>1351</v>
      </c>
      <c r="B1355" s="461">
        <v>0.55735649587485614</v>
      </c>
      <c r="C1355" s="460">
        <v>1500</v>
      </c>
      <c r="D1355" s="461">
        <v>0.54158919129497207</v>
      </c>
      <c r="E1355" s="461">
        <v>0.48817062778819492</v>
      </c>
      <c r="F1355" s="506">
        <v>2023.75</v>
      </c>
      <c r="G1355" s="463">
        <v>236725486209.75256</v>
      </c>
      <c r="H1355" s="460">
        <v>11760674.713883867</v>
      </c>
      <c r="I1355" s="463">
        <v>403532183893.30652</v>
      </c>
      <c r="J1355" s="461">
        <v>0.47212807794947753</v>
      </c>
      <c r="K1355" s="463">
        <v>7973458601.1743917</v>
      </c>
      <c r="L1355" s="463">
        <v>0</v>
      </c>
      <c r="M1355" s="463">
        <v>555903865960.49927</v>
      </c>
      <c r="N1355" s="463">
        <v>127228975623.77478</v>
      </c>
      <c r="O1355" s="463">
        <v>24033.620144266988</v>
      </c>
      <c r="P1355" s="460">
        <v>704943.09405370406</v>
      </c>
      <c r="Q1355" s="460">
        <v>490636.66421896132</v>
      </c>
      <c r="R1355" s="463">
        <v>1094638484078.755</v>
      </c>
      <c r="S1355" s="461">
        <v>0.61167338826305251</v>
      </c>
      <c r="T1355" s="461">
        <v>0.35806518405911031</v>
      </c>
      <c r="U1355" s="460">
        <v>16.604602413823532</v>
      </c>
      <c r="V1355" s="463">
        <v>7217735147456.9365</v>
      </c>
      <c r="W1355" s="459">
        <v>2279.5195106016281</v>
      </c>
      <c r="X1355" s="462">
        <v>4.3459734129898384E-2</v>
      </c>
      <c r="Y1355" s="463">
        <v>236725486209.75256</v>
      </c>
      <c r="Z1355" s="463">
        <v>0</v>
      </c>
      <c r="AA1355" s="463">
        <v>2507347756.3309274</v>
      </c>
      <c r="AB1355" s="463">
        <v>125420049725.3519</v>
      </c>
      <c r="AC1355" s="463">
        <v>20942030270.583717</v>
      </c>
      <c r="AD1355" s="463">
        <v>6357016317.8257275</v>
      </c>
      <c r="AE1355" s="463">
        <v>391951930279.84491</v>
      </c>
      <c r="AF1355" s="463">
        <v>6508205967627.5049</v>
      </c>
      <c r="AG1355" s="461">
        <v>0.26322182596593535</v>
      </c>
      <c r="AH1355" s="461">
        <v>0.69109432927564785</v>
      </c>
      <c r="AI1355" s="461">
        <v>0</v>
      </c>
      <c r="AJ1355" s="461">
        <v>3.8525943536555796E-3</v>
      </c>
      <c r="AK1355" s="461">
        <v>4.183125040476135E-2</v>
      </c>
      <c r="AL1355" s="532">
        <v>2.0000000000000001E-4</v>
      </c>
    </row>
    <row r="1356" spans="1:38" x14ac:dyDescent="0.2">
      <c r="A1356" s="474">
        <v>1352</v>
      </c>
      <c r="B1356" s="461">
        <v>0.5523212888269039</v>
      </c>
      <c r="C1356" s="460">
        <v>1500</v>
      </c>
      <c r="D1356" s="461">
        <v>0.34472827191783989</v>
      </c>
      <c r="E1356" s="461">
        <v>0.44821951410309052</v>
      </c>
      <c r="F1356" s="506">
        <v>2023.75</v>
      </c>
      <c r="G1356" s="463">
        <v>153795282223.93024</v>
      </c>
      <c r="H1356" s="460">
        <v>6021503.5070612952</v>
      </c>
      <c r="I1356" s="463">
        <v>247568883913.64682</v>
      </c>
      <c r="J1356" s="461">
        <v>0.50936926365931057</v>
      </c>
      <c r="K1356" s="463">
        <v>5358501844.6758976</v>
      </c>
      <c r="L1356" s="463">
        <v>0</v>
      </c>
      <c r="M1356" s="463">
        <v>400917284512.34381</v>
      </c>
      <c r="N1356" s="463">
        <v>56756401416.034058</v>
      </c>
      <c r="O1356" s="463">
        <v>38041.956148904195</v>
      </c>
      <c r="P1356" s="460">
        <v>412126.51998233428</v>
      </c>
      <c r="Q1356" s="460">
        <v>220174.39801864562</v>
      </c>
      <c r="R1356" s="463">
        <v>710601071686.70056</v>
      </c>
      <c r="S1356" s="461">
        <v>0.65173651055535531</v>
      </c>
      <c r="T1356" s="461">
        <v>0.36351970796026256</v>
      </c>
      <c r="U1356" s="460">
        <v>16.542325525636318</v>
      </c>
      <c r="V1356" s="463">
        <v>4806609759257.1582</v>
      </c>
      <c r="W1356" s="459">
        <v>1516.9040850043418</v>
      </c>
      <c r="X1356" s="462">
        <v>4.3078172406370553E-2</v>
      </c>
      <c r="Y1356" s="463">
        <v>153795282223.93024</v>
      </c>
      <c r="Z1356" s="463">
        <v>0</v>
      </c>
      <c r="AA1356" s="463">
        <v>2575680143.7722645</v>
      </c>
      <c r="AB1356" s="463">
        <v>87700926230.205826</v>
      </c>
      <c r="AC1356" s="463">
        <v>9535644681.7731609</v>
      </c>
      <c r="AD1356" s="463">
        <v>4709960776.1174908</v>
      </c>
      <c r="AE1356" s="463">
        <v>258317494055.79898</v>
      </c>
      <c r="AF1356" s="463">
        <v>4273172075637.6514</v>
      </c>
      <c r="AG1356" s="461">
        <v>0.28113577216591179</v>
      </c>
      <c r="AH1356" s="461">
        <v>0.68382698157986799</v>
      </c>
      <c r="AI1356" s="461">
        <v>0</v>
      </c>
      <c r="AJ1356" s="461">
        <v>6.0275600845957423E-3</v>
      </c>
      <c r="AK1356" s="461">
        <v>2.9009686169624474E-2</v>
      </c>
      <c r="AL1356" s="532">
        <v>2.0000000000000001E-4</v>
      </c>
    </row>
    <row r="1357" spans="1:38" x14ac:dyDescent="0.2">
      <c r="A1357" s="474">
        <v>1353</v>
      </c>
      <c r="B1357" s="461">
        <v>0.65924198024813419</v>
      </c>
      <c r="C1357" s="460">
        <v>8790.7176910753988</v>
      </c>
      <c r="D1357" s="461">
        <v>1.1071322563041279</v>
      </c>
      <c r="E1357" s="461">
        <v>0.59817926523860399</v>
      </c>
      <c r="F1357" s="506">
        <v>2027.54</v>
      </c>
      <c r="G1357" s="463">
        <v>130497706335.46408</v>
      </c>
      <c r="H1357" s="460">
        <v>35918295.358522132</v>
      </c>
      <c r="I1357" s="463">
        <v>761326100670.28784</v>
      </c>
      <c r="J1357" s="461">
        <v>0.30651879452930841</v>
      </c>
      <c r="K1357" s="463">
        <v>54725286258.529541</v>
      </c>
      <c r="L1357" s="463">
        <v>132756416351.11081</v>
      </c>
      <c r="M1357" s="463">
        <v>49406029977.901291</v>
      </c>
      <c r="N1357" s="463">
        <v>69076406043.531036</v>
      </c>
      <c r="O1357" s="463">
        <v>29093.177719952077</v>
      </c>
      <c r="P1357" s="460">
        <v>461071.87553909759</v>
      </c>
      <c r="Q1357" s="460">
        <v>284127.90413161751</v>
      </c>
      <c r="R1357" s="463">
        <v>1067290239301.3605</v>
      </c>
      <c r="S1357" s="461">
        <v>0.39472745040763413</v>
      </c>
      <c r="T1357" s="461">
        <v>0.29391914254079216</v>
      </c>
      <c r="U1357" s="460">
        <v>15.250623713934841</v>
      </c>
      <c r="V1357" s="463">
        <v>5108867883432.7207</v>
      </c>
      <c r="W1357" s="459">
        <v>1613.5531418943244</v>
      </c>
      <c r="X1357" s="462">
        <v>4.8631753644528514E-2</v>
      </c>
      <c r="Y1357" s="463">
        <v>35393538685.862808</v>
      </c>
      <c r="Z1357" s="463">
        <v>95104167649.601273</v>
      </c>
      <c r="AA1357" s="463">
        <v>25657419617.664566</v>
      </c>
      <c r="AB1357" s="463">
        <v>115439813587.92099</v>
      </c>
      <c r="AC1357" s="463">
        <v>8182378504.2103558</v>
      </c>
      <c r="AD1357" s="463">
        <v>33919713932.352779</v>
      </c>
      <c r="AE1357" s="463">
        <v>313697031977.61273</v>
      </c>
      <c r="AF1357" s="463">
        <v>4784075394868.7568</v>
      </c>
      <c r="AG1357" s="461">
        <v>0.4058618850041818</v>
      </c>
      <c r="AH1357" s="461">
        <v>0.14056576862326844</v>
      </c>
      <c r="AI1357" s="461">
        <v>0.3777070878273639</v>
      </c>
      <c r="AJ1357" s="461">
        <v>5.3630884758178933E-2</v>
      </c>
      <c r="AK1357" s="461">
        <v>2.2234373787006909E-2</v>
      </c>
      <c r="AL1357" s="532">
        <v>2.0000000000000001E-4</v>
      </c>
    </row>
    <row r="1358" spans="1:38" x14ac:dyDescent="0.2">
      <c r="A1358" s="474">
        <v>1354</v>
      </c>
      <c r="B1358" s="461">
        <v>0.60699573803305873</v>
      </c>
      <c r="C1358" s="460">
        <v>1885.6226255569268</v>
      </c>
      <c r="D1358" s="461">
        <v>0.69090637866845872</v>
      </c>
      <c r="E1358" s="461">
        <v>0.39725473842033576</v>
      </c>
      <c r="F1358" s="506">
        <v>2023.75</v>
      </c>
      <c r="G1358" s="463">
        <v>334782933486.18781</v>
      </c>
      <c r="H1358" s="460">
        <v>16163353.920252079</v>
      </c>
      <c r="I1358" s="463">
        <v>477540434723.41919</v>
      </c>
      <c r="J1358" s="461">
        <v>0.48720112508811986</v>
      </c>
      <c r="K1358" s="463">
        <v>5431786452.7264109</v>
      </c>
      <c r="L1358" s="463">
        <v>0</v>
      </c>
      <c r="M1358" s="463">
        <v>669922059613.80518</v>
      </c>
      <c r="N1358" s="463">
        <v>46559876121.551262</v>
      </c>
      <c r="O1358" s="463">
        <v>25838.244103745998</v>
      </c>
      <c r="P1358" s="460">
        <v>351666.02185872529</v>
      </c>
      <c r="Q1358" s="460">
        <v>210490.24276085605</v>
      </c>
      <c r="R1358" s="463">
        <v>1199454156911.502</v>
      </c>
      <c r="S1358" s="461">
        <v>0.65167502077085815</v>
      </c>
      <c r="T1358" s="461">
        <v>0.42623910710485602</v>
      </c>
      <c r="U1358" s="460">
        <v>16.920189129721368</v>
      </c>
      <c r="V1358" s="463">
        <v>9686196930052.1582</v>
      </c>
      <c r="W1358" s="459">
        <v>3058.6900270888655</v>
      </c>
      <c r="X1358" s="462">
        <v>4.2317105238093546E-2</v>
      </c>
      <c r="Y1358" s="463">
        <v>334782933486.18781</v>
      </c>
      <c r="Z1358" s="463">
        <v>0</v>
      </c>
      <c r="AA1358" s="463">
        <v>1494724542.4859025</v>
      </c>
      <c r="AB1358" s="463">
        <v>159607701234.89099</v>
      </c>
      <c r="AC1358" s="463">
        <v>7932906768.3072052</v>
      </c>
      <c r="AD1358" s="463">
        <v>7436002823.2945414</v>
      </c>
      <c r="AE1358" s="463">
        <v>511254268855.16644</v>
      </c>
      <c r="AF1358" s="463">
        <v>8650518922406.834</v>
      </c>
      <c r="AG1358" s="461">
        <v>0.25103328161407185</v>
      </c>
      <c r="AH1358" s="461">
        <v>0.73531724435183154</v>
      </c>
      <c r="AI1358" s="461">
        <v>0</v>
      </c>
      <c r="AJ1358" s="461">
        <v>1.727901592833029E-3</v>
      </c>
      <c r="AK1358" s="461">
        <v>1.1921572441263491E-2</v>
      </c>
      <c r="AL1358" s="532">
        <v>2.0000000000000001E-4</v>
      </c>
    </row>
    <row r="1359" spans="1:38" x14ac:dyDescent="0.2">
      <c r="A1359" s="474">
        <v>1355</v>
      </c>
      <c r="B1359" s="461">
        <v>0.51454692075178277</v>
      </c>
      <c r="C1359" s="460">
        <v>1500</v>
      </c>
      <c r="D1359" s="461">
        <v>0.62687377180907966</v>
      </c>
      <c r="E1359" s="461">
        <v>0.62710365208482099</v>
      </c>
      <c r="F1359" s="506">
        <v>2024.46</v>
      </c>
      <c r="G1359" s="463">
        <v>250211658752.77426</v>
      </c>
      <c r="H1359" s="460">
        <v>14450451.508808067</v>
      </c>
      <c r="I1359" s="463">
        <v>454575589271.67719</v>
      </c>
      <c r="J1359" s="461">
        <v>0.46429822536877663</v>
      </c>
      <c r="K1359" s="463">
        <v>16794593477.223888</v>
      </c>
      <c r="L1359" s="463">
        <v>8302665211.4542894</v>
      </c>
      <c r="M1359" s="463">
        <v>480946227108.15869</v>
      </c>
      <c r="N1359" s="463">
        <v>57643861360.688866</v>
      </c>
      <c r="O1359" s="463">
        <v>41109.468890488148</v>
      </c>
      <c r="P1359" s="460">
        <v>378541.57722132141</v>
      </c>
      <c r="Q1359" s="460">
        <v>233075.91501895359</v>
      </c>
      <c r="R1359" s="463">
        <v>1018262936429.203</v>
      </c>
      <c r="S1359" s="461">
        <v>0.61705739796218673</v>
      </c>
      <c r="T1359" s="461">
        <v>0.4090870477351578</v>
      </c>
      <c r="U1359" s="460">
        <v>16.526504956523258</v>
      </c>
      <c r="V1359" s="463">
        <v>7673258745766.5957</v>
      </c>
      <c r="W1359" s="459">
        <v>2422.3229665194972</v>
      </c>
      <c r="X1359" s="462">
        <v>4.3526053632277871E-2</v>
      </c>
      <c r="Y1359" s="463">
        <v>245965509875.91626</v>
      </c>
      <c r="Z1359" s="463">
        <v>4246148876.8579707</v>
      </c>
      <c r="AA1359" s="463">
        <v>10758490473.243574</v>
      </c>
      <c r="AB1359" s="463">
        <v>138929420073.57983</v>
      </c>
      <c r="AC1359" s="463">
        <v>9946448419.7089882</v>
      </c>
      <c r="AD1359" s="463">
        <v>6712160762.6486483</v>
      </c>
      <c r="AE1359" s="463">
        <v>416558178481.95532</v>
      </c>
      <c r="AF1359" s="463">
        <v>6884250801362.334</v>
      </c>
      <c r="AG1359" s="461">
        <v>0.27502492362659048</v>
      </c>
      <c r="AH1359" s="461">
        <v>0.67884579200943618</v>
      </c>
      <c r="AI1359" s="461">
        <v>1.1719042636322341E-2</v>
      </c>
      <c r="AJ1359" s="461">
        <v>1.5627685253876228E-2</v>
      </c>
      <c r="AK1359" s="461">
        <v>1.8782556473774709E-2</v>
      </c>
      <c r="AL1359" s="532">
        <v>2.0000000000000001E-4</v>
      </c>
    </row>
    <row r="1360" spans="1:38" x14ac:dyDescent="0.2">
      <c r="A1360" s="474">
        <v>1356</v>
      </c>
      <c r="B1360" s="461">
        <v>0.58445690513906901</v>
      </c>
      <c r="C1360" s="460">
        <v>3906.0362237037903</v>
      </c>
      <c r="D1360" s="461">
        <v>0.85741353000612919</v>
      </c>
      <c r="E1360" s="461">
        <v>0.58738843042858824</v>
      </c>
      <c r="F1360" s="506">
        <v>2024.17</v>
      </c>
      <c r="G1360" s="463">
        <v>288597934682.50562</v>
      </c>
      <c r="H1360" s="460">
        <v>22660850.213715691</v>
      </c>
      <c r="I1360" s="463">
        <v>439448414487.10437</v>
      </c>
      <c r="J1360" s="461">
        <v>5.9867785370034787E-2</v>
      </c>
      <c r="K1360" s="463">
        <v>12827819359.159609</v>
      </c>
      <c r="L1360" s="463">
        <v>0</v>
      </c>
      <c r="M1360" s="463">
        <v>599695765338.7218</v>
      </c>
      <c r="N1360" s="463">
        <v>38746837011.11824</v>
      </c>
      <c r="O1360" s="463">
        <v>30678.472540829807</v>
      </c>
      <c r="P1360" s="460">
        <v>253586.4021881331</v>
      </c>
      <c r="Q1360" s="460">
        <v>132864.52255700176</v>
      </c>
      <c r="R1360" s="463">
        <v>1090718836196.1041</v>
      </c>
      <c r="S1360" s="461">
        <v>0.47699243242244599</v>
      </c>
      <c r="T1360" s="461">
        <v>0.23076817001719876</v>
      </c>
      <c r="U1360" s="460">
        <v>22.622401865530801</v>
      </c>
      <c r="V1360" s="463">
        <v>6057323491557.001</v>
      </c>
      <c r="W1360" s="459">
        <v>1911.4360415256808</v>
      </c>
      <c r="X1360" s="462">
        <v>3.332426682982554E-2</v>
      </c>
      <c r="Y1360" s="463">
        <v>288597934682.50562</v>
      </c>
      <c r="Z1360" s="463">
        <v>0</v>
      </c>
      <c r="AA1360" s="463">
        <v>4126900962.5798659</v>
      </c>
      <c r="AB1360" s="463">
        <v>-43987865688.24765</v>
      </c>
      <c r="AC1360" s="463">
        <v>-10072314172.885687</v>
      </c>
      <c r="AD1360" s="463">
        <v>13038534048.311569</v>
      </c>
      <c r="AE1360" s="463">
        <v>251703189832.26373</v>
      </c>
      <c r="AF1360" s="463">
        <v>5694130711221.4561</v>
      </c>
      <c r="AG1360" s="461">
        <v>0</v>
      </c>
      <c r="AH1360" s="461">
        <v>0.96298470074835407</v>
      </c>
      <c r="AI1360" s="461">
        <v>0</v>
      </c>
      <c r="AJ1360" s="461">
        <v>7.2476400207093219E-3</v>
      </c>
      <c r="AK1360" s="461">
        <v>0</v>
      </c>
      <c r="AL1360" s="532">
        <v>2.0000000000000001E-4</v>
      </c>
    </row>
    <row r="1361" spans="1:38" x14ac:dyDescent="0.2">
      <c r="A1361" s="474">
        <v>1357</v>
      </c>
      <c r="B1361" s="461">
        <v>0.33618768548322697</v>
      </c>
      <c r="C1361" s="460">
        <v>6711.3997842324679</v>
      </c>
      <c r="D1361" s="461">
        <v>0.81327375810812508</v>
      </c>
      <c r="E1361" s="461">
        <v>0.68639672967558485</v>
      </c>
      <c r="F1361" s="506">
        <v>2024.24</v>
      </c>
      <c r="G1361" s="463">
        <v>361098881911.89221</v>
      </c>
      <c r="H1361" s="460">
        <v>20192178.134493772</v>
      </c>
      <c r="I1361" s="463">
        <v>517023898420.61334</v>
      </c>
      <c r="J1361" s="461">
        <v>0.33618768548322697</v>
      </c>
      <c r="K1361" s="463">
        <v>30492553950.668976</v>
      </c>
      <c r="L1361" s="463">
        <v>61090487347.95369</v>
      </c>
      <c r="M1361" s="463">
        <v>601324901901.72839</v>
      </c>
      <c r="N1361" s="463">
        <v>110835304098.85739</v>
      </c>
      <c r="O1361" s="463">
        <v>26810.569468202077</v>
      </c>
      <c r="P1361" s="460">
        <v>728936.68523769057</v>
      </c>
      <c r="Q1361" s="460">
        <v>508524.23907028895</v>
      </c>
      <c r="R1361" s="463">
        <v>1320767145719.8218</v>
      </c>
      <c r="S1361" s="461">
        <v>0.56628698540693756</v>
      </c>
      <c r="T1361" s="461">
        <v>0.390491856747891</v>
      </c>
      <c r="U1361" s="460">
        <v>17.09571257337668</v>
      </c>
      <c r="V1361" s="463">
        <v>9495118537614.5391</v>
      </c>
      <c r="W1361" s="459">
        <v>2997.0810492705255</v>
      </c>
      <c r="X1361" s="462">
        <v>4.3492857278145815E-2</v>
      </c>
      <c r="Y1361" s="463">
        <v>327796958323.15179</v>
      </c>
      <c r="Z1361" s="463">
        <v>33301923588.740452</v>
      </c>
      <c r="AA1361" s="463">
        <v>18078128303.549465</v>
      </c>
      <c r="AB1361" s="463">
        <v>103699825231.12482</v>
      </c>
      <c r="AC1361" s="463">
        <v>15574767743.039873</v>
      </c>
      <c r="AD1361" s="463">
        <v>17297211874.139244</v>
      </c>
      <c r="AE1361" s="463">
        <v>515748815063.74554</v>
      </c>
      <c r="AF1361" s="463">
        <v>8817093502389.3984</v>
      </c>
      <c r="AG1361" s="461">
        <v>0.17839909284643135</v>
      </c>
      <c r="AH1361" s="461">
        <v>0.70637134634583165</v>
      </c>
      <c r="AI1361" s="461">
        <v>7.1762485904748485E-2</v>
      </c>
      <c r="AJ1361" s="461">
        <v>2.0503500726912292E-2</v>
      </c>
      <c r="AK1361" s="461">
        <v>2.2963574176076189E-2</v>
      </c>
      <c r="AL1361" s="532">
        <v>2.0000000000000001E-4</v>
      </c>
    </row>
    <row r="1362" spans="1:38" x14ac:dyDescent="0.2">
      <c r="A1362" s="474">
        <v>1358</v>
      </c>
      <c r="B1362" s="461">
        <v>0.42198635865766443</v>
      </c>
      <c r="C1362" s="460">
        <v>4798.1134879117808</v>
      </c>
      <c r="D1362" s="461">
        <v>0.82595633394240564</v>
      </c>
      <c r="E1362" s="461">
        <v>0.7</v>
      </c>
      <c r="F1362" s="506">
        <v>2025.53</v>
      </c>
      <c r="G1362" s="463">
        <v>264386596268.73984</v>
      </c>
      <c r="H1362" s="460">
        <v>21506012.969877474</v>
      </c>
      <c r="I1362" s="463">
        <v>584022625948.69409</v>
      </c>
      <c r="J1362" s="461">
        <v>0.40348800808876795</v>
      </c>
      <c r="K1362" s="463">
        <v>21638030919.328968</v>
      </c>
      <c r="L1362" s="463">
        <v>3409679885.0589595</v>
      </c>
      <c r="M1362" s="463">
        <v>527958698602.35864</v>
      </c>
      <c r="N1362" s="463">
        <v>21156192113.844707</v>
      </c>
      <c r="O1362" s="463">
        <v>30006.755925993246</v>
      </c>
      <c r="P1362" s="460">
        <v>184801.91083476978</v>
      </c>
      <c r="Q1362" s="460">
        <v>84267.936698570848</v>
      </c>
      <c r="R1362" s="463">
        <v>1158185227469.2854</v>
      </c>
      <c r="S1362" s="461">
        <v>0.58500038319437186</v>
      </c>
      <c r="T1362" s="461">
        <v>0.40161810890646121</v>
      </c>
      <c r="U1362" s="460">
        <v>16.33281951788101</v>
      </c>
      <c r="V1362" s="463">
        <v>8268470987200.8662</v>
      </c>
      <c r="W1362" s="459">
        <v>2609.1143645929697</v>
      </c>
      <c r="X1362" s="462">
        <v>4.5328233023852929E-2</v>
      </c>
      <c r="Y1362" s="463">
        <v>262690082709.27127</v>
      </c>
      <c r="Z1362" s="463">
        <v>1696513559.4685609</v>
      </c>
      <c r="AA1362" s="463">
        <v>12021569508.791519</v>
      </c>
      <c r="AB1362" s="463">
        <v>171562197986.71588</v>
      </c>
      <c r="AC1362" s="463">
        <v>3477461338.8403196</v>
      </c>
      <c r="AD1362" s="463">
        <v>13700335716.526501</v>
      </c>
      <c r="AE1362" s="463">
        <v>465148160819.61401</v>
      </c>
      <c r="AF1362" s="463">
        <v>7597180959741.0459</v>
      </c>
      <c r="AG1362" s="461">
        <v>0.31701402808552331</v>
      </c>
      <c r="AH1362" s="461">
        <v>0.65696889384694601</v>
      </c>
      <c r="AI1362" s="461">
        <v>4.2428576863859993E-3</v>
      </c>
      <c r="AJ1362" s="461">
        <v>1.5823724053035167E-2</v>
      </c>
      <c r="AK1362" s="461">
        <v>5.9504963281097178E-3</v>
      </c>
      <c r="AL1362" s="532">
        <v>2.0000000000000001E-4</v>
      </c>
    </row>
    <row r="1363" spans="1:38" x14ac:dyDescent="0.2">
      <c r="A1363" s="474">
        <v>1359</v>
      </c>
      <c r="B1363" s="461">
        <v>0.59561268243208165</v>
      </c>
      <c r="C1363" s="460">
        <v>6610.8020791498529</v>
      </c>
      <c r="D1363" s="461">
        <v>0.76320792041175189</v>
      </c>
      <c r="E1363" s="461">
        <v>0.36434730303821633</v>
      </c>
      <c r="F1363" s="506">
        <v>2023.75</v>
      </c>
      <c r="G1363" s="463">
        <v>307266979910.34918</v>
      </c>
      <c r="H1363" s="460">
        <v>17697895.854269456</v>
      </c>
      <c r="I1363" s="463">
        <v>462847203911.80896</v>
      </c>
      <c r="J1363" s="461">
        <v>0.36205515494538232</v>
      </c>
      <c r="K1363" s="463">
        <v>7544657078.1894236</v>
      </c>
      <c r="L1363" s="463">
        <v>0</v>
      </c>
      <c r="M1363" s="463">
        <v>465583365849.64978</v>
      </c>
      <c r="N1363" s="463">
        <v>26611967800.562572</v>
      </c>
      <c r="O1363" s="463">
        <v>40262.412576824543</v>
      </c>
      <c r="P1363" s="460">
        <v>217380.12456280811</v>
      </c>
      <c r="Q1363" s="460">
        <v>108396.76597903039</v>
      </c>
      <c r="R1363" s="463">
        <v>962587194640.21082</v>
      </c>
      <c r="S1363" s="461">
        <v>0.57240627824290635</v>
      </c>
      <c r="T1363" s="461">
        <v>0.44853786950267988</v>
      </c>
      <c r="U1363" s="460">
        <v>17.242596825047691</v>
      </c>
      <c r="V1363" s="463">
        <v>8122279086659.6758</v>
      </c>
      <c r="W1363" s="459">
        <v>2562.3678338891646</v>
      </c>
      <c r="X1363" s="462">
        <v>4.2697002155390434E-2</v>
      </c>
      <c r="Y1363" s="463">
        <v>307266979910.34918</v>
      </c>
      <c r="Z1363" s="463">
        <v>0</v>
      </c>
      <c r="AA1363" s="463">
        <v>3943936769.3625884</v>
      </c>
      <c r="AB1363" s="463">
        <v>101489439016.99399</v>
      </c>
      <c r="AC1363" s="463">
        <v>4241908590.7983665</v>
      </c>
      <c r="AD1363" s="463">
        <v>14814545206.977468</v>
      </c>
      <c r="AE1363" s="463">
        <v>431756809494.48157</v>
      </c>
      <c r="AF1363" s="463">
        <v>7444608592582.2686</v>
      </c>
      <c r="AG1363" s="461">
        <v>0.20309352414015724</v>
      </c>
      <c r="AH1363" s="461">
        <v>0.78420141847532865</v>
      </c>
      <c r="AI1363" s="461">
        <v>0</v>
      </c>
      <c r="AJ1363" s="461">
        <v>5.2977086979324696E-3</v>
      </c>
      <c r="AK1363" s="461">
        <v>7.4073486865816546E-3</v>
      </c>
      <c r="AL1363" s="532">
        <v>2.0000000000000001E-4</v>
      </c>
    </row>
    <row r="1364" spans="1:38" x14ac:dyDescent="0.2">
      <c r="A1364" s="474">
        <v>1360</v>
      </c>
      <c r="B1364" s="461">
        <v>0.42894604719790214</v>
      </c>
      <c r="C1364" s="460">
        <v>9369.6562548645343</v>
      </c>
      <c r="D1364" s="461">
        <v>0.72303121157437822</v>
      </c>
      <c r="E1364" s="461">
        <v>0.30500502679142527</v>
      </c>
      <c r="F1364" s="506">
        <v>2025.01</v>
      </c>
      <c r="G1364" s="463">
        <v>93635066011.749939</v>
      </c>
      <c r="H1364" s="460">
        <v>15911221.479883002</v>
      </c>
      <c r="I1364" s="463">
        <v>384270639971.90625</v>
      </c>
      <c r="J1364" s="461">
        <v>0.26905344810660758</v>
      </c>
      <c r="K1364" s="463">
        <v>17218312407.761745</v>
      </c>
      <c r="L1364" s="463">
        <v>23242162634.619366</v>
      </c>
      <c r="M1364" s="463">
        <v>143832550676.15317</v>
      </c>
      <c r="N1364" s="463">
        <v>93002217852.814972</v>
      </c>
      <c r="O1364" s="463">
        <v>22779.239177019717</v>
      </c>
      <c r="P1364" s="460">
        <v>551430.467002691</v>
      </c>
      <c r="Q1364" s="460">
        <v>367399.52359857468</v>
      </c>
      <c r="R1364" s="463">
        <v>661565883543.25537</v>
      </c>
      <c r="S1364" s="461">
        <v>0.41012097098414996</v>
      </c>
      <c r="T1364" s="461">
        <v>0.27314912084083109</v>
      </c>
      <c r="U1364" s="460">
        <v>15.971681378159351</v>
      </c>
      <c r="V1364" s="463">
        <v>3128404123289.4717</v>
      </c>
      <c r="W1364" s="459">
        <v>986.71611350100954</v>
      </c>
      <c r="X1364" s="462">
        <v>4.6675284655337698E-2</v>
      </c>
      <c r="Y1364" s="463">
        <v>80609268214.926239</v>
      </c>
      <c r="Z1364" s="463">
        <v>13025797796.8237</v>
      </c>
      <c r="AA1364" s="463">
        <v>8269775497.9990549</v>
      </c>
      <c r="AB1364" s="463">
        <v>49210505297.581787</v>
      </c>
      <c r="AC1364" s="463">
        <v>12376792639.996099</v>
      </c>
      <c r="AD1364" s="463">
        <v>17214000020.800987</v>
      </c>
      <c r="AE1364" s="463">
        <v>180706139468.12787</v>
      </c>
      <c r="AF1364" s="463">
        <v>2886180882662.1646</v>
      </c>
      <c r="AG1364" s="461">
        <v>0.29919073136624796</v>
      </c>
      <c r="AH1364" s="461">
        <v>0.53065838848980895</v>
      </c>
      <c r="AI1364" s="461">
        <v>8.5750051088748655E-2</v>
      </c>
      <c r="AJ1364" s="461">
        <v>2.8653004902350936E-2</v>
      </c>
      <c r="AK1364" s="461">
        <v>5.57478241528436E-2</v>
      </c>
      <c r="AL1364" s="532">
        <v>2.0000000000000001E-4</v>
      </c>
    </row>
    <row r="1365" spans="1:38" x14ac:dyDescent="0.2">
      <c r="A1365" s="474">
        <v>1361</v>
      </c>
      <c r="B1365" s="461">
        <v>0.39806554294130092</v>
      </c>
      <c r="C1365" s="460">
        <v>4894.5553305793064</v>
      </c>
      <c r="D1365" s="461">
        <v>0.58629984762929577</v>
      </c>
      <c r="E1365" s="461">
        <v>0.64575530980959206</v>
      </c>
      <c r="F1365" s="506">
        <v>2025.64</v>
      </c>
      <c r="G1365" s="463">
        <v>145643940198.74493</v>
      </c>
      <c r="H1365" s="460">
        <v>12395192.869808905</v>
      </c>
      <c r="I1365" s="463">
        <v>425134414630.68915</v>
      </c>
      <c r="J1365" s="461">
        <v>0.39806554294130092</v>
      </c>
      <c r="K1365" s="463">
        <v>19132659383.855095</v>
      </c>
      <c r="L1365" s="463">
        <v>45750804289.737427</v>
      </c>
      <c r="M1365" s="463">
        <v>274463925706.41147</v>
      </c>
      <c r="N1365" s="463">
        <v>55478587734.874527</v>
      </c>
      <c r="O1365" s="463">
        <v>25599.968507353446</v>
      </c>
      <c r="P1365" s="460">
        <v>353596.02547678293</v>
      </c>
      <c r="Q1365" s="460">
        <v>214764.26937820745</v>
      </c>
      <c r="R1365" s="463">
        <v>819960391745.56775</v>
      </c>
      <c r="S1365" s="461">
        <v>0.54046246129745856</v>
      </c>
      <c r="T1365" s="461">
        <v>0.34829437708246891</v>
      </c>
      <c r="U1365" s="460">
        <v>15.997175917879392</v>
      </c>
      <c r="V1365" s="463">
        <v>5062697035359.0029</v>
      </c>
      <c r="W1365" s="459">
        <v>1594.2619440698395</v>
      </c>
      <c r="X1365" s="462">
        <v>4.5260869326464441E-2</v>
      </c>
      <c r="Y1365" s="463">
        <v>124835005506.3929</v>
      </c>
      <c r="Z1365" s="463">
        <v>20808934692.352028</v>
      </c>
      <c r="AA1365" s="463">
        <v>5969127461.4133501</v>
      </c>
      <c r="AB1365" s="463">
        <v>116591419495.48767</v>
      </c>
      <c r="AC1365" s="463">
        <v>8119610007.9022837</v>
      </c>
      <c r="AD1365" s="463">
        <v>9263496711.7713966</v>
      </c>
      <c r="AE1365" s="463">
        <v>285587593875.3197</v>
      </c>
      <c r="AF1365" s="463">
        <v>4568594979187.3848</v>
      </c>
      <c r="AG1365" s="461">
        <v>0.35812189921580295</v>
      </c>
      <c r="AH1365" s="461">
        <v>0.5191672966035934</v>
      </c>
      <c r="AI1365" s="461">
        <v>8.6540776968811725E-2</v>
      </c>
      <c r="AJ1365" s="461">
        <v>1.3065564990125428E-2</v>
      </c>
      <c r="AK1365" s="461">
        <v>2.3104462221666393E-2</v>
      </c>
      <c r="AL1365" s="532">
        <v>2.0000000000000001E-4</v>
      </c>
    </row>
    <row r="1366" spans="1:38" x14ac:dyDescent="0.2">
      <c r="A1366" s="474">
        <v>1362</v>
      </c>
      <c r="B1366" s="461">
        <v>0.50669533210079198</v>
      </c>
      <c r="C1366" s="460">
        <v>1982.2272810314289</v>
      </c>
      <c r="D1366" s="461">
        <v>0.53844062675675897</v>
      </c>
      <c r="E1366" s="461">
        <v>0.32025851323616078</v>
      </c>
      <c r="F1366" s="506">
        <v>2024.5</v>
      </c>
      <c r="G1366" s="463">
        <v>199984863815.15665</v>
      </c>
      <c r="H1366" s="460">
        <v>11273370.082579438</v>
      </c>
      <c r="I1366" s="463">
        <v>381905223516.57739</v>
      </c>
      <c r="J1366" s="461">
        <v>0.50669533210079198</v>
      </c>
      <c r="K1366" s="463">
        <v>10147653671.301085</v>
      </c>
      <c r="L1366" s="463">
        <v>0</v>
      </c>
      <c r="M1366" s="463">
        <v>292070130263.12689</v>
      </c>
      <c r="N1366" s="463">
        <v>37413140961.717178</v>
      </c>
      <c r="O1366" s="463">
        <v>16627.753743769346</v>
      </c>
      <c r="P1366" s="460">
        <v>287049.77765002626</v>
      </c>
      <c r="Q1366" s="460">
        <v>164792.36372843274</v>
      </c>
      <c r="R1366" s="463">
        <v>721536148412.72253</v>
      </c>
      <c r="S1366" s="461">
        <v>0.61052899336098387</v>
      </c>
      <c r="T1366" s="461">
        <v>0.50635605069262957</v>
      </c>
      <c r="U1366" s="460">
        <v>16.244181943181044</v>
      </c>
      <c r="V1366" s="463">
        <v>6661286651866.8984</v>
      </c>
      <c r="W1366" s="459">
        <v>2102.3803567558684</v>
      </c>
      <c r="X1366" s="462">
        <v>4.4049043654158258E-2</v>
      </c>
      <c r="Y1366" s="463">
        <v>199984863815.15665</v>
      </c>
      <c r="Z1366" s="463">
        <v>0</v>
      </c>
      <c r="AA1366" s="463">
        <v>4877900697.1870089</v>
      </c>
      <c r="AB1366" s="463">
        <v>148036654934.9834</v>
      </c>
      <c r="AC1366" s="463">
        <v>6483561150.0919895</v>
      </c>
      <c r="AD1366" s="463">
        <v>5971213944.8181734</v>
      </c>
      <c r="AE1366" s="463">
        <v>365354194542.23718</v>
      </c>
      <c r="AF1366" s="463">
        <v>5934880009848.4629</v>
      </c>
      <c r="AG1366" s="461">
        <v>0.33734503344888023</v>
      </c>
      <c r="AH1366" s="461">
        <v>0.6402340748562152</v>
      </c>
      <c r="AI1366" s="461">
        <v>0</v>
      </c>
      <c r="AJ1366" s="461">
        <v>8.2190384457520946E-3</v>
      </c>
      <c r="AK1366" s="461">
        <v>1.4201853249152373E-2</v>
      </c>
      <c r="AL1366" s="532">
        <v>2.0000000000000001E-4</v>
      </c>
    </row>
    <row r="1367" spans="1:38" x14ac:dyDescent="0.2">
      <c r="A1367" s="474">
        <v>1363</v>
      </c>
      <c r="B1367" s="461">
        <v>0.65127325040186523</v>
      </c>
      <c r="C1367" s="460">
        <v>2233.9461585533872</v>
      </c>
      <c r="D1367" s="461">
        <v>0.79956827419554954</v>
      </c>
      <c r="E1367" s="461">
        <v>0.68789812363064118</v>
      </c>
      <c r="F1367" s="506">
        <v>2025.97</v>
      </c>
      <c r="G1367" s="463">
        <v>311955077977.46442</v>
      </c>
      <c r="H1367" s="460">
        <v>21283278.362862099</v>
      </c>
      <c r="I1367" s="463">
        <v>407794627231.19824</v>
      </c>
      <c r="J1367" s="461">
        <v>0.12400451226676668</v>
      </c>
      <c r="K1367" s="463">
        <v>18861640163.651749</v>
      </c>
      <c r="L1367" s="463">
        <v>46623378783.979477</v>
      </c>
      <c r="M1367" s="463">
        <v>457011070477.1286</v>
      </c>
      <c r="N1367" s="463">
        <v>8808808830.7181396</v>
      </c>
      <c r="O1367" s="463">
        <v>26943.26168541826</v>
      </c>
      <c r="P1367" s="460">
        <v>101465.43749999939</v>
      </c>
      <c r="Q1367" s="460">
        <v>33113.812499999709</v>
      </c>
      <c r="R1367" s="463">
        <v>939099525486.67627</v>
      </c>
      <c r="S1367" s="461">
        <v>0.49016883396394123</v>
      </c>
      <c r="T1367" s="461">
        <v>0.35069363147830518</v>
      </c>
      <c r="U1367" s="460">
        <v>18.643635105448986</v>
      </c>
      <c r="V1367" s="463">
        <v>6638968101087.5098</v>
      </c>
      <c r="W1367" s="459">
        <v>2093.3925410698812</v>
      </c>
      <c r="X1367" s="462">
        <v>3.9812605062750257E-2</v>
      </c>
      <c r="Y1367" s="463">
        <v>283076196110.92896</v>
      </c>
      <c r="Z1367" s="463">
        <v>28878881866.535442</v>
      </c>
      <c r="AA1367" s="463">
        <v>4358999579.9886189</v>
      </c>
      <c r="AB1367" s="463">
        <v>4030248687.9774971</v>
      </c>
      <c r="AC1367" s="463">
        <v>197843718.0014098</v>
      </c>
      <c r="AD1367" s="463">
        <v>8794052949.0437679</v>
      </c>
      <c r="AE1367" s="463">
        <v>329336222912.47571</v>
      </c>
      <c r="AF1367" s="463">
        <v>6140024366987.0049</v>
      </c>
      <c r="AG1367" s="461">
        <v>2.7152322420356496E-2</v>
      </c>
      <c r="AH1367" s="461">
        <v>0.87596520870924965</v>
      </c>
      <c r="AI1367" s="461">
        <v>8.9364263505916267E-2</v>
      </c>
      <c r="AJ1367" s="461">
        <v>7.0993196760351625E-3</v>
      </c>
      <c r="AK1367" s="461">
        <v>4.1888568844237795E-4</v>
      </c>
      <c r="AL1367" s="532">
        <v>2.0000000000000001E-4</v>
      </c>
    </row>
    <row r="1368" spans="1:38" x14ac:dyDescent="0.2">
      <c r="A1368" s="474">
        <v>1364</v>
      </c>
      <c r="B1368" s="461">
        <v>0.26179356573367418</v>
      </c>
      <c r="C1368" s="460">
        <v>6710.6449736681971</v>
      </c>
      <c r="D1368" s="461">
        <v>0.70967658030375502</v>
      </c>
      <c r="E1368" s="461">
        <v>0.39756475750257675</v>
      </c>
      <c r="F1368" s="506">
        <v>2025.54</v>
      </c>
      <c r="G1368" s="463">
        <v>202828593116.80963</v>
      </c>
      <c r="H1368" s="460">
        <v>15710364.229593027</v>
      </c>
      <c r="I1368" s="463">
        <v>426935433653.7569</v>
      </c>
      <c r="J1368" s="461">
        <v>0.26179356573367418</v>
      </c>
      <c r="K1368" s="463">
        <v>16837537491.135054</v>
      </c>
      <c r="L1368" s="463">
        <v>18128887344.156361</v>
      </c>
      <c r="M1368" s="463">
        <v>374376090237.53546</v>
      </c>
      <c r="N1368" s="463">
        <v>77822250293.491928</v>
      </c>
      <c r="O1368" s="463">
        <v>20914.637500268989</v>
      </c>
      <c r="P1368" s="460">
        <v>494171.36927849555</v>
      </c>
      <c r="Q1368" s="460">
        <v>321927.16998856497</v>
      </c>
      <c r="R1368" s="463">
        <v>914100199020.07568</v>
      </c>
      <c r="S1368" s="461">
        <v>0.49517624048659703</v>
      </c>
      <c r="T1368" s="461">
        <v>0.33066416736918713</v>
      </c>
      <c r="U1368" s="460">
        <v>16.955029766036461</v>
      </c>
      <c r="V1368" s="463">
        <v>5561926144259.8682</v>
      </c>
      <c r="W1368" s="459">
        <v>1756.2319794497123</v>
      </c>
      <c r="X1368" s="462">
        <v>4.3503726931196363E-2</v>
      </c>
      <c r="Y1368" s="463">
        <v>193460414559.06625</v>
      </c>
      <c r="Z1368" s="463">
        <v>9368178557.7434292</v>
      </c>
      <c r="AA1368" s="463">
        <v>7174514987.8004656</v>
      </c>
      <c r="AB1368" s="463">
        <v>66749857253.872589</v>
      </c>
      <c r="AC1368" s="463">
        <v>11761064766.083801</v>
      </c>
      <c r="AD1368" s="463">
        <v>13746151076.415075</v>
      </c>
      <c r="AE1368" s="463">
        <v>302260181200.98157</v>
      </c>
      <c r="AF1368" s="463">
        <v>5124830369350.2168</v>
      </c>
      <c r="AG1368" s="461">
        <v>0.2041917552144111</v>
      </c>
      <c r="AH1368" s="461">
        <v>0.71724283765675367</v>
      </c>
      <c r="AI1368" s="461">
        <v>3.4731957893016738E-2</v>
      </c>
      <c r="AJ1368" s="461">
        <v>1.3999517000033174E-2</v>
      </c>
      <c r="AK1368" s="461">
        <v>2.9833932235785399E-2</v>
      </c>
      <c r="AL1368" s="532">
        <v>2.0000000000000001E-4</v>
      </c>
    </row>
    <row r="1369" spans="1:38" x14ac:dyDescent="0.2">
      <c r="A1369" s="474">
        <v>1365</v>
      </c>
      <c r="B1369" s="461">
        <v>0.48311482278434309</v>
      </c>
      <c r="C1369" s="460">
        <v>5412.0366157963572</v>
      </c>
      <c r="D1369" s="461">
        <v>1.1335317862436658</v>
      </c>
      <c r="E1369" s="461">
        <v>0.50806316987761679</v>
      </c>
      <c r="F1369" s="506">
        <v>2025.8</v>
      </c>
      <c r="G1369" s="463">
        <v>252405851311.10187</v>
      </c>
      <c r="H1369" s="460">
        <v>39049994.788037196</v>
      </c>
      <c r="I1369" s="463">
        <v>819931312576.41479</v>
      </c>
      <c r="J1369" s="461">
        <v>0.18782588594405925</v>
      </c>
      <c r="K1369" s="463">
        <v>36378739091.60157</v>
      </c>
      <c r="L1369" s="463">
        <v>15123671492.701216</v>
      </c>
      <c r="M1369" s="463">
        <v>589511018700.29309</v>
      </c>
      <c r="N1369" s="463">
        <v>22569693472.869137</v>
      </c>
      <c r="O1369" s="463">
        <v>34197.760943932437</v>
      </c>
      <c r="P1369" s="460">
        <v>174253.07016804157</v>
      </c>
      <c r="Q1369" s="460">
        <v>76608.895485287285</v>
      </c>
      <c r="R1369" s="463">
        <v>1483514435333.8799</v>
      </c>
      <c r="S1369" s="461">
        <v>0.44992044966036382</v>
      </c>
      <c r="T1369" s="461">
        <v>0.23293183472494314</v>
      </c>
      <c r="U1369" s="460">
        <v>17.173795648896</v>
      </c>
      <c r="V1369" s="463">
        <v>6317473810581.2559</v>
      </c>
      <c r="W1369" s="459">
        <v>1990.9583409504041</v>
      </c>
      <c r="X1369" s="462">
        <v>4.3045275694760632E-2</v>
      </c>
      <c r="Y1369" s="463">
        <v>246092447135.02618</v>
      </c>
      <c r="Z1369" s="463">
        <v>6313404176.0757103</v>
      </c>
      <c r="AA1369" s="463">
        <v>24049239762.427906</v>
      </c>
      <c r="AB1369" s="463">
        <v>42564879881.033417</v>
      </c>
      <c r="AC1369" s="463">
        <v>1576007398.2242792</v>
      </c>
      <c r="AD1369" s="463">
        <v>24961760910.471188</v>
      </c>
      <c r="AE1369" s="463">
        <v>345557739263.25867</v>
      </c>
      <c r="AF1369" s="463">
        <v>5934537999001.6904</v>
      </c>
      <c r="AG1369" s="461">
        <v>0.14792159565533686</v>
      </c>
      <c r="AH1369" s="461">
        <v>0.78788887969915333</v>
      </c>
      <c r="AI1369" s="461">
        <v>2.0212976876315781E-2</v>
      </c>
      <c r="AJ1369" s="461">
        <v>4.0524198794368617E-2</v>
      </c>
      <c r="AK1369" s="461">
        <v>3.4523489748253602E-3</v>
      </c>
      <c r="AL1369" s="532">
        <v>2.0000000000000001E-4</v>
      </c>
    </row>
    <row r="1370" spans="1:38" x14ac:dyDescent="0.2">
      <c r="A1370" s="474">
        <v>1366</v>
      </c>
      <c r="B1370" s="461">
        <v>0.42384434634193952</v>
      </c>
      <c r="C1370" s="460">
        <v>9224.6812121891653</v>
      </c>
      <c r="D1370" s="461">
        <v>1.0091998513485456</v>
      </c>
      <c r="E1370" s="461">
        <v>0.61526451133916726</v>
      </c>
      <c r="F1370" s="506">
        <v>2023.75</v>
      </c>
      <c r="G1370" s="463">
        <v>404535883649.45337</v>
      </c>
      <c r="H1370" s="460">
        <v>22994058.089001499</v>
      </c>
      <c r="I1370" s="463">
        <v>508569562312.20648</v>
      </c>
      <c r="J1370" s="461">
        <v>0.10572451121909576</v>
      </c>
      <c r="K1370" s="463">
        <v>6533232993.2771387</v>
      </c>
      <c r="L1370" s="463">
        <v>0</v>
      </c>
      <c r="M1370" s="463">
        <v>1280933466457.9558</v>
      </c>
      <c r="N1370" s="463">
        <v>4039457973.7971458</v>
      </c>
      <c r="O1370" s="463">
        <v>40875.524570478097</v>
      </c>
      <c r="P1370" s="460">
        <v>73564.192898270063</v>
      </c>
      <c r="Q1370" s="460">
        <v>12954.298224567514</v>
      </c>
      <c r="R1370" s="463">
        <v>1800075719737.2366</v>
      </c>
      <c r="S1370" s="461">
        <v>0.60165622868708402</v>
      </c>
      <c r="T1370" s="461">
        <v>0.23448120513663065</v>
      </c>
      <c r="U1370" s="460">
        <v>18.996283071860802</v>
      </c>
      <c r="V1370" s="463">
        <v>8581933657655.8398</v>
      </c>
      <c r="W1370" s="459">
        <v>2707.8130178104102</v>
      </c>
      <c r="X1370" s="462">
        <v>3.9836607581020596E-2</v>
      </c>
      <c r="Y1370" s="463">
        <v>404535883649.45337</v>
      </c>
      <c r="Z1370" s="463">
        <v>0</v>
      </c>
      <c r="AA1370" s="463">
        <v>3521717190.0562506</v>
      </c>
      <c r="AB1370" s="463">
        <v>-8632178076.0744438</v>
      </c>
      <c r="AC1370" s="463">
        <v>-158940282.84125862</v>
      </c>
      <c r="AD1370" s="463">
        <v>22817441620.581097</v>
      </c>
      <c r="AE1370" s="463">
        <v>422083924101.17505</v>
      </c>
      <c r="AF1370" s="463">
        <v>8018025702307.7314</v>
      </c>
      <c r="AG1370" s="461">
        <v>0</v>
      </c>
      <c r="AH1370" s="461">
        <v>0.958612765125883</v>
      </c>
      <c r="AI1370" s="461">
        <v>0</v>
      </c>
      <c r="AJ1370" s="461">
        <v>4.3922498141190014E-3</v>
      </c>
      <c r="AK1370" s="461">
        <v>0</v>
      </c>
      <c r="AL1370" s="532">
        <v>2.0000000000000001E-4</v>
      </c>
    </row>
    <row r="1371" spans="1:38" x14ac:dyDescent="0.2">
      <c r="A1371" s="474">
        <v>1367</v>
      </c>
      <c r="B1371" s="461">
        <v>0.64170494656964994</v>
      </c>
      <c r="C1371" s="460">
        <v>3244.3942118535206</v>
      </c>
      <c r="D1371" s="461">
        <v>0.52192069504235783</v>
      </c>
      <c r="E1371" s="461">
        <v>0.67665636925030326</v>
      </c>
      <c r="F1371" s="506">
        <v>2024.93</v>
      </c>
      <c r="G1371" s="463">
        <v>301013881988.55548</v>
      </c>
      <c r="H1371" s="460">
        <v>10619023.279543133</v>
      </c>
      <c r="I1371" s="463">
        <v>286565989731.53351</v>
      </c>
      <c r="J1371" s="461">
        <v>0.33959644501164921</v>
      </c>
      <c r="K1371" s="463">
        <v>2727402569.5966949</v>
      </c>
      <c r="L1371" s="463">
        <v>0</v>
      </c>
      <c r="M1371" s="463">
        <v>528456019742.82434</v>
      </c>
      <c r="N1371" s="463">
        <v>50110686928.340057</v>
      </c>
      <c r="O1371" s="463">
        <v>39077.20951205169</v>
      </c>
      <c r="P1371" s="460">
        <v>338421.72079224268</v>
      </c>
      <c r="Q1371" s="460">
        <v>204722.70463841819</v>
      </c>
      <c r="R1371" s="463">
        <v>867860098972.29468</v>
      </c>
      <c r="S1371" s="461">
        <v>0.61421824640220579</v>
      </c>
      <c r="T1371" s="461">
        <v>0.41715820226127637</v>
      </c>
      <c r="U1371" s="460">
        <v>17.975534243195945</v>
      </c>
      <c r="V1371" s="463">
        <v>7078271561309.8945</v>
      </c>
      <c r="W1371" s="459">
        <v>2232.1932250199075</v>
      </c>
      <c r="X1371" s="462">
        <v>4.1054820463352119E-2</v>
      </c>
      <c r="Y1371" s="463">
        <v>301013881988.55548</v>
      </c>
      <c r="Z1371" s="463">
        <v>0</v>
      </c>
      <c r="AA1371" s="463">
        <v>1588652559.204133</v>
      </c>
      <c r="AB1371" s="463">
        <v>46692617956.81356</v>
      </c>
      <c r="AC1371" s="463">
        <v>5462644685.5620413</v>
      </c>
      <c r="AD1371" s="463">
        <v>7277161511.4405985</v>
      </c>
      <c r="AE1371" s="463">
        <v>362034958701.57581</v>
      </c>
      <c r="AF1371" s="463">
        <v>6507771797374.2051</v>
      </c>
      <c r="AG1371" s="461">
        <v>0.10781065392772265</v>
      </c>
      <c r="AH1371" s="461">
        <v>0.87883594198711712</v>
      </c>
      <c r="AI1371" s="461">
        <v>0</v>
      </c>
      <c r="AJ1371" s="461">
        <v>2.4411620577186374E-3</v>
      </c>
      <c r="AK1371" s="461">
        <v>1.0912242027441689E-2</v>
      </c>
      <c r="AL1371" s="532">
        <v>2.0000000000000001E-4</v>
      </c>
    </row>
    <row r="1372" spans="1:38" x14ac:dyDescent="0.2">
      <c r="A1372" s="474">
        <v>1368</v>
      </c>
      <c r="B1372" s="461">
        <v>0.51351888297688308</v>
      </c>
      <c r="C1372" s="460">
        <v>7576.9640354388812</v>
      </c>
      <c r="D1372" s="461">
        <v>0.76206246663763055</v>
      </c>
      <c r="E1372" s="461">
        <v>0.64504962719580572</v>
      </c>
      <c r="F1372" s="506">
        <v>2025.13</v>
      </c>
      <c r="G1372" s="463">
        <v>198648630252.22519</v>
      </c>
      <c r="H1372" s="460">
        <v>17931838.547863774</v>
      </c>
      <c r="I1372" s="463">
        <v>570063603453.29077</v>
      </c>
      <c r="J1372" s="461">
        <v>0.48922813993560388</v>
      </c>
      <c r="K1372" s="463">
        <v>9466019133.4881325</v>
      </c>
      <c r="L1372" s="463">
        <v>866628942.59691536</v>
      </c>
      <c r="M1372" s="463">
        <v>422086085633.422</v>
      </c>
      <c r="N1372" s="463">
        <v>51156589912.984879</v>
      </c>
      <c r="O1372" s="463">
        <v>25809.667485479837</v>
      </c>
      <c r="P1372" s="460">
        <v>360836.18902244902</v>
      </c>
      <c r="Q1372" s="460">
        <v>215715.13654207994</v>
      </c>
      <c r="R1372" s="463">
        <v>1053638927075.7826</v>
      </c>
      <c r="S1372" s="461">
        <v>0.59931762741377903</v>
      </c>
      <c r="T1372" s="461">
        <v>0.41821169840234323</v>
      </c>
      <c r="U1372" s="460">
        <v>15.671320671520242</v>
      </c>
      <c r="V1372" s="463">
        <v>7621005053132.3291</v>
      </c>
      <c r="W1372" s="459">
        <v>2406.3883181806041</v>
      </c>
      <c r="X1372" s="462">
        <v>4.6591964698322205E-2</v>
      </c>
      <c r="Y1372" s="463">
        <v>198241599758.15121</v>
      </c>
      <c r="Z1372" s="463">
        <v>407030494.07398838</v>
      </c>
      <c r="AA1372" s="463">
        <v>4930007031.8331594</v>
      </c>
      <c r="AB1372" s="463">
        <v>213804086540.43243</v>
      </c>
      <c r="AC1372" s="463">
        <v>7115054396.9374695</v>
      </c>
      <c r="AD1372" s="463">
        <v>16146346973.757494</v>
      </c>
      <c r="AE1372" s="463">
        <v>440644125195.18573</v>
      </c>
      <c r="AF1372" s="463">
        <v>6905475387955.2676</v>
      </c>
      <c r="AG1372" s="461">
        <v>0.43289642895528829</v>
      </c>
      <c r="AH1372" s="461">
        <v>0.54544983274789027</v>
      </c>
      <c r="AI1372" s="461">
        <v>1.1199199117985295E-3</v>
      </c>
      <c r="AJ1372" s="461">
        <v>7.1392724683838893E-3</v>
      </c>
      <c r="AK1372" s="461">
        <v>1.3394545916638965E-2</v>
      </c>
      <c r="AL1372" s="532">
        <v>2.0000000000000001E-4</v>
      </c>
    </row>
    <row r="1373" spans="1:38" x14ac:dyDescent="0.2">
      <c r="A1373" s="474">
        <v>1369</v>
      </c>
      <c r="B1373" s="461">
        <v>0.62723830285330029</v>
      </c>
      <c r="C1373" s="460">
        <v>8653.111629957848</v>
      </c>
      <c r="D1373" s="461">
        <v>0.8476738462315665</v>
      </c>
      <c r="E1373" s="461">
        <v>0.49237143400794298</v>
      </c>
      <c r="F1373" s="506">
        <v>2025.27</v>
      </c>
      <c r="G1373" s="463">
        <v>278345940268.9505</v>
      </c>
      <c r="H1373" s="460">
        <v>20963477.834375869</v>
      </c>
      <c r="I1373" s="463">
        <v>579821913902.3053</v>
      </c>
      <c r="J1373" s="461">
        <v>0.42797899431988418</v>
      </c>
      <c r="K1373" s="463">
        <v>34411229571.171379</v>
      </c>
      <c r="L1373" s="463">
        <v>86648826346.69783</v>
      </c>
      <c r="M1373" s="463">
        <v>406324333435.84247</v>
      </c>
      <c r="N1373" s="463">
        <v>38601381735.336533</v>
      </c>
      <c r="O1373" s="463">
        <v>33715.5414841003</v>
      </c>
      <c r="P1373" s="460">
        <v>295291.23354843358</v>
      </c>
      <c r="Q1373" s="460">
        <v>163906.29149743565</v>
      </c>
      <c r="R1373" s="463">
        <v>1145807684991.3533</v>
      </c>
      <c r="S1373" s="461">
        <v>0.58380290969795523</v>
      </c>
      <c r="T1373" s="461">
        <v>0.4476059523887338</v>
      </c>
      <c r="U1373" s="460">
        <v>16.147697983504177</v>
      </c>
      <c r="V1373" s="463">
        <v>8951856812114.5449</v>
      </c>
      <c r="W1373" s="459">
        <v>2822.6612513012278</v>
      </c>
      <c r="X1373" s="462">
        <v>4.6070722281102539E-2</v>
      </c>
      <c r="Y1373" s="463">
        <v>229421676211.02155</v>
      </c>
      <c r="Z1373" s="463">
        <v>48924264057.928986</v>
      </c>
      <c r="AA1373" s="463">
        <v>18571568765.977745</v>
      </c>
      <c r="AB1373" s="463">
        <v>189340646240.59918</v>
      </c>
      <c r="AC1373" s="463">
        <v>5969868098.3180065</v>
      </c>
      <c r="AD1373" s="463">
        <v>20642316721.039555</v>
      </c>
      <c r="AE1373" s="463">
        <v>512870340094.88495</v>
      </c>
      <c r="AF1373" s="463">
        <v>8281675356549.2744</v>
      </c>
      <c r="AG1373" s="461">
        <v>0.3296167020532329</v>
      </c>
      <c r="AH1373" s="461">
        <v>0.52634420698008122</v>
      </c>
      <c r="AI1373" s="461">
        <v>0.11224311230281923</v>
      </c>
      <c r="AJ1373" s="461">
        <v>2.2424893474351261E-2</v>
      </c>
      <c r="AK1373" s="461">
        <v>9.3710851895154601E-3</v>
      </c>
      <c r="AL1373" s="532">
        <v>2.0000000000000001E-4</v>
      </c>
    </row>
    <row r="1374" spans="1:38" x14ac:dyDescent="0.2">
      <c r="A1374" s="474">
        <v>1370</v>
      </c>
      <c r="B1374" s="461">
        <v>0.3647043229398404</v>
      </c>
      <c r="C1374" s="460">
        <v>2467.4646473230032</v>
      </c>
      <c r="D1374" s="461">
        <v>0.70549035222241585</v>
      </c>
      <c r="E1374" s="461">
        <v>0.50132417926080119</v>
      </c>
      <c r="F1374" s="506">
        <v>2025.04</v>
      </c>
      <c r="G1374" s="463">
        <v>132783505521.35846</v>
      </c>
      <c r="H1374" s="460">
        <v>16756838.91379394</v>
      </c>
      <c r="I1374" s="463">
        <v>325692579751.2146</v>
      </c>
      <c r="J1374" s="461">
        <v>0.13637922074340569</v>
      </c>
      <c r="K1374" s="463">
        <v>12230645737.27154</v>
      </c>
      <c r="L1374" s="463">
        <v>7175994016.9269094</v>
      </c>
      <c r="M1374" s="463">
        <v>273314624731.92203</v>
      </c>
      <c r="N1374" s="463">
        <v>14880650617.779264</v>
      </c>
      <c r="O1374" s="463">
        <v>26781.524057839382</v>
      </c>
      <c r="P1374" s="460">
        <v>145095.86307582393</v>
      </c>
      <c r="Q1374" s="460">
        <v>58928.599620474808</v>
      </c>
      <c r="R1374" s="463">
        <v>633294494855.11426</v>
      </c>
      <c r="S1374" s="461">
        <v>0.44006208441595068</v>
      </c>
      <c r="T1374" s="461">
        <v>0.24617005288597077</v>
      </c>
      <c r="U1374" s="460">
        <v>17.97902837181368</v>
      </c>
      <c r="V1374" s="463">
        <v>3082604729084.5566</v>
      </c>
      <c r="W1374" s="459">
        <v>973.22345332237887</v>
      </c>
      <c r="X1374" s="462">
        <v>4.0777060833028046E-2</v>
      </c>
      <c r="Y1374" s="463">
        <v>129386409228.37679</v>
      </c>
      <c r="Z1374" s="463">
        <v>3397096292.9816699</v>
      </c>
      <c r="AA1374" s="463">
        <v>6826591495.3033876</v>
      </c>
      <c r="AB1374" s="463">
        <v>7715112347.2920151</v>
      </c>
      <c r="AC1374" s="463">
        <v>530134645.53476405</v>
      </c>
      <c r="AD1374" s="463">
        <v>8042795281.3890123</v>
      </c>
      <c r="AE1374" s="463">
        <v>155898139290.87762</v>
      </c>
      <c r="AF1374" s="463">
        <v>2802897069423.6499</v>
      </c>
      <c r="AG1374" s="461">
        <v>7.3086094172903932E-2</v>
      </c>
      <c r="AH1374" s="461">
        <v>0.877071727733712</v>
      </c>
      <c r="AI1374" s="461">
        <v>2.3027898623449578E-2</v>
      </c>
      <c r="AJ1374" s="461">
        <v>2.4355484080288099E-2</v>
      </c>
      <c r="AK1374" s="461">
        <v>2.4587953896462776E-3</v>
      </c>
      <c r="AL1374" s="532">
        <v>2.0000000000000001E-4</v>
      </c>
    </row>
    <row r="1375" spans="1:38" x14ac:dyDescent="0.2">
      <c r="A1375" s="474">
        <v>1371</v>
      </c>
      <c r="B1375" s="461">
        <v>0.42501278046354629</v>
      </c>
      <c r="C1375" s="460">
        <v>1542.4778039294665</v>
      </c>
      <c r="D1375" s="461">
        <v>0.5506651127683756</v>
      </c>
      <c r="E1375" s="461">
        <v>6.8614023181363504E-2</v>
      </c>
      <c r="F1375" s="506">
        <v>2027.48</v>
      </c>
      <c r="G1375" s="463">
        <v>26803514581.744091</v>
      </c>
      <c r="H1375" s="460">
        <v>11707598.651687318</v>
      </c>
      <c r="I1375" s="463">
        <v>355401323804.06299</v>
      </c>
      <c r="J1375" s="461">
        <v>0.40776199673562485</v>
      </c>
      <c r="K1375" s="463">
        <v>19249334646.900524</v>
      </c>
      <c r="L1375" s="463">
        <v>25933134145.990158</v>
      </c>
      <c r="M1375" s="463">
        <v>32296267036.433567</v>
      </c>
      <c r="N1375" s="463">
        <v>21606342716.121559</v>
      </c>
      <c r="O1375" s="463">
        <v>30441.328957004884</v>
      </c>
      <c r="P1375" s="460">
        <v>177976.90202008217</v>
      </c>
      <c r="Q1375" s="460">
        <v>84033.672806635266</v>
      </c>
      <c r="R1375" s="463">
        <v>454486402349.50879</v>
      </c>
      <c r="S1375" s="461">
        <v>0.45212695831247279</v>
      </c>
      <c r="T1375" s="461">
        <v>0.31238844561992757</v>
      </c>
      <c r="U1375" s="460">
        <v>13.953641364121797</v>
      </c>
      <c r="V1375" s="463">
        <v>2291519211783.1436</v>
      </c>
      <c r="W1375" s="459">
        <v>723.51291091722226</v>
      </c>
      <c r="X1375" s="462">
        <v>4.9997479724470752E-2</v>
      </c>
      <c r="Y1375" s="463">
        <v>14866260804.142384</v>
      </c>
      <c r="Z1375" s="463">
        <v>11937253777.601704</v>
      </c>
      <c r="AA1375" s="463">
        <v>8475538112.1837358</v>
      </c>
      <c r="AB1375" s="463">
        <v>97390888555.650497</v>
      </c>
      <c r="AC1375" s="463">
        <v>3701132232.043263</v>
      </c>
      <c r="AD1375" s="463">
        <v>5605227303.7344551</v>
      </c>
      <c r="AE1375" s="463">
        <v>141976300785.35605</v>
      </c>
      <c r="AF1375" s="463">
        <v>1981086383363.542</v>
      </c>
      <c r="AG1375" s="461">
        <v>0.67586629104920692</v>
      </c>
      <c r="AH1375" s="461">
        <v>0.14257780864615244</v>
      </c>
      <c r="AI1375" s="461">
        <v>0.11448658861071566</v>
      </c>
      <c r="AJ1375" s="461">
        <v>4.2782274328662731E-2</v>
      </c>
      <c r="AK1375" s="461">
        <v>2.4287037365262158E-2</v>
      </c>
      <c r="AL1375" s="532">
        <v>2.0000000000000001E-4</v>
      </c>
    </row>
    <row r="1376" spans="1:38" x14ac:dyDescent="0.2">
      <c r="A1376" s="474">
        <v>1372</v>
      </c>
      <c r="B1376" s="461">
        <v>0.47039813629851102</v>
      </c>
      <c r="C1376" s="460">
        <v>5344.4737449298254</v>
      </c>
      <c r="D1376" s="461">
        <v>0.60317676151440269</v>
      </c>
      <c r="E1376" s="461">
        <v>0.51369107859156293</v>
      </c>
      <c r="F1376" s="506">
        <v>2024.92</v>
      </c>
      <c r="G1376" s="463">
        <v>238392593680.23489</v>
      </c>
      <c r="H1376" s="460">
        <v>12703478.225688908</v>
      </c>
      <c r="I1376" s="463">
        <v>287675927578.4519</v>
      </c>
      <c r="J1376" s="461">
        <v>0.1526316791664224</v>
      </c>
      <c r="K1376" s="463">
        <v>6549734614.8133249</v>
      </c>
      <c r="L1376" s="463">
        <v>0</v>
      </c>
      <c r="M1376" s="463">
        <v>460882272988.26855</v>
      </c>
      <c r="N1376" s="463">
        <v>9208412660.5562954</v>
      </c>
      <c r="O1376" s="463">
        <v>32247.863065474492</v>
      </c>
      <c r="P1376" s="460">
        <v>101465.43749999956</v>
      </c>
      <c r="Q1376" s="460">
        <v>33113.812499999796</v>
      </c>
      <c r="R1376" s="463">
        <v>764316347842.09009</v>
      </c>
      <c r="S1376" s="461">
        <v>0.54626127933949231</v>
      </c>
      <c r="T1376" s="461">
        <v>0.33745792577180539</v>
      </c>
      <c r="U1376" s="460">
        <v>18.512607129493514</v>
      </c>
      <c r="V1376" s="463">
        <v>5237680973420.6514</v>
      </c>
      <c r="W1376" s="459">
        <v>1653.0652478643897</v>
      </c>
      <c r="X1376" s="462">
        <v>3.9524635225639614E-2</v>
      </c>
      <c r="Y1376" s="463">
        <v>238392593680.23489</v>
      </c>
      <c r="Z1376" s="463">
        <v>0</v>
      </c>
      <c r="AA1376" s="463">
        <v>2839507187.3116345</v>
      </c>
      <c r="AB1376" s="463">
        <v>6847036215.85429</v>
      </c>
      <c r="AC1376" s="463">
        <v>321645861.93759733</v>
      </c>
      <c r="AD1376" s="463">
        <v>9523826430.9350414</v>
      </c>
      <c r="AE1376" s="463">
        <v>257924609376.27344</v>
      </c>
      <c r="AF1376" s="463">
        <v>4774856962411.0293</v>
      </c>
      <c r="AG1376" s="461">
        <v>4.4571222988174876E-2</v>
      </c>
      <c r="AH1376" s="461">
        <v>0.94860627566052691</v>
      </c>
      <c r="AI1376" s="461">
        <v>0</v>
      </c>
      <c r="AJ1376" s="461">
        <v>5.9467900497648541E-3</v>
      </c>
      <c r="AK1376" s="461">
        <v>8.7571130153339715E-4</v>
      </c>
      <c r="AL1376" s="532">
        <v>2.0000000000000001E-4</v>
      </c>
    </row>
    <row r="1377" spans="1:38" x14ac:dyDescent="0.2">
      <c r="A1377" s="474">
        <v>1373</v>
      </c>
      <c r="B1377" s="461">
        <v>0.35451126120867416</v>
      </c>
      <c r="C1377" s="460">
        <v>4863.2755207914352</v>
      </c>
      <c r="D1377" s="461">
        <v>0.89248132404919645</v>
      </c>
      <c r="E1377" s="461">
        <v>0.56020027534096095</v>
      </c>
      <c r="F1377" s="506">
        <v>2027.46</v>
      </c>
      <c r="G1377" s="463">
        <v>104207501392.8503</v>
      </c>
      <c r="H1377" s="460">
        <v>23824655.682872944</v>
      </c>
      <c r="I1377" s="463">
        <v>572629144848.08679</v>
      </c>
      <c r="J1377" s="461">
        <v>0.31600125475754903</v>
      </c>
      <c r="K1377" s="463">
        <v>34932840438.392662</v>
      </c>
      <c r="L1377" s="463">
        <v>76068419789.186386</v>
      </c>
      <c r="M1377" s="463">
        <v>74751804394.56369</v>
      </c>
      <c r="N1377" s="463">
        <v>113812467526.49971</v>
      </c>
      <c r="O1377" s="463">
        <v>42520.272679801761</v>
      </c>
      <c r="P1377" s="460">
        <v>648828.37909643794</v>
      </c>
      <c r="Q1377" s="460">
        <v>440146.0405060965</v>
      </c>
      <c r="R1377" s="463">
        <v>872194676996.72937</v>
      </c>
      <c r="S1377" s="461">
        <v>0.40088717658964307</v>
      </c>
      <c r="T1377" s="461">
        <v>0.28787266256613264</v>
      </c>
      <c r="U1377" s="460">
        <v>15.227551500998317</v>
      </c>
      <c r="V1377" s="463">
        <v>4219170890251.1685</v>
      </c>
      <c r="W1377" s="459">
        <v>1331.283568870597</v>
      </c>
      <c r="X1377" s="462">
        <v>4.7562588387282383E-2</v>
      </c>
      <c r="Y1377" s="463">
        <v>51648900555.101151</v>
      </c>
      <c r="Z1377" s="463">
        <v>52558600837.749161</v>
      </c>
      <c r="AA1377" s="463">
        <v>21983047050.527214</v>
      </c>
      <c r="AB1377" s="463">
        <v>94371884551.988297</v>
      </c>
      <c r="AC1377" s="463">
        <v>13591578434.504885</v>
      </c>
      <c r="AD1377" s="463">
        <v>16926992513.185814</v>
      </c>
      <c r="AE1377" s="463">
        <v>251081003943.05652</v>
      </c>
      <c r="AF1377" s="463">
        <v>3823348918465.2544</v>
      </c>
      <c r="AG1377" s="461">
        <v>0.37843404635642397</v>
      </c>
      <c r="AH1377" s="461">
        <v>0.2566674220622378</v>
      </c>
      <c r="AI1377" s="461">
        <v>0.26118814610257735</v>
      </c>
      <c r="AJ1377" s="461">
        <v>5.749683724746607E-2</v>
      </c>
      <c r="AK1377" s="461">
        <v>4.6213548231294976E-2</v>
      </c>
      <c r="AL1377" s="532">
        <v>2.0000000000000001E-4</v>
      </c>
    </row>
    <row r="1378" spans="1:38" x14ac:dyDescent="0.2">
      <c r="A1378" s="474">
        <v>1374</v>
      </c>
      <c r="B1378" s="461">
        <v>0.47345985285249642</v>
      </c>
      <c r="C1378" s="460">
        <v>1500</v>
      </c>
      <c r="D1378" s="461">
        <v>0.84443471670319503</v>
      </c>
      <c r="E1378" s="461">
        <v>0.40532577857754787</v>
      </c>
      <c r="F1378" s="506">
        <v>2026.01</v>
      </c>
      <c r="G1378" s="463">
        <v>133251958624.57956</v>
      </c>
      <c r="H1378" s="460">
        <v>24199476.661924087</v>
      </c>
      <c r="I1378" s="463">
        <v>624178933322.5188</v>
      </c>
      <c r="J1378" s="461">
        <v>0.47345985285249648</v>
      </c>
      <c r="K1378" s="463">
        <v>39759832630.092575</v>
      </c>
      <c r="L1378" s="463">
        <v>39315926957.602356</v>
      </c>
      <c r="M1378" s="463">
        <v>241964162994.10571</v>
      </c>
      <c r="N1378" s="463">
        <v>15225480383.666985</v>
      </c>
      <c r="O1378" s="463">
        <v>13114.828112061639</v>
      </c>
      <c r="P1378" s="460">
        <v>168260.50347098411</v>
      </c>
      <c r="Q1378" s="460">
        <v>72854.446965267562</v>
      </c>
      <c r="R1378" s="463">
        <v>960444336287.98633</v>
      </c>
      <c r="S1378" s="461">
        <v>0.5602468492969872</v>
      </c>
      <c r="T1378" s="461">
        <v>0.40830656243159025</v>
      </c>
      <c r="U1378" s="460">
        <v>14.935487884099681</v>
      </c>
      <c r="V1378" s="463">
        <v>6586089592759.1387</v>
      </c>
      <c r="W1378" s="459">
        <v>2079.6946133488591</v>
      </c>
      <c r="X1378" s="462">
        <v>4.7863240463339334E-2</v>
      </c>
      <c r="Y1378" s="463">
        <v>114626664978.16159</v>
      </c>
      <c r="Z1378" s="463">
        <v>18625293646.417961</v>
      </c>
      <c r="AA1378" s="463">
        <v>13499698879.79438</v>
      </c>
      <c r="AB1378" s="463">
        <v>234304014105.99988</v>
      </c>
      <c r="AC1378" s="463">
        <v>3201879846.2323198</v>
      </c>
      <c r="AD1378" s="463">
        <v>7898173900.0317879</v>
      </c>
      <c r="AE1378" s="463">
        <v>392155725356.63794</v>
      </c>
      <c r="AF1378" s="463">
        <v>5857037084744.3877</v>
      </c>
      <c r="AG1378" s="461">
        <v>0.53758041796927158</v>
      </c>
      <c r="AH1378" s="461">
        <v>0.37184443312776433</v>
      </c>
      <c r="AI1378" s="461">
        <v>6.0419726589008835E-2</v>
      </c>
      <c r="AJ1378" s="461">
        <v>2.3048682609431579E-2</v>
      </c>
      <c r="AK1378" s="461">
        <v>7.1067397045236104E-3</v>
      </c>
      <c r="AL1378" s="532">
        <v>2.0000000000000001E-4</v>
      </c>
    </row>
    <row r="1379" spans="1:38" x14ac:dyDescent="0.2">
      <c r="A1379" s="474">
        <v>1375</v>
      </c>
      <c r="B1379" s="461">
        <v>0.58193181440392061</v>
      </c>
      <c r="C1379" s="460">
        <v>4167.0855385669011</v>
      </c>
      <c r="D1379" s="461">
        <v>1.1835318728810462</v>
      </c>
      <c r="E1379" s="461">
        <v>0.68611600275457918</v>
      </c>
      <c r="F1379" s="506">
        <v>2023.75</v>
      </c>
      <c r="G1379" s="463">
        <v>1060898788711.896</v>
      </c>
      <c r="H1379" s="460">
        <v>44324870.010267019</v>
      </c>
      <c r="I1379" s="463">
        <v>817622308912.86584</v>
      </c>
      <c r="J1379" s="461">
        <v>3.3788257556632506E-2</v>
      </c>
      <c r="K1379" s="463">
        <v>22627505123.485394</v>
      </c>
      <c r="L1379" s="463">
        <v>0</v>
      </c>
      <c r="M1379" s="463">
        <v>1326123485889.8699</v>
      </c>
      <c r="N1379" s="463">
        <v>29649134826.45005</v>
      </c>
      <c r="O1379" s="463">
        <v>12867.891269112999</v>
      </c>
      <c r="P1379" s="460">
        <v>201106.28838549205</v>
      </c>
      <c r="Q1379" s="460">
        <v>93709.084661932895</v>
      </c>
      <c r="R1379" s="463">
        <v>2196022434752.6711</v>
      </c>
      <c r="S1379" s="461">
        <v>0.50240410804092617</v>
      </c>
      <c r="T1379" s="461">
        <v>0.45166564037472684</v>
      </c>
      <c r="U1379" s="460">
        <v>20.698053650117473</v>
      </c>
      <c r="V1379" s="463">
        <v>21953084424614.629</v>
      </c>
      <c r="W1379" s="459">
        <v>6926.6188439721727</v>
      </c>
      <c r="X1379" s="462">
        <v>3.6179890649700022E-2</v>
      </c>
      <c r="Y1379" s="463">
        <v>1060898788711.896</v>
      </c>
      <c r="Z1379" s="463">
        <v>0</v>
      </c>
      <c r="AA1379" s="463">
        <v>7835245331.9592152</v>
      </c>
      <c r="AB1379" s="463">
        <v>-92574386337.204269</v>
      </c>
      <c r="AC1379" s="463">
        <v>-6930625368.3271008</v>
      </c>
      <c r="AD1379" s="463">
        <v>22638856931.508224</v>
      </c>
      <c r="AE1379" s="463">
        <v>991867879269.83203</v>
      </c>
      <c r="AF1379" s="463">
        <v>20529734578955.223</v>
      </c>
      <c r="AG1379" s="461">
        <v>0</v>
      </c>
      <c r="AH1379" s="461">
        <v>0.98184790982094794</v>
      </c>
      <c r="AI1379" s="461">
        <v>0</v>
      </c>
      <c r="AJ1379" s="461">
        <v>3.816535134356305E-3</v>
      </c>
      <c r="AK1379" s="461">
        <v>0</v>
      </c>
      <c r="AL1379" s="532">
        <v>2.0000000000000001E-4</v>
      </c>
    </row>
    <row r="1380" spans="1:38" x14ac:dyDescent="0.2">
      <c r="A1380" s="474">
        <v>1376</v>
      </c>
      <c r="B1380" s="461">
        <v>0.5757448804978138</v>
      </c>
      <c r="C1380" s="460">
        <v>8082.4139194179115</v>
      </c>
      <c r="D1380" s="461">
        <v>0.67419466200780298</v>
      </c>
      <c r="E1380" s="461">
        <v>0.54888343931034245</v>
      </c>
      <c r="F1380" s="506">
        <v>2023.75</v>
      </c>
      <c r="G1380" s="463">
        <v>528901488121.77917</v>
      </c>
      <c r="H1380" s="460">
        <v>14079743.561369093</v>
      </c>
      <c r="I1380" s="463">
        <v>329659027385.72925</v>
      </c>
      <c r="J1380" s="461">
        <v>0.18476720421307125</v>
      </c>
      <c r="K1380" s="463">
        <v>8172969699.3732157</v>
      </c>
      <c r="L1380" s="463">
        <v>0</v>
      </c>
      <c r="M1380" s="463">
        <v>795765459258.39307</v>
      </c>
      <c r="N1380" s="463">
        <v>116418445129.37157</v>
      </c>
      <c r="O1380" s="463">
        <v>33414.662480953048</v>
      </c>
      <c r="P1380" s="460">
        <v>619855.28779925557</v>
      </c>
      <c r="Q1380" s="460">
        <v>424634.99098519661</v>
      </c>
      <c r="R1380" s="463">
        <v>1250015901472.8672</v>
      </c>
      <c r="S1380" s="461">
        <v>0.58154273290637348</v>
      </c>
      <c r="T1380" s="461">
        <v>0.46563162886774528</v>
      </c>
      <c r="U1380" s="460">
        <v>18.433855029603041</v>
      </c>
      <c r="V1380" s="463">
        <v>11629768509969.99</v>
      </c>
      <c r="W1380" s="459">
        <v>3668.6738193480182</v>
      </c>
      <c r="X1380" s="462">
        <v>4.0287359050775962E-2</v>
      </c>
      <c r="Y1380" s="463">
        <v>528901488121.77917</v>
      </c>
      <c r="Z1380" s="463">
        <v>0</v>
      </c>
      <c r="AA1380" s="463">
        <v>3550078214.5593233</v>
      </c>
      <c r="AB1380" s="463">
        <v>24389130078.178135</v>
      </c>
      <c r="AC1380" s="463">
        <v>10356657684.815363</v>
      </c>
      <c r="AD1380" s="463">
        <v>14849586214.062208</v>
      </c>
      <c r="AE1380" s="463">
        <v>582046940313.39417</v>
      </c>
      <c r="AF1380" s="463">
        <v>10729368918161.123</v>
      </c>
      <c r="AG1380" s="461">
        <v>4.754271343356415E-2</v>
      </c>
      <c r="AH1380" s="461">
        <v>0.93660012540943527</v>
      </c>
      <c r="AI1380" s="461">
        <v>0</v>
      </c>
      <c r="AJ1380" s="461">
        <v>3.308748391110184E-3</v>
      </c>
      <c r="AK1380" s="461">
        <v>1.2548412765890308E-2</v>
      </c>
      <c r="AL1380" s="532">
        <v>2.0000000000000001E-4</v>
      </c>
    </row>
    <row r="1381" spans="1:38" x14ac:dyDescent="0.2">
      <c r="A1381" s="474">
        <v>1377</v>
      </c>
      <c r="B1381" s="461">
        <v>0.64561014120179117</v>
      </c>
      <c r="C1381" s="460">
        <v>9231.7974650331525</v>
      </c>
      <c r="D1381" s="461">
        <v>0.89827317766875026</v>
      </c>
      <c r="E1381" s="461">
        <v>0.6266796263440354</v>
      </c>
      <c r="F1381" s="506">
        <v>2023.75</v>
      </c>
      <c r="G1381" s="463">
        <v>288222103215.16675</v>
      </c>
      <c r="H1381" s="460">
        <v>15760982.038826568</v>
      </c>
      <c r="I1381" s="463">
        <v>333190695982.55072</v>
      </c>
      <c r="J1381" s="461">
        <v>9.4195404237672586E-2</v>
      </c>
      <c r="K1381" s="463">
        <v>7930101802.7529669</v>
      </c>
      <c r="L1381" s="463">
        <v>0</v>
      </c>
      <c r="M1381" s="463">
        <v>848245388363.54431</v>
      </c>
      <c r="N1381" s="463">
        <v>3485494443.9583802</v>
      </c>
      <c r="O1381" s="463">
        <v>33572.335390248802</v>
      </c>
      <c r="P1381" s="460">
        <v>71413.41942052485</v>
      </c>
      <c r="Q1381" s="460">
        <v>12416.604855131216</v>
      </c>
      <c r="R1381" s="463">
        <v>1192851680592.8064</v>
      </c>
      <c r="S1381" s="461">
        <v>0.59877188615274668</v>
      </c>
      <c r="T1381" s="461">
        <v>0.24306087449373934</v>
      </c>
      <c r="U1381" s="460">
        <v>19.749416183987712</v>
      </c>
      <c r="V1381" s="463">
        <v>6135611470164.4609</v>
      </c>
      <c r="W1381" s="459">
        <v>1936.1729263613049</v>
      </c>
      <c r="X1381" s="462">
        <v>3.8332968506076669E-2</v>
      </c>
      <c r="Y1381" s="463">
        <v>288222103215.16675</v>
      </c>
      <c r="Z1381" s="463">
        <v>0</v>
      </c>
      <c r="AA1381" s="463">
        <v>3441809825.7505698</v>
      </c>
      <c r="AB1381" s="463">
        <v>-17831593083.163628</v>
      </c>
      <c r="AC1381" s="463">
        <v>-467534330.94143224</v>
      </c>
      <c r="AD1381" s="463">
        <v>16570786999.401903</v>
      </c>
      <c r="AE1381" s="463">
        <v>289935572626.21417</v>
      </c>
      <c r="AF1381" s="463">
        <v>5726058290337.8984</v>
      </c>
      <c r="AG1381" s="461">
        <v>0</v>
      </c>
      <c r="AH1381" s="461">
        <v>0.95636818268663004</v>
      </c>
      <c r="AI1381" s="461">
        <v>0</v>
      </c>
      <c r="AJ1381" s="461">
        <v>6.0107837734698763E-3</v>
      </c>
      <c r="AK1381" s="461">
        <v>0</v>
      </c>
      <c r="AL1381" s="532">
        <v>2.0000000000000001E-4</v>
      </c>
    </row>
    <row r="1382" spans="1:38" x14ac:dyDescent="0.2">
      <c r="A1382" s="474">
        <v>1378</v>
      </c>
      <c r="B1382" s="461">
        <v>0.56742003908757965</v>
      </c>
      <c r="C1382" s="460">
        <v>6391.8415735601757</v>
      </c>
      <c r="D1382" s="461">
        <v>0.76047490289833297</v>
      </c>
      <c r="E1382" s="461">
        <v>0.69586861070922179</v>
      </c>
      <c r="F1382" s="506">
        <v>2024.76</v>
      </c>
      <c r="G1382" s="463">
        <v>128486689579.05258</v>
      </c>
      <c r="H1382" s="460">
        <v>18120825.4670294</v>
      </c>
      <c r="I1382" s="463">
        <v>433171666913.86444</v>
      </c>
      <c r="J1382" s="461">
        <v>0.37433465162258195</v>
      </c>
      <c r="K1382" s="463">
        <v>14024395779.467873</v>
      </c>
      <c r="L1382" s="463">
        <v>35227639578.369179</v>
      </c>
      <c r="M1382" s="463">
        <v>263281602825.34042</v>
      </c>
      <c r="N1382" s="463">
        <v>77191557509.341751</v>
      </c>
      <c r="O1382" s="463">
        <v>34177.785781444858</v>
      </c>
      <c r="P1382" s="460">
        <v>540691.44441056135</v>
      </c>
      <c r="Q1382" s="460">
        <v>357491.9861912335</v>
      </c>
      <c r="R1382" s="463">
        <v>822896862606.38367</v>
      </c>
      <c r="S1382" s="461">
        <v>0.51018395366478742</v>
      </c>
      <c r="T1382" s="461">
        <v>0.3082265483851952</v>
      </c>
      <c r="U1382" s="460">
        <v>15.982044143135898</v>
      </c>
      <c r="V1382" s="463">
        <v>4487041964390.6992</v>
      </c>
      <c r="W1382" s="459">
        <v>1416.2622160983985</v>
      </c>
      <c r="X1382" s="462">
        <v>4.5867013481848878E-2</v>
      </c>
      <c r="Y1382" s="463">
        <v>113323732631.18283</v>
      </c>
      <c r="Z1382" s="463">
        <v>15162956947.869762</v>
      </c>
      <c r="AA1382" s="463">
        <v>4852819342.4885607</v>
      </c>
      <c r="AB1382" s="463">
        <v>96758508290.317917</v>
      </c>
      <c r="AC1382" s="463">
        <v>8364431906.3261261</v>
      </c>
      <c r="AD1382" s="463">
        <v>15176210519.98666</v>
      </c>
      <c r="AE1382" s="463">
        <v>253638659638.17184</v>
      </c>
      <c r="AF1382" s="463">
        <v>4053664254743.084</v>
      </c>
      <c r="AG1382" s="461">
        <v>0.35897184697309992</v>
      </c>
      <c r="AH1382" s="461">
        <v>0.53116163171953124</v>
      </c>
      <c r="AI1382" s="461">
        <v>7.1070558365170941E-2</v>
      </c>
      <c r="AJ1382" s="461">
        <v>1.1971438771255923E-2</v>
      </c>
      <c r="AK1382" s="461">
        <v>2.6824524170942048E-2</v>
      </c>
      <c r="AL1382" s="532">
        <v>2.0000000000000001E-4</v>
      </c>
    </row>
    <row r="1383" spans="1:38" x14ac:dyDescent="0.2">
      <c r="A1383" s="474">
        <v>1379</v>
      </c>
      <c r="B1383" s="461">
        <v>0.4123836475973861</v>
      </c>
      <c r="C1383" s="460">
        <v>2835.9106083168654</v>
      </c>
      <c r="D1383" s="461">
        <v>1.0740495757904835</v>
      </c>
      <c r="E1383" s="461">
        <v>0.41458519305542002</v>
      </c>
      <c r="F1383" s="506">
        <v>2024.76</v>
      </c>
      <c r="G1383" s="463">
        <v>445016313290.26819</v>
      </c>
      <c r="H1383" s="460">
        <v>35897219.990918405</v>
      </c>
      <c r="I1383" s="463">
        <v>775546046271.06018</v>
      </c>
      <c r="J1383" s="461">
        <v>0.34033083811353293</v>
      </c>
      <c r="K1383" s="463">
        <v>28805273909.477249</v>
      </c>
      <c r="L1383" s="463">
        <v>38070778635.280594</v>
      </c>
      <c r="M1383" s="463">
        <v>644617339723.53809</v>
      </c>
      <c r="N1383" s="463">
        <v>97031631532.237549</v>
      </c>
      <c r="O1383" s="463">
        <v>43665.044741161022</v>
      </c>
      <c r="P1383" s="460">
        <v>602713.91278436745</v>
      </c>
      <c r="Q1383" s="460">
        <v>396812.36367871717</v>
      </c>
      <c r="R1383" s="463">
        <v>1584071070071.5938</v>
      </c>
      <c r="S1383" s="461">
        <v>0.53624698148004879</v>
      </c>
      <c r="T1383" s="461">
        <v>0.39404539312916481</v>
      </c>
      <c r="U1383" s="460">
        <v>17.204482822693549</v>
      </c>
      <c r="V1383" s="463">
        <v>11716875986169.729</v>
      </c>
      <c r="W1383" s="459">
        <v>3696.415574572155</v>
      </c>
      <c r="X1383" s="462">
        <v>4.2892849516181351E-2</v>
      </c>
      <c r="Y1383" s="463">
        <v>420199538108.81146</v>
      </c>
      <c r="Z1383" s="463">
        <v>24816775181.456657</v>
      </c>
      <c r="AA1383" s="463">
        <v>15225636149.414923</v>
      </c>
      <c r="AB1383" s="463">
        <v>135152978969.28888</v>
      </c>
      <c r="AC1383" s="463">
        <v>12358431902.908405</v>
      </c>
      <c r="AD1383" s="463">
        <v>16442547239.017502</v>
      </c>
      <c r="AE1383" s="463">
        <v>624195907550.89795</v>
      </c>
      <c r="AF1383" s="463">
        <v>10738967769455.035</v>
      </c>
      <c r="AG1383" s="461">
        <v>0.18351315350003991</v>
      </c>
      <c r="AH1383" s="461">
        <v>0.74344121292325727</v>
      </c>
      <c r="AI1383" s="461">
        <v>4.3907267306344137E-2</v>
      </c>
      <c r="AJ1383" s="461">
        <v>1.4177932624699153E-2</v>
      </c>
      <c r="AK1383" s="461">
        <v>1.4960433645659613E-2</v>
      </c>
      <c r="AL1383" s="532">
        <v>2.0000000000000001E-4</v>
      </c>
    </row>
    <row r="1384" spans="1:38" x14ac:dyDescent="0.2">
      <c r="A1384" s="474">
        <v>1380</v>
      </c>
      <c r="B1384" s="461">
        <v>0.63833137631704073</v>
      </c>
      <c r="C1384" s="460">
        <v>3185.699980547538</v>
      </c>
      <c r="D1384" s="461">
        <v>0.83800459351592804</v>
      </c>
      <c r="E1384" s="461">
        <v>0.358105149747733</v>
      </c>
      <c r="F1384" s="506">
        <v>2025.9</v>
      </c>
      <c r="G1384" s="463">
        <v>157392585827.63498</v>
      </c>
      <c r="H1384" s="460">
        <v>21067204.12219128</v>
      </c>
      <c r="I1384" s="463">
        <v>409303688833.67358</v>
      </c>
      <c r="J1384" s="461">
        <v>0.19090280356276401</v>
      </c>
      <c r="K1384" s="463">
        <v>6814690878.5249062</v>
      </c>
      <c r="L1384" s="463">
        <v>19567043155.469662</v>
      </c>
      <c r="M1384" s="463">
        <v>304632042725.75873</v>
      </c>
      <c r="N1384" s="463">
        <v>60097055330.654602</v>
      </c>
      <c r="O1384" s="463">
        <v>29730.928782030114</v>
      </c>
      <c r="P1384" s="460">
        <v>405448.30932698806</v>
      </c>
      <c r="Q1384" s="460">
        <v>248217.50718106082</v>
      </c>
      <c r="R1384" s="463">
        <v>800414520924.08154</v>
      </c>
      <c r="S1384" s="461">
        <v>0.44457683081186794</v>
      </c>
      <c r="T1384" s="461">
        <v>0.2693394005687032</v>
      </c>
      <c r="U1384" s="460">
        <v>17.333596187947219</v>
      </c>
      <c r="V1384" s="463">
        <v>4085687038849.4043</v>
      </c>
      <c r="W1384" s="459">
        <v>1289.2750811966193</v>
      </c>
      <c r="X1384" s="462">
        <v>4.2579875184282363E-2</v>
      </c>
      <c r="Y1384" s="463">
        <v>147893152752.83429</v>
      </c>
      <c r="Z1384" s="463">
        <v>9499433074.8007088</v>
      </c>
      <c r="AA1384" s="463">
        <v>3368374363.1709437</v>
      </c>
      <c r="AB1384" s="463">
        <v>36216083114.109573</v>
      </c>
      <c r="AC1384" s="463">
        <v>6943541253.9515705</v>
      </c>
      <c r="AD1384" s="463">
        <v>11662582713.310804</v>
      </c>
      <c r="AE1384" s="463">
        <v>215583167272.17786</v>
      </c>
      <c r="AF1384" s="463">
        <v>3736831566414.6094</v>
      </c>
      <c r="AG1384" s="461">
        <v>0.16656427904072299</v>
      </c>
      <c r="AH1384" s="461">
        <v>0.75196589740862818</v>
      </c>
      <c r="AI1384" s="461">
        <v>4.8300070584767645E-2</v>
      </c>
      <c r="AJ1384" s="461">
        <v>9.0139849851536384E-3</v>
      </c>
      <c r="AK1384" s="461">
        <v>2.4155767980727664E-2</v>
      </c>
      <c r="AL1384" s="532">
        <v>2.0000000000000001E-4</v>
      </c>
    </row>
    <row r="1385" spans="1:38" x14ac:dyDescent="0.2">
      <c r="A1385" s="474">
        <v>1381</v>
      </c>
      <c r="B1385" s="461">
        <v>0.5247732614943792</v>
      </c>
      <c r="C1385" s="460">
        <v>2677.5311839649094</v>
      </c>
      <c r="D1385" s="461">
        <v>0.82574861388261622</v>
      </c>
      <c r="E1385" s="461">
        <v>0.54755705882399375</v>
      </c>
      <c r="F1385" s="506">
        <v>2023.75</v>
      </c>
      <c r="G1385" s="463">
        <v>151994283642.40732</v>
      </c>
      <c r="H1385" s="460">
        <v>20738460.577334549</v>
      </c>
      <c r="I1385" s="463">
        <v>583912592950.02478</v>
      </c>
      <c r="J1385" s="461">
        <v>0.43303319774885873</v>
      </c>
      <c r="K1385" s="463">
        <v>14850487190.362581</v>
      </c>
      <c r="L1385" s="463">
        <v>0</v>
      </c>
      <c r="M1385" s="463">
        <v>494041529361.5061</v>
      </c>
      <c r="N1385" s="463">
        <v>53794633088.292877</v>
      </c>
      <c r="O1385" s="463">
        <v>30363.819276088689</v>
      </c>
      <c r="P1385" s="460">
        <v>365890.26492986182</v>
      </c>
      <c r="Q1385" s="460">
        <v>217971.27713016729</v>
      </c>
      <c r="R1385" s="463">
        <v>1146599242590.1863</v>
      </c>
      <c r="S1385" s="461">
        <v>0.57793520972565382</v>
      </c>
      <c r="T1385" s="461">
        <v>0.31978193024819296</v>
      </c>
      <c r="U1385" s="460">
        <v>15.455009550704288</v>
      </c>
      <c r="V1385" s="463">
        <v>6431277261922.8164</v>
      </c>
      <c r="W1385" s="459">
        <v>2028.2605151990547</v>
      </c>
      <c r="X1385" s="462">
        <v>4.5750928351804214E-2</v>
      </c>
      <c r="Y1385" s="463">
        <v>151994283642.40732</v>
      </c>
      <c r="Z1385" s="463">
        <v>0</v>
      </c>
      <c r="AA1385" s="463">
        <v>3935893263.6746335</v>
      </c>
      <c r="AB1385" s="463">
        <v>192175537733.31665</v>
      </c>
      <c r="AC1385" s="463">
        <v>8084727086.0363092</v>
      </c>
      <c r="AD1385" s="463">
        <v>10471277291.170902</v>
      </c>
      <c r="AE1385" s="463">
        <v>366661719016.60583</v>
      </c>
      <c r="AF1385" s="463">
        <v>5666760369279.2949</v>
      </c>
      <c r="AG1385" s="461">
        <v>0.46488794719466581</v>
      </c>
      <c r="AH1385" s="461">
        <v>0.50961946527007007</v>
      </c>
      <c r="AI1385" s="461">
        <v>0</v>
      </c>
      <c r="AJ1385" s="461">
        <v>6.9455791443237E-3</v>
      </c>
      <c r="AK1385" s="461">
        <v>1.8547008390940471E-2</v>
      </c>
      <c r="AL1385" s="532">
        <v>2.0000000000000001E-4</v>
      </c>
    </row>
    <row r="1386" spans="1:38" x14ac:dyDescent="0.2">
      <c r="A1386" s="474">
        <v>1382</v>
      </c>
      <c r="B1386" s="461">
        <v>0.41529774764362826</v>
      </c>
      <c r="C1386" s="460">
        <v>7071.8356387121503</v>
      </c>
      <c r="D1386" s="461">
        <v>0.42555020807038035</v>
      </c>
      <c r="E1386" s="461">
        <v>0.65482703820537547</v>
      </c>
      <c r="F1386" s="506">
        <v>2024.44</v>
      </c>
      <c r="G1386" s="463">
        <v>218286194361.31091</v>
      </c>
      <c r="H1386" s="460">
        <v>7618023.9202897232</v>
      </c>
      <c r="I1386" s="463">
        <v>271195765268.16525</v>
      </c>
      <c r="J1386" s="461">
        <v>0.41529774764362826</v>
      </c>
      <c r="K1386" s="463">
        <v>5398631968.1811066</v>
      </c>
      <c r="L1386" s="463">
        <v>0</v>
      </c>
      <c r="M1386" s="463">
        <v>484725482772.67987</v>
      </c>
      <c r="N1386" s="463">
        <v>16148540776.895226</v>
      </c>
      <c r="O1386" s="463">
        <v>32207.108024707661</v>
      </c>
      <c r="P1386" s="460">
        <v>140128.76402136165</v>
      </c>
      <c r="Q1386" s="460">
        <v>59625.794095027661</v>
      </c>
      <c r="R1386" s="463">
        <v>777468420785.92151</v>
      </c>
      <c r="S1386" s="461">
        <v>0.65143092365160926</v>
      </c>
      <c r="T1386" s="461">
        <v>0.38662611432310356</v>
      </c>
      <c r="U1386" s="460">
        <v>17.326226660488661</v>
      </c>
      <c r="V1386" s="463">
        <v>5692840163778.874</v>
      </c>
      <c r="W1386" s="459">
        <v>1795.1227603272978</v>
      </c>
      <c r="X1386" s="462">
        <v>4.2335990896905588E-2</v>
      </c>
      <c r="Y1386" s="463">
        <v>218286194361.31091</v>
      </c>
      <c r="Z1386" s="463">
        <v>0</v>
      </c>
      <c r="AA1386" s="463">
        <v>3099482804.9241753</v>
      </c>
      <c r="AB1386" s="463">
        <v>69754087980.434387</v>
      </c>
      <c r="AC1386" s="463">
        <v>1833307528.8355145</v>
      </c>
      <c r="AD1386" s="463">
        <v>7616521861.8754845</v>
      </c>
      <c r="AE1386" s="463">
        <v>300589594537.38049</v>
      </c>
      <c r="AF1386" s="463">
        <v>5208083446739.0391</v>
      </c>
      <c r="AG1386" s="461">
        <v>0.19312630802407854</v>
      </c>
      <c r="AH1386" s="461">
        <v>0.79634624431022916</v>
      </c>
      <c r="AI1386" s="461">
        <v>0</v>
      </c>
      <c r="AJ1386" s="461">
        <v>5.9512925179124546E-3</v>
      </c>
      <c r="AK1386" s="461">
        <v>4.5761551477798137E-3</v>
      </c>
      <c r="AL1386" s="532">
        <v>2.0000000000000001E-4</v>
      </c>
    </row>
    <row r="1387" spans="1:38" x14ac:dyDescent="0.2">
      <c r="A1387" s="474">
        <v>1383</v>
      </c>
      <c r="B1387" s="461">
        <v>0.31650136461561862</v>
      </c>
      <c r="C1387" s="460">
        <v>2313.7050048700389</v>
      </c>
      <c r="D1387" s="461">
        <v>1.1056808037438448</v>
      </c>
      <c r="E1387" s="461">
        <v>0.45107074865046903</v>
      </c>
      <c r="F1387" s="506">
        <v>2025.36</v>
      </c>
      <c r="G1387" s="463">
        <v>197077238104.18753</v>
      </c>
      <c r="H1387" s="460">
        <v>39543770.770632327</v>
      </c>
      <c r="I1387" s="463">
        <v>709846361127.05945</v>
      </c>
      <c r="J1387" s="461">
        <v>0.22048067740829747</v>
      </c>
      <c r="K1387" s="463">
        <v>17377661589.556198</v>
      </c>
      <c r="L1387" s="463">
        <v>33584675071.710129</v>
      </c>
      <c r="M1387" s="463">
        <v>400377547104.17181</v>
      </c>
      <c r="N1387" s="463">
        <v>69241794617.673599</v>
      </c>
      <c r="O1387" s="463">
        <v>31419.47907762738</v>
      </c>
      <c r="P1387" s="460">
        <v>456851.34632251115</v>
      </c>
      <c r="Q1387" s="460">
        <v>280890.49374541949</v>
      </c>
      <c r="R1387" s="463">
        <v>1230428039510.1711</v>
      </c>
      <c r="S1387" s="461">
        <v>0.42753194712818232</v>
      </c>
      <c r="T1387" s="461">
        <v>0.27003337204798311</v>
      </c>
      <c r="U1387" s="460">
        <v>16.500002830471509</v>
      </c>
      <c r="V1387" s="463">
        <v>5994201897075.8291</v>
      </c>
      <c r="W1387" s="459">
        <v>1890.4515347752049</v>
      </c>
      <c r="X1387" s="462">
        <v>4.4371762921317219E-2</v>
      </c>
      <c r="Y1387" s="463">
        <v>181825276833.05954</v>
      </c>
      <c r="Z1387" s="463">
        <v>15251961271.127981</v>
      </c>
      <c r="AA1387" s="463">
        <v>6521424727.5236664</v>
      </c>
      <c r="AB1387" s="463">
        <v>103482758874.70401</v>
      </c>
      <c r="AC1387" s="463">
        <v>10479157762.69582</v>
      </c>
      <c r="AD1387" s="463">
        <v>14696053102.209448</v>
      </c>
      <c r="AE1387" s="463">
        <v>332256632571.3205</v>
      </c>
      <c r="AF1387" s="463">
        <v>5482235377869.7197</v>
      </c>
      <c r="AG1387" s="461">
        <v>0.28023688327969204</v>
      </c>
      <c r="AH1387" s="461">
        <v>0.63015905405552775</v>
      </c>
      <c r="AI1387" s="461">
        <v>5.2859325471726976E-2</v>
      </c>
      <c r="AJ1387" s="461">
        <v>1.1895557702335928E-2</v>
      </c>
      <c r="AK1387" s="461">
        <v>2.484917949071741E-2</v>
      </c>
      <c r="AL1387" s="532">
        <v>2.0000000000000001E-4</v>
      </c>
    </row>
    <row r="1388" spans="1:38" x14ac:dyDescent="0.2">
      <c r="A1388" s="474">
        <v>1384</v>
      </c>
      <c r="B1388" s="461">
        <v>0.4044890096444872</v>
      </c>
      <c r="C1388" s="460">
        <v>4604.8243667400502</v>
      </c>
      <c r="D1388" s="461">
        <v>0.43465814384907658</v>
      </c>
      <c r="E1388" s="461">
        <v>0.51006893861409175</v>
      </c>
      <c r="F1388" s="506">
        <v>2023.75</v>
      </c>
      <c r="G1388" s="463">
        <v>240381185063.1113</v>
      </c>
      <c r="H1388" s="460">
        <v>8003816.1291632103</v>
      </c>
      <c r="I1388" s="463">
        <v>279310555801.21643</v>
      </c>
      <c r="J1388" s="461">
        <v>0.37125862549605071</v>
      </c>
      <c r="K1388" s="463">
        <v>8226082395.6628609</v>
      </c>
      <c r="L1388" s="463">
        <v>0</v>
      </c>
      <c r="M1388" s="463">
        <v>622474441638.34985</v>
      </c>
      <c r="N1388" s="463">
        <v>59512943581.433334</v>
      </c>
      <c r="O1388" s="463">
        <v>18773.018745322144</v>
      </c>
      <c r="P1388" s="460">
        <v>320760.43191023235</v>
      </c>
      <c r="Q1388" s="460">
        <v>193369.64224309821</v>
      </c>
      <c r="R1388" s="463">
        <v>969524023416.66248</v>
      </c>
      <c r="S1388" s="461">
        <v>0.63799293937981749</v>
      </c>
      <c r="T1388" s="461">
        <v>0.33955299613997231</v>
      </c>
      <c r="U1388" s="460">
        <v>17.345992538156246</v>
      </c>
      <c r="V1388" s="463">
        <v>6364758010380.5186</v>
      </c>
      <c r="W1388" s="459">
        <v>2008.5957734410083</v>
      </c>
      <c r="X1388" s="462">
        <v>4.1502656298288372E-2</v>
      </c>
      <c r="Y1388" s="463">
        <v>240381185063.1113</v>
      </c>
      <c r="Z1388" s="463">
        <v>0</v>
      </c>
      <c r="AA1388" s="463">
        <v>3855187544.9188566</v>
      </c>
      <c r="AB1388" s="463">
        <v>69487797503.702454</v>
      </c>
      <c r="AC1388" s="463">
        <v>8723655504.4118404</v>
      </c>
      <c r="AD1388" s="463">
        <v>6756961364.6639385</v>
      </c>
      <c r="AE1388" s="463">
        <v>329204786980.80841</v>
      </c>
      <c r="AF1388" s="463">
        <v>5710383778494.4189</v>
      </c>
      <c r="AG1388" s="461">
        <v>0.1735753504031729</v>
      </c>
      <c r="AH1388" s="461">
        <v>0.79981358405359204</v>
      </c>
      <c r="AI1388" s="461">
        <v>0</v>
      </c>
      <c r="AJ1388" s="461">
        <v>6.7511881765945038E-3</v>
      </c>
      <c r="AK1388" s="461">
        <v>1.9859877366640771E-2</v>
      </c>
      <c r="AL1388" s="532">
        <v>2.0000000000000001E-4</v>
      </c>
    </row>
    <row r="1389" spans="1:38" x14ac:dyDescent="0.2">
      <c r="A1389" s="474">
        <v>1385</v>
      </c>
      <c r="B1389" s="461">
        <v>0.44799847325977937</v>
      </c>
      <c r="C1389" s="460">
        <v>2759.4062331012215</v>
      </c>
      <c r="D1389" s="461">
        <v>0.55320066894642672</v>
      </c>
      <c r="E1389" s="461">
        <v>0.56691059651419329</v>
      </c>
      <c r="F1389" s="506">
        <v>2025.09</v>
      </c>
      <c r="G1389" s="463">
        <v>167981266577.30899</v>
      </c>
      <c r="H1389" s="460">
        <v>11754139.597665651</v>
      </c>
      <c r="I1389" s="463">
        <v>379171026593.39893</v>
      </c>
      <c r="J1389" s="461">
        <v>0.44672930924380927</v>
      </c>
      <c r="K1389" s="463">
        <v>28276918350.748543</v>
      </c>
      <c r="L1389" s="463">
        <v>29778194603.068359</v>
      </c>
      <c r="M1389" s="463">
        <v>234481625020.83423</v>
      </c>
      <c r="N1389" s="463">
        <v>35849579987.188522</v>
      </c>
      <c r="O1389" s="463">
        <v>35324.450627455437</v>
      </c>
      <c r="P1389" s="460">
        <v>257188.13633804521</v>
      </c>
      <c r="Q1389" s="460">
        <v>141894.58402433127</v>
      </c>
      <c r="R1389" s="463">
        <v>707557344555.23853</v>
      </c>
      <c r="S1389" s="461">
        <v>0.56650979156541659</v>
      </c>
      <c r="T1389" s="461">
        <v>0.47099661278301408</v>
      </c>
      <c r="U1389" s="460">
        <v>15.910278601166995</v>
      </c>
      <c r="V1389" s="463">
        <v>5992751861575.209</v>
      </c>
      <c r="W1389" s="459">
        <v>1887.0518772848945</v>
      </c>
      <c r="X1389" s="462">
        <v>4.4707409935424984E-2</v>
      </c>
      <c r="Y1389" s="463">
        <v>149052248715.53882</v>
      </c>
      <c r="Z1389" s="463">
        <v>18929017861.770149</v>
      </c>
      <c r="AA1389" s="463">
        <v>12672185291.584148</v>
      </c>
      <c r="AB1389" s="463">
        <v>139570323186.05545</v>
      </c>
      <c r="AC1389" s="463">
        <v>6073769221.5167046</v>
      </c>
      <c r="AD1389" s="463">
        <v>6959568358.7960281</v>
      </c>
      <c r="AE1389" s="463">
        <v>333257112635.26135</v>
      </c>
      <c r="AF1389" s="463">
        <v>5302213507847.498</v>
      </c>
      <c r="AG1389" s="461">
        <v>0.35926289789420102</v>
      </c>
      <c r="AH1389" s="461">
        <v>0.53411518065120722</v>
      </c>
      <c r="AI1389" s="461">
        <v>6.7830414380962545E-2</v>
      </c>
      <c r="AJ1389" s="461">
        <v>2.3899801984263336E-2</v>
      </c>
      <c r="AK1389" s="461">
        <v>1.4891705089365891E-2</v>
      </c>
      <c r="AL1389" s="532">
        <v>2.0000000000000001E-4</v>
      </c>
    </row>
    <row r="1390" spans="1:38" x14ac:dyDescent="0.2">
      <c r="A1390" s="474">
        <v>1386</v>
      </c>
      <c r="B1390" s="461">
        <v>0.47093831491732108</v>
      </c>
      <c r="C1390" s="460">
        <v>4280.4964536546595</v>
      </c>
      <c r="D1390" s="461">
        <v>0.6194170690669919</v>
      </c>
      <c r="E1390" s="461">
        <v>0.41574340263651299</v>
      </c>
      <c r="F1390" s="506">
        <v>2023.75</v>
      </c>
      <c r="G1390" s="463">
        <v>295816221126.97107</v>
      </c>
      <c r="H1390" s="460">
        <v>13153888.758914914</v>
      </c>
      <c r="I1390" s="463">
        <v>428059207002.315</v>
      </c>
      <c r="J1390" s="461">
        <v>0.43807842479044545</v>
      </c>
      <c r="K1390" s="463">
        <v>12028482108.275648</v>
      </c>
      <c r="L1390" s="463">
        <v>0</v>
      </c>
      <c r="M1390" s="463">
        <v>503753720696.28253</v>
      </c>
      <c r="N1390" s="463">
        <v>64075083661.427452</v>
      </c>
      <c r="O1390" s="463">
        <v>18351.615709650316</v>
      </c>
      <c r="P1390" s="460">
        <v>391131.89206872659</v>
      </c>
      <c r="Q1390" s="460">
        <v>243135.98177778133</v>
      </c>
      <c r="R1390" s="463">
        <v>1007916493468.3007</v>
      </c>
      <c r="S1390" s="461">
        <v>0.60459820425392552</v>
      </c>
      <c r="T1390" s="461">
        <v>0.46429722469517382</v>
      </c>
      <c r="U1390" s="460">
        <v>16.751562480515009</v>
      </c>
      <c r="V1390" s="463">
        <v>8835089980915.1582</v>
      </c>
      <c r="W1390" s="459">
        <v>2789.3621701966845</v>
      </c>
      <c r="X1390" s="462">
        <v>4.2446303277006693E-2</v>
      </c>
      <c r="Y1390" s="463">
        <v>295816221126.97107</v>
      </c>
      <c r="Z1390" s="463">
        <v>0</v>
      </c>
      <c r="AA1390" s="463">
        <v>6422671141.8523045</v>
      </c>
      <c r="AB1390" s="463">
        <v>146821752271.36667</v>
      </c>
      <c r="AC1390" s="463">
        <v>9736273151.9530735</v>
      </c>
      <c r="AD1390" s="463">
        <v>9175912949.680172</v>
      </c>
      <c r="AE1390" s="463">
        <v>467972830641.8233</v>
      </c>
      <c r="AF1390" s="463">
        <v>7839276111679.9717</v>
      </c>
      <c r="AG1390" s="461">
        <v>0.25869348380931195</v>
      </c>
      <c r="AH1390" s="461">
        <v>0.71696775586693362</v>
      </c>
      <c r="AI1390" s="461">
        <v>0</v>
      </c>
      <c r="AJ1390" s="461">
        <v>8.1929390550270001E-3</v>
      </c>
      <c r="AK1390" s="461">
        <v>1.6145821268727507E-2</v>
      </c>
      <c r="AL1390" s="532">
        <v>2.0000000000000001E-4</v>
      </c>
    </row>
    <row r="1391" spans="1:38" x14ac:dyDescent="0.2">
      <c r="A1391" s="474">
        <v>1387</v>
      </c>
      <c r="B1391" s="461">
        <v>0.47645997913135951</v>
      </c>
      <c r="C1391" s="460">
        <v>4742.4049859729257</v>
      </c>
      <c r="D1391" s="461">
        <v>1.0020596513207154</v>
      </c>
      <c r="E1391" s="461">
        <v>0.34512149272209397</v>
      </c>
      <c r="F1391" s="506">
        <v>2024.31</v>
      </c>
      <c r="G1391" s="463">
        <v>408618690614.67706</v>
      </c>
      <c r="H1391" s="460">
        <v>27096346.035810024</v>
      </c>
      <c r="I1391" s="463">
        <v>731921732236.26013</v>
      </c>
      <c r="J1391" s="461">
        <v>0.41572981013599852</v>
      </c>
      <c r="K1391" s="463">
        <v>12944333406.25036</v>
      </c>
      <c r="L1391" s="463">
        <v>0</v>
      </c>
      <c r="M1391" s="463">
        <v>812250296502.12305</v>
      </c>
      <c r="N1391" s="463">
        <v>18422594458.545101</v>
      </c>
      <c r="O1391" s="463">
        <v>10000</v>
      </c>
      <c r="P1391" s="460">
        <v>151313.25861822945</v>
      </c>
      <c r="Q1391" s="460">
        <v>72551.652197606556</v>
      </c>
      <c r="R1391" s="463">
        <v>1575538956603.1787</v>
      </c>
      <c r="S1391" s="461">
        <v>0.61210971236000034</v>
      </c>
      <c r="T1391" s="461">
        <v>0.40723699925665779</v>
      </c>
      <c r="U1391" s="460">
        <v>16.794219024733074</v>
      </c>
      <c r="V1391" s="463">
        <v>11721997966965.5</v>
      </c>
      <c r="W1391" s="459">
        <v>3699.1648481448879</v>
      </c>
      <c r="X1391" s="462">
        <v>4.4069591751340925E-2</v>
      </c>
      <c r="Y1391" s="463">
        <v>408618690614.67706</v>
      </c>
      <c r="Z1391" s="463">
        <v>0</v>
      </c>
      <c r="AA1391" s="463">
        <v>5757947951.7156801</v>
      </c>
      <c r="AB1391" s="463">
        <v>207250757371.33893</v>
      </c>
      <c r="AC1391" s="463">
        <v>3107810773.7928076</v>
      </c>
      <c r="AD1391" s="463">
        <v>16882550187.519501</v>
      </c>
      <c r="AE1391" s="463">
        <v>641617756899.04407</v>
      </c>
      <c r="AF1391" s="463">
        <v>10775469139520.486</v>
      </c>
      <c r="AG1391" s="461">
        <v>0.27040428222086876</v>
      </c>
      <c r="AH1391" s="461">
        <v>0.72050274759771205</v>
      </c>
      <c r="AI1391" s="461">
        <v>0</v>
      </c>
      <c r="AJ1391" s="461">
        <v>5.3435705463603708E-3</v>
      </c>
      <c r="AK1391" s="461">
        <v>3.7493996350588948E-3</v>
      </c>
      <c r="AL1391" s="532">
        <v>2.0000000000000001E-4</v>
      </c>
    </row>
    <row r="1392" spans="1:38" x14ac:dyDescent="0.2">
      <c r="A1392" s="474">
        <v>1388</v>
      </c>
      <c r="B1392" s="461">
        <v>0.66974704368278504</v>
      </c>
      <c r="C1392" s="460">
        <v>8178.9330725363616</v>
      </c>
      <c r="D1392" s="461">
        <v>1.0740578667573915</v>
      </c>
      <c r="E1392" s="461">
        <v>0.65375115194615552</v>
      </c>
      <c r="F1392" s="506">
        <v>2025.4</v>
      </c>
      <c r="G1392" s="463">
        <v>126634405252.07283</v>
      </c>
      <c r="H1392" s="460">
        <v>16647048.754781554</v>
      </c>
      <c r="I1392" s="463">
        <v>404454088884.4743</v>
      </c>
      <c r="J1392" s="461">
        <v>0.23177350463722934</v>
      </c>
      <c r="K1392" s="463">
        <v>13083003302.616364</v>
      </c>
      <c r="L1392" s="463">
        <v>31985880586.951397</v>
      </c>
      <c r="M1392" s="463">
        <v>291214670702.79358</v>
      </c>
      <c r="N1392" s="463">
        <v>1823372679.8961236</v>
      </c>
      <c r="O1392" s="463">
        <v>15589.28774053925</v>
      </c>
      <c r="P1392" s="460">
        <v>47911</v>
      </c>
      <c r="Q1392" s="460">
        <v>6541</v>
      </c>
      <c r="R1392" s="463">
        <v>742561016156.73169</v>
      </c>
      <c r="S1392" s="461">
        <v>0.48267324538024958</v>
      </c>
      <c r="T1392" s="461">
        <v>0.25486053836386041</v>
      </c>
      <c r="U1392" s="460">
        <v>16.924144593593283</v>
      </c>
      <c r="V1392" s="463">
        <v>3514844561399.0586</v>
      </c>
      <c r="W1392" s="459">
        <v>1108.3277731284179</v>
      </c>
      <c r="X1392" s="462">
        <v>4.3915230806813407E-2</v>
      </c>
      <c r="Y1392" s="463">
        <v>114101898892.07846</v>
      </c>
      <c r="Z1392" s="463">
        <v>12532506359.99436</v>
      </c>
      <c r="AA1392" s="463">
        <v>5721342630.1834011</v>
      </c>
      <c r="AB1392" s="463">
        <v>40928685890.011711</v>
      </c>
      <c r="AC1392" s="463">
        <v>170632098.70858335</v>
      </c>
      <c r="AD1392" s="463">
        <v>15794434474.743347</v>
      </c>
      <c r="AE1392" s="463">
        <v>189249500345.71988</v>
      </c>
      <c r="AF1392" s="463">
        <v>3202885908116.2451</v>
      </c>
      <c r="AG1392" s="461">
        <v>0.23023004437130037</v>
      </c>
      <c r="AH1392" s="461">
        <v>0.67686959234353339</v>
      </c>
      <c r="AI1392" s="461">
        <v>7.4344709012735349E-2</v>
      </c>
      <c r="AJ1392" s="461">
        <v>1.7863085961586339E-2</v>
      </c>
      <c r="AK1392" s="461">
        <v>6.9256831084445734E-4</v>
      </c>
      <c r="AL1392" s="532">
        <v>2.0000000000000001E-4</v>
      </c>
    </row>
    <row r="1393" spans="1:38" x14ac:dyDescent="0.2">
      <c r="A1393" s="474">
        <v>1389</v>
      </c>
      <c r="B1393" s="461">
        <v>0.64821876876811302</v>
      </c>
      <c r="C1393" s="460">
        <v>4635.4666428592773</v>
      </c>
      <c r="D1393" s="461">
        <v>1.2272127228689276</v>
      </c>
      <c r="E1393" s="461">
        <v>0.1983420972978005</v>
      </c>
      <c r="F1393" s="506">
        <v>2024.58</v>
      </c>
      <c r="G1393" s="463">
        <v>419725719428.33832</v>
      </c>
      <c r="H1393" s="460">
        <v>39301948.522313371</v>
      </c>
      <c r="I1393" s="463">
        <v>774744982416.05444</v>
      </c>
      <c r="J1393" s="461">
        <v>0.29341893390908402</v>
      </c>
      <c r="K1393" s="463">
        <v>14340181617.158089</v>
      </c>
      <c r="L1393" s="463">
        <v>8892504077.2770672</v>
      </c>
      <c r="M1393" s="463">
        <v>960233120876.05896</v>
      </c>
      <c r="N1393" s="463">
        <v>35781970137.506432</v>
      </c>
      <c r="O1393" s="463">
        <v>18915.57928567371</v>
      </c>
      <c r="P1393" s="460">
        <v>246654.18490612294</v>
      </c>
      <c r="Q1393" s="460">
        <v>149156.03954461674</v>
      </c>
      <c r="R1393" s="463">
        <v>1793992759124.0552</v>
      </c>
      <c r="S1393" s="461">
        <v>0.56788466215627764</v>
      </c>
      <c r="T1393" s="461">
        <v>0.32385098118242395</v>
      </c>
      <c r="U1393" s="460">
        <v>17.296746620008722</v>
      </c>
      <c r="V1393" s="463">
        <v>10844146046073.25</v>
      </c>
      <c r="W1393" s="459">
        <v>3420.3750711042708</v>
      </c>
      <c r="X1393" s="462">
        <v>4.3207675459456536E-2</v>
      </c>
      <c r="Y1393" s="463">
        <v>415874399666.22351</v>
      </c>
      <c r="Z1393" s="463">
        <v>3851319762.114706</v>
      </c>
      <c r="AA1393" s="463">
        <v>7334443378.151289</v>
      </c>
      <c r="AB1393" s="463">
        <v>126737385386.43863</v>
      </c>
      <c r="AC1393" s="463">
        <v>4917955658.030757</v>
      </c>
      <c r="AD1393" s="463">
        <v>22270811425.530266</v>
      </c>
      <c r="AE1393" s="463">
        <v>580986315276.48926</v>
      </c>
      <c r="AF1393" s="463">
        <v>10049173085029.938</v>
      </c>
      <c r="AG1393" s="461">
        <v>0.19276278178960482</v>
      </c>
      <c r="AH1393" s="461">
        <v>0.78629490474486219</v>
      </c>
      <c r="AI1393" s="461">
        <v>7.2817011769044891E-3</v>
      </c>
      <c r="AJ1393" s="461">
        <v>7.2985541358395649E-3</v>
      </c>
      <c r="AK1393" s="461">
        <v>6.3620581527887351E-3</v>
      </c>
      <c r="AL1393" s="532">
        <v>2.0000000000000001E-4</v>
      </c>
    </row>
    <row r="1394" spans="1:38" x14ac:dyDescent="0.2">
      <c r="A1394" s="474">
        <v>1390</v>
      </c>
      <c r="B1394" s="461">
        <v>0.46925389171287979</v>
      </c>
      <c r="C1394" s="460">
        <v>3785.4905619696692</v>
      </c>
      <c r="D1394" s="461">
        <v>0.94906218786719809</v>
      </c>
      <c r="E1394" s="461">
        <v>0.4343077744606284</v>
      </c>
      <c r="F1394" s="506">
        <v>2025.77</v>
      </c>
      <c r="G1394" s="463">
        <v>227772766372.10098</v>
      </c>
      <c r="H1394" s="460">
        <v>21694075.092412926</v>
      </c>
      <c r="I1394" s="463">
        <v>371806280800.86267</v>
      </c>
      <c r="J1394" s="461">
        <v>-7.1185297499802846E-3</v>
      </c>
      <c r="K1394" s="463">
        <v>22699253368.431015</v>
      </c>
      <c r="L1394" s="463">
        <v>62529240531.027367</v>
      </c>
      <c r="M1394" s="463">
        <v>389616749108.63831</v>
      </c>
      <c r="N1394" s="463">
        <v>9841891643.4606056</v>
      </c>
      <c r="O1394" s="463">
        <v>34667.171239855023</v>
      </c>
      <c r="P1394" s="460">
        <v>141949.06876850053</v>
      </c>
      <c r="Q1394" s="460">
        <v>35817.750999220443</v>
      </c>
      <c r="R1394" s="463">
        <v>856493415452.41992</v>
      </c>
      <c r="S1394" s="461">
        <v>0.4349447870111004</v>
      </c>
      <c r="T1394" s="461">
        <v>0.24530269728543613</v>
      </c>
      <c r="U1394" s="460">
        <v>22.024865461661754</v>
      </c>
      <c r="V1394" s="463">
        <v>4928983591256.5059</v>
      </c>
      <c r="W1394" s="459">
        <v>1554.2915904059066</v>
      </c>
      <c r="X1394" s="462">
        <v>3.4578326156355262E-2</v>
      </c>
      <c r="Y1394" s="463">
        <v>196273077286.61554</v>
      </c>
      <c r="Z1394" s="463">
        <v>31499689085.485474</v>
      </c>
      <c r="AA1394" s="463">
        <v>11247234707.84613</v>
      </c>
      <c r="AB1394" s="463">
        <v>-43325434473.172958</v>
      </c>
      <c r="AC1394" s="463">
        <v>2210033811.8945179</v>
      </c>
      <c r="AD1394" s="463">
        <v>12195544599.025532</v>
      </c>
      <c r="AE1394" s="463">
        <v>210100145017.69424</v>
      </c>
      <c r="AF1394" s="463">
        <v>4627427427490.3398</v>
      </c>
      <c r="AG1394" s="461">
        <v>0</v>
      </c>
      <c r="AH1394" s="461">
        <v>0.80588805051626722</v>
      </c>
      <c r="AI1394" s="461">
        <v>0.12933624611133318</v>
      </c>
      <c r="AJ1394" s="461">
        <v>2.4305588545871604E-2</v>
      </c>
      <c r="AK1394" s="461">
        <v>6.2087282847373641E-3</v>
      </c>
      <c r="AL1394" s="532">
        <v>2.0000000000000001E-4</v>
      </c>
    </row>
    <row r="1395" spans="1:38" x14ac:dyDescent="0.2">
      <c r="A1395" s="474">
        <v>1391</v>
      </c>
      <c r="B1395" s="461">
        <v>0.56676554119362454</v>
      </c>
      <c r="C1395" s="460">
        <v>4459.7623141641543</v>
      </c>
      <c r="D1395" s="461">
        <v>0.828434931867855</v>
      </c>
      <c r="E1395" s="461">
        <v>0.45224705530868958</v>
      </c>
      <c r="F1395" s="506">
        <v>2025.03</v>
      </c>
      <c r="G1395" s="463">
        <v>198127523496.40088</v>
      </c>
      <c r="H1395" s="460">
        <v>21722070.950286973</v>
      </c>
      <c r="I1395" s="463">
        <v>423211442097.48431</v>
      </c>
      <c r="J1395" s="461">
        <v>-2.130867848634832E-2</v>
      </c>
      <c r="K1395" s="463">
        <v>26140115801.179848</v>
      </c>
      <c r="L1395" s="463">
        <v>65918553537.461281</v>
      </c>
      <c r="M1395" s="463">
        <v>320828128843.29456</v>
      </c>
      <c r="N1395" s="463">
        <v>61571510093.29718</v>
      </c>
      <c r="O1395" s="463">
        <v>22779.0939620836</v>
      </c>
      <c r="P1395" s="460">
        <v>332531.89772949519</v>
      </c>
      <c r="Q1395" s="460">
        <v>192413.61043688044</v>
      </c>
      <c r="R1395" s="463">
        <v>897669750372.71729</v>
      </c>
      <c r="S1395" s="461">
        <v>0.35928844549986239</v>
      </c>
      <c r="T1395" s="461">
        <v>0.18819290391489568</v>
      </c>
      <c r="U1395" s="460">
        <v>24.870668039029006</v>
      </c>
      <c r="V1395" s="463">
        <v>4452654056103.8779</v>
      </c>
      <c r="W1395" s="459">
        <v>1406.1546016005414</v>
      </c>
      <c r="X1395" s="462">
        <v>3.020001009319051E-2</v>
      </c>
      <c r="Y1395" s="463">
        <v>164357926083.32169</v>
      </c>
      <c r="Z1395" s="463">
        <v>33769597413.079155</v>
      </c>
      <c r="AA1395" s="463">
        <v>8293156743.1782274</v>
      </c>
      <c r="AB1395" s="463">
        <v>-64729734569.700394</v>
      </c>
      <c r="AC1395" s="463">
        <v>13849943087.279314</v>
      </c>
      <c r="AD1395" s="463">
        <v>13394188322.043118</v>
      </c>
      <c r="AE1395" s="463">
        <v>168935077079.20117</v>
      </c>
      <c r="AF1395" s="463">
        <v>4201528222184.5903</v>
      </c>
      <c r="AG1395" s="461">
        <v>0</v>
      </c>
      <c r="AH1395" s="461">
        <v>0.74325350930509937</v>
      </c>
      <c r="AI1395" s="461">
        <v>0.1527116603574524</v>
      </c>
      <c r="AJ1395" s="461">
        <v>1.9738429220561533E-2</v>
      </c>
      <c r="AK1395" s="461">
        <v>4.2853278762700828E-2</v>
      </c>
      <c r="AL1395" s="532">
        <v>2.0000000000000001E-4</v>
      </c>
    </row>
    <row r="1396" spans="1:38" x14ac:dyDescent="0.2">
      <c r="A1396" s="474">
        <v>1392</v>
      </c>
      <c r="B1396" s="461">
        <v>0.49442439036295188</v>
      </c>
      <c r="C1396" s="460">
        <v>1644.4149028453148</v>
      </c>
      <c r="D1396" s="461">
        <v>0.78822480075618095</v>
      </c>
      <c r="E1396" s="461">
        <v>0.60100700423203191</v>
      </c>
      <c r="F1396" s="506">
        <v>2023.75</v>
      </c>
      <c r="G1396" s="463">
        <v>613582912520.37793</v>
      </c>
      <c r="H1396" s="460">
        <v>20970154.204999145</v>
      </c>
      <c r="I1396" s="463">
        <v>685500105504.86108</v>
      </c>
      <c r="J1396" s="461">
        <v>0.49442439036295194</v>
      </c>
      <c r="K1396" s="463">
        <v>7511345004.0372696</v>
      </c>
      <c r="L1396" s="463">
        <v>0</v>
      </c>
      <c r="M1396" s="463">
        <v>1122862180531.804</v>
      </c>
      <c r="N1396" s="463">
        <v>6484561919.9999399</v>
      </c>
      <c r="O1396" s="463">
        <v>35333.644550878038</v>
      </c>
      <c r="P1396" s="460">
        <v>101465.43749999939</v>
      </c>
      <c r="Q1396" s="460">
        <v>33113.812499999687</v>
      </c>
      <c r="R1396" s="463">
        <v>1822358192960.7024</v>
      </c>
      <c r="S1396" s="461">
        <v>0.68147731083852714</v>
      </c>
      <c r="T1396" s="461">
        <v>0.47271872056809899</v>
      </c>
      <c r="U1396" s="460">
        <v>17.263109731175621</v>
      </c>
      <c r="V1396" s="463">
        <v>16490944697896.738</v>
      </c>
      <c r="W1396" s="459">
        <v>5207.2796805444341</v>
      </c>
      <c r="X1396" s="462">
        <v>4.1854411712237034E-2</v>
      </c>
      <c r="Y1396" s="463">
        <v>613582912520.37793</v>
      </c>
      <c r="Z1396" s="463">
        <v>0</v>
      </c>
      <c r="AA1396" s="463">
        <v>2995629012.5646296</v>
      </c>
      <c r="AB1396" s="463">
        <v>236100065193.13153</v>
      </c>
      <c r="AC1396" s="463">
        <v>1171984754.3053043</v>
      </c>
      <c r="AD1396" s="463">
        <v>7612241912.7968006</v>
      </c>
      <c r="AE1396" s="463">
        <v>861462833393.17615</v>
      </c>
      <c r="AF1396" s="463">
        <v>14871527422195.863</v>
      </c>
      <c r="AG1396" s="461">
        <v>0.21304200318041422</v>
      </c>
      <c r="AH1396" s="461">
        <v>0.78391916357477964</v>
      </c>
      <c r="AI1396" s="461">
        <v>0</v>
      </c>
      <c r="AJ1396" s="461">
        <v>2.0143384922880424E-3</v>
      </c>
      <c r="AK1396" s="461">
        <v>1.0244947525181181E-3</v>
      </c>
      <c r="AL1396" s="532">
        <v>2.0000000000000001E-4</v>
      </c>
    </row>
    <row r="1397" spans="1:38" x14ac:dyDescent="0.2">
      <c r="A1397" s="474">
        <v>1393</v>
      </c>
      <c r="B1397" s="461">
        <v>0.47510729483859471</v>
      </c>
      <c r="C1397" s="460">
        <v>1500</v>
      </c>
      <c r="D1397" s="461">
        <v>0.89280964674048491</v>
      </c>
      <c r="E1397" s="461">
        <v>0.47517593758242843</v>
      </c>
      <c r="F1397" s="506">
        <v>2023.97</v>
      </c>
      <c r="G1397" s="463">
        <v>336248402389.85754</v>
      </c>
      <c r="H1397" s="460">
        <v>25528385.215340007</v>
      </c>
      <c r="I1397" s="463">
        <v>566376684801.74072</v>
      </c>
      <c r="J1397" s="461">
        <v>0.43309249789331428</v>
      </c>
      <c r="K1397" s="463">
        <v>15588442983.702881</v>
      </c>
      <c r="L1397" s="463">
        <v>0</v>
      </c>
      <c r="M1397" s="463">
        <v>747925803120.20251</v>
      </c>
      <c r="N1397" s="463">
        <v>24347454057.351044</v>
      </c>
      <c r="O1397" s="463">
        <v>39723.857713309815</v>
      </c>
      <c r="P1397" s="460">
        <v>238780.3219459831</v>
      </c>
      <c r="Q1397" s="460">
        <v>121424.32735102483</v>
      </c>
      <c r="R1397" s="463">
        <v>1354238384962.9973</v>
      </c>
      <c r="S1397" s="461">
        <v>0.62995567614087522</v>
      </c>
      <c r="T1397" s="461">
        <v>0.37162726674601121</v>
      </c>
      <c r="U1397" s="460">
        <v>16.982380138853845</v>
      </c>
      <c r="V1397" s="463">
        <v>9377990664214.1074</v>
      </c>
      <c r="W1397" s="459">
        <v>2961.3433965025183</v>
      </c>
      <c r="X1397" s="462">
        <v>4.2938997519193139E-2</v>
      </c>
      <c r="Y1397" s="463">
        <v>336248402389.85754</v>
      </c>
      <c r="Z1397" s="463">
        <v>0</v>
      </c>
      <c r="AA1397" s="463">
        <v>4423452466.1451111</v>
      </c>
      <c r="AB1397" s="463">
        <v>150774247991.8931</v>
      </c>
      <c r="AC1397" s="463">
        <v>3105656535.6040215</v>
      </c>
      <c r="AD1397" s="463">
        <v>8720150142.8314915</v>
      </c>
      <c r="AE1397" s="463">
        <v>503271909526.33124</v>
      </c>
      <c r="AF1397" s="463">
        <v>8546754880783.0166</v>
      </c>
      <c r="AG1397" s="461">
        <v>0.24259817962176786</v>
      </c>
      <c r="AH1397" s="461">
        <v>0.74750238359731525</v>
      </c>
      <c r="AI1397" s="461">
        <v>0</v>
      </c>
      <c r="AJ1397" s="461">
        <v>5.1755929915470482E-3</v>
      </c>
      <c r="AK1397" s="461">
        <v>4.7238437893697303E-3</v>
      </c>
      <c r="AL1397" s="532">
        <v>2.0000000000000001E-4</v>
      </c>
    </row>
    <row r="1398" spans="1:38" x14ac:dyDescent="0.2">
      <c r="A1398" s="474">
        <v>1394</v>
      </c>
      <c r="B1398" s="461">
        <v>0.5272975419893543</v>
      </c>
      <c r="C1398" s="460">
        <v>8727.7269012556571</v>
      </c>
      <c r="D1398" s="461">
        <v>0.89773102851267161</v>
      </c>
      <c r="E1398" s="461">
        <v>0.6761080771094653</v>
      </c>
      <c r="F1398" s="506">
        <v>2023.91</v>
      </c>
      <c r="G1398" s="463">
        <v>310379807043.98193</v>
      </c>
      <c r="H1398" s="460">
        <v>21545978.790430985</v>
      </c>
      <c r="I1398" s="463">
        <v>637369321296.56238</v>
      </c>
      <c r="J1398" s="461">
        <v>0.42207318687628703</v>
      </c>
      <c r="K1398" s="463">
        <v>17613328831.113819</v>
      </c>
      <c r="L1398" s="463">
        <v>0</v>
      </c>
      <c r="M1398" s="463">
        <v>628527917268.33044</v>
      </c>
      <c r="N1398" s="463">
        <v>36259747381.835663</v>
      </c>
      <c r="O1398" s="463">
        <v>22717.485215065808</v>
      </c>
      <c r="P1398" s="460">
        <v>227451.92477014201</v>
      </c>
      <c r="Q1398" s="460">
        <v>139296.42328768104</v>
      </c>
      <c r="R1398" s="463">
        <v>1319770314777.8423</v>
      </c>
      <c r="S1398" s="461">
        <v>0.59585089497688393</v>
      </c>
      <c r="T1398" s="461">
        <v>0.41120959764809373</v>
      </c>
      <c r="U1398" s="460">
        <v>16.392112986343037</v>
      </c>
      <c r="V1398" s="463">
        <v>9767732778005.7246</v>
      </c>
      <c r="W1398" s="459">
        <v>3084.4384292514055</v>
      </c>
      <c r="X1398" s="462">
        <v>4.4798577686003128E-2</v>
      </c>
      <c r="Y1398" s="463">
        <v>310379807043.98193</v>
      </c>
      <c r="Z1398" s="463">
        <v>0</v>
      </c>
      <c r="AA1398" s="463">
        <v>7123864550.5138016</v>
      </c>
      <c r="AB1398" s="463">
        <v>199242712109.38861</v>
      </c>
      <c r="AC1398" s="463">
        <v>5498186974.1714582</v>
      </c>
      <c r="AD1398" s="463">
        <v>20457649449.638721</v>
      </c>
      <c r="AE1398" s="463">
        <v>542702220127.69452</v>
      </c>
      <c r="AF1398" s="463">
        <v>8896036110272.3789</v>
      </c>
      <c r="AG1398" s="461">
        <v>0.32105363162469303</v>
      </c>
      <c r="AH1398" s="461">
        <v>0.66290382151507421</v>
      </c>
      <c r="AI1398" s="461">
        <v>0</v>
      </c>
      <c r="AJ1398" s="461">
        <v>8.0079087609455351E-3</v>
      </c>
      <c r="AK1398" s="461">
        <v>8.0346380992871776E-3</v>
      </c>
      <c r="AL1398" s="532">
        <v>2.0000000000000001E-4</v>
      </c>
    </row>
    <row r="1399" spans="1:38" x14ac:dyDescent="0.2">
      <c r="A1399" s="474">
        <v>1395</v>
      </c>
      <c r="B1399" s="461">
        <v>0.53146453204458355</v>
      </c>
      <c r="C1399" s="460">
        <v>2412.5505401334012</v>
      </c>
      <c r="D1399" s="461">
        <v>0.6572129893149824</v>
      </c>
      <c r="E1399" s="461">
        <v>0.18700791136686001</v>
      </c>
      <c r="F1399" s="506">
        <v>2023.75</v>
      </c>
      <c r="G1399" s="463">
        <v>536810500207.77026</v>
      </c>
      <c r="H1399" s="460">
        <v>14809122.227761574</v>
      </c>
      <c r="I1399" s="463">
        <v>379456501901.42291</v>
      </c>
      <c r="J1399" s="461">
        <v>0.38876487877720023</v>
      </c>
      <c r="K1399" s="463">
        <v>8223722698.5923452</v>
      </c>
      <c r="L1399" s="463">
        <v>0</v>
      </c>
      <c r="M1399" s="463">
        <v>906420397115.56592</v>
      </c>
      <c r="N1399" s="463">
        <v>14646176011.825956</v>
      </c>
      <c r="O1399" s="463">
        <v>16842.599323554852</v>
      </c>
      <c r="P1399" s="460">
        <v>153129.93840029839</v>
      </c>
      <c r="Q1399" s="460">
        <v>65048.871892919044</v>
      </c>
      <c r="R1399" s="463">
        <v>1308746797727.407</v>
      </c>
      <c r="S1399" s="461">
        <v>0.67189007407593349</v>
      </c>
      <c r="T1399" s="461">
        <v>0.49498910876742297</v>
      </c>
      <c r="U1399" s="460">
        <v>17.954476976076151</v>
      </c>
      <c r="V1399" s="463">
        <v>12997411666927.48</v>
      </c>
      <c r="W1399" s="459">
        <v>4101.2959614672927</v>
      </c>
      <c r="X1399" s="462">
        <v>3.9914664202471188E-2</v>
      </c>
      <c r="Y1399" s="463">
        <v>536810500207.77026</v>
      </c>
      <c r="Z1399" s="463">
        <v>0</v>
      </c>
      <c r="AA1399" s="463">
        <v>3758820884.5654325</v>
      </c>
      <c r="AB1399" s="463">
        <v>97924606374.928329</v>
      </c>
      <c r="AC1399" s="463">
        <v>1937977864.159091</v>
      </c>
      <c r="AD1399" s="463">
        <v>7383505677.8848419</v>
      </c>
      <c r="AE1399" s="463">
        <v>647815411009.30798</v>
      </c>
      <c r="AF1399" s="463">
        <v>11631186881713.93</v>
      </c>
      <c r="AG1399" s="461">
        <v>0.11770126906299347</v>
      </c>
      <c r="AH1399" s="461">
        <v>0.8769010082696469</v>
      </c>
      <c r="AI1399" s="461">
        <v>0</v>
      </c>
      <c r="AJ1399" s="461">
        <v>3.2316743964237176E-3</v>
      </c>
      <c r="AK1399" s="461">
        <v>2.1660482709358487E-3</v>
      </c>
      <c r="AL1399" s="532">
        <v>2.0000000000000001E-4</v>
      </c>
    </row>
    <row r="1400" spans="1:38" x14ac:dyDescent="0.2">
      <c r="A1400" s="474">
        <v>1396</v>
      </c>
      <c r="B1400" s="461">
        <v>0.41369847262042575</v>
      </c>
      <c r="C1400" s="460">
        <v>4540.0217926714367</v>
      </c>
      <c r="D1400" s="461">
        <v>0.85846698591669857</v>
      </c>
      <c r="E1400" s="461">
        <v>0.38811796596297182</v>
      </c>
      <c r="F1400" s="506">
        <v>2023.75</v>
      </c>
      <c r="G1400" s="463">
        <v>185320789567.33936</v>
      </c>
      <c r="H1400" s="460">
        <v>23046619.878605973</v>
      </c>
      <c r="I1400" s="463">
        <v>517040419208.02478</v>
      </c>
      <c r="J1400" s="461">
        <v>0.20605833599623857</v>
      </c>
      <c r="K1400" s="463">
        <v>8362856692.2320356</v>
      </c>
      <c r="L1400" s="463">
        <v>0</v>
      </c>
      <c r="M1400" s="463">
        <v>577636281647.48755</v>
      </c>
      <c r="N1400" s="463">
        <v>44578266763.675728</v>
      </c>
      <c r="O1400" s="463">
        <v>28205.111233210147</v>
      </c>
      <c r="P1400" s="460">
        <v>286156.04822809272</v>
      </c>
      <c r="Q1400" s="460">
        <v>156862.65972840134</v>
      </c>
      <c r="R1400" s="463">
        <v>1147617824311.4202</v>
      </c>
      <c r="S1400" s="461">
        <v>0.50570629435318926</v>
      </c>
      <c r="T1400" s="461">
        <v>0.20916953514729072</v>
      </c>
      <c r="U1400" s="460">
        <v>17.596530134431113</v>
      </c>
      <c r="V1400" s="463">
        <v>4613407796263.5918</v>
      </c>
      <c r="W1400" s="459">
        <v>1456.2838663449088</v>
      </c>
      <c r="X1400" s="462">
        <v>4.2156790605025078E-2</v>
      </c>
      <c r="Y1400" s="463">
        <v>185320789567.33936</v>
      </c>
      <c r="Z1400" s="463">
        <v>0</v>
      </c>
      <c r="AA1400" s="463">
        <v>2847635894.3270893</v>
      </c>
      <c r="AB1400" s="463">
        <v>34759476500.178574</v>
      </c>
      <c r="AC1400" s="463">
        <v>2890761393.3297157</v>
      </c>
      <c r="AD1400" s="463">
        <v>14228023482.790157</v>
      </c>
      <c r="AE1400" s="463">
        <v>240046686837.9649</v>
      </c>
      <c r="AF1400" s="463">
        <v>4223988758614.5981</v>
      </c>
      <c r="AG1400" s="461">
        <v>0.15076685478383381</v>
      </c>
      <c r="AH1400" s="461">
        <v>0.83359478516564789</v>
      </c>
      <c r="AI1400" s="461">
        <v>0</v>
      </c>
      <c r="AJ1400" s="461">
        <v>6.7415801912812596E-3</v>
      </c>
      <c r="AK1400" s="461">
        <v>8.8967798592371056E-3</v>
      </c>
      <c r="AL1400" s="532">
        <v>2.0000000000000001E-4</v>
      </c>
    </row>
    <row r="1401" spans="1:38" x14ac:dyDescent="0.2">
      <c r="A1401" s="474">
        <v>1397</v>
      </c>
      <c r="B1401" s="461">
        <v>0.44479634344304247</v>
      </c>
      <c r="C1401" s="460">
        <v>4369.0043447921298</v>
      </c>
      <c r="D1401" s="461">
        <v>0.67629690993844982</v>
      </c>
      <c r="E1401" s="461">
        <v>0.60805494242212821</v>
      </c>
      <c r="F1401" s="506">
        <v>2024.26</v>
      </c>
      <c r="G1401" s="463">
        <v>91152279002.447449</v>
      </c>
      <c r="H1401" s="460">
        <v>15563339.411359865</v>
      </c>
      <c r="I1401" s="463">
        <v>415591036240.19623</v>
      </c>
      <c r="J1401" s="461">
        <v>0.30671187582149251</v>
      </c>
      <c r="K1401" s="463">
        <v>6727799094.2431364</v>
      </c>
      <c r="L1401" s="463">
        <v>0</v>
      </c>
      <c r="M1401" s="463">
        <v>195614076867.65839</v>
      </c>
      <c r="N1401" s="463">
        <v>56393819324.072937</v>
      </c>
      <c r="O1401" s="463">
        <v>23666.182058905568</v>
      </c>
      <c r="P1401" s="460">
        <v>341676.13290904387</v>
      </c>
      <c r="Q1401" s="460">
        <v>203171.26711452351</v>
      </c>
      <c r="R1401" s="463">
        <v>674326731526.17065</v>
      </c>
      <c r="S1401" s="461">
        <v>0.44102690644395365</v>
      </c>
      <c r="T1401" s="461">
        <v>0.28647518552374285</v>
      </c>
      <c r="U1401" s="460">
        <v>15.804016026053313</v>
      </c>
      <c r="V1401" s="463">
        <v>3464633960908.8135</v>
      </c>
      <c r="W1401" s="459">
        <v>1093.7412576753927</v>
      </c>
      <c r="X1401" s="462">
        <v>4.5173253691837563E-2</v>
      </c>
      <c r="Y1401" s="463">
        <v>91152279002.447449</v>
      </c>
      <c r="Z1401" s="463">
        <v>0</v>
      </c>
      <c r="AA1401" s="463">
        <v>1746605061.4870224</v>
      </c>
      <c r="AB1401" s="463">
        <v>82474824494.242416</v>
      </c>
      <c r="AC1401" s="463">
        <v>7564858242.722929</v>
      </c>
      <c r="AD1401" s="463">
        <v>10239308716.679045</v>
      </c>
      <c r="AE1401" s="463">
        <v>193177875517.57889</v>
      </c>
      <c r="AF1401" s="463">
        <v>3052986240558.7485</v>
      </c>
      <c r="AG1401" s="461">
        <v>0.39478845850330185</v>
      </c>
      <c r="AH1401" s="461">
        <v>0.56727844955158901</v>
      </c>
      <c r="AI1401" s="461">
        <v>0</v>
      </c>
      <c r="AJ1401" s="461">
        <v>5.7209725949087928E-3</v>
      </c>
      <c r="AK1401" s="461">
        <v>3.2212119350200415E-2</v>
      </c>
      <c r="AL1401" s="532">
        <v>2.0000000000000001E-4</v>
      </c>
    </row>
    <row r="1402" spans="1:38" x14ac:dyDescent="0.2">
      <c r="A1402" s="474">
        <v>1398</v>
      </c>
      <c r="B1402" s="461">
        <v>0.51540736839531043</v>
      </c>
      <c r="C1402" s="460">
        <v>1500</v>
      </c>
      <c r="D1402" s="461">
        <v>0.86252001452727423</v>
      </c>
      <c r="E1402" s="461">
        <v>0.7</v>
      </c>
      <c r="F1402" s="506">
        <v>2023.8</v>
      </c>
      <c r="G1402" s="463">
        <v>389785287097.94098</v>
      </c>
      <c r="H1402" s="460">
        <v>25444760.2844382</v>
      </c>
      <c r="I1402" s="463">
        <v>559836236832.8147</v>
      </c>
      <c r="J1402" s="461">
        <v>0.23606759588899029</v>
      </c>
      <c r="K1402" s="463">
        <v>20052088651.145493</v>
      </c>
      <c r="L1402" s="463">
        <v>0</v>
      </c>
      <c r="M1402" s="463">
        <v>691932445122.05994</v>
      </c>
      <c r="N1402" s="463">
        <v>33477970116.652203</v>
      </c>
      <c r="O1402" s="463">
        <v>19510.574407593464</v>
      </c>
      <c r="P1402" s="460">
        <v>237011.4125249846</v>
      </c>
      <c r="Q1402" s="460">
        <v>120713.08220924655</v>
      </c>
      <c r="R1402" s="463">
        <v>1305298740722.6721</v>
      </c>
      <c r="S1402" s="461">
        <v>0.53403108980519187</v>
      </c>
      <c r="T1402" s="461">
        <v>0.37578673708136839</v>
      </c>
      <c r="U1402" s="460">
        <v>17.734213826321493</v>
      </c>
      <c r="V1402" s="463">
        <v>9603673671832.5801</v>
      </c>
      <c r="W1402" s="459">
        <v>3029.9479933629632</v>
      </c>
      <c r="X1402" s="462">
        <v>4.0912001641304943E-2</v>
      </c>
      <c r="Y1402" s="463">
        <v>389785287097.94098</v>
      </c>
      <c r="Z1402" s="463">
        <v>0</v>
      </c>
      <c r="AA1402" s="463">
        <v>5504592092.7810211</v>
      </c>
      <c r="AB1402" s="463">
        <v>83320009279.03067</v>
      </c>
      <c r="AC1402" s="463">
        <v>3694678813.6619687</v>
      </c>
      <c r="AD1402" s="463">
        <v>8209387409.1773701</v>
      </c>
      <c r="AE1402" s="463">
        <v>490513954692.59204</v>
      </c>
      <c r="AF1402" s="463">
        <v>8698879357313</v>
      </c>
      <c r="AG1402" s="461">
        <v>0.13678568331291902</v>
      </c>
      <c r="AH1402" s="461">
        <v>0.85136488858588977</v>
      </c>
      <c r="AI1402" s="461">
        <v>0</v>
      </c>
      <c r="AJ1402" s="461">
        <v>6.3279324458654597E-3</v>
      </c>
      <c r="AK1402" s="461">
        <v>5.5214956553256362E-3</v>
      </c>
      <c r="AL1402" s="532">
        <v>2.0000000000000001E-4</v>
      </c>
    </row>
    <row r="1403" spans="1:38" x14ac:dyDescent="0.2">
      <c r="A1403" s="474">
        <v>1399</v>
      </c>
      <c r="B1403" s="461">
        <v>0.4805961062843967</v>
      </c>
      <c r="C1403" s="460">
        <v>7017.4254242593488</v>
      </c>
      <c r="D1403" s="461">
        <v>0.7799045275492803</v>
      </c>
      <c r="E1403" s="461">
        <v>0.7</v>
      </c>
      <c r="F1403" s="506">
        <v>2024.8</v>
      </c>
      <c r="G1403" s="463">
        <v>271232309274.43951</v>
      </c>
      <c r="H1403" s="460">
        <v>18960722.377365403</v>
      </c>
      <c r="I1403" s="463">
        <v>616516341270.61853</v>
      </c>
      <c r="J1403" s="461">
        <v>0.42212914297116544</v>
      </c>
      <c r="K1403" s="463">
        <v>21389727215.73526</v>
      </c>
      <c r="L1403" s="463">
        <v>0</v>
      </c>
      <c r="M1403" s="463">
        <v>503975957504.13104</v>
      </c>
      <c r="N1403" s="463">
        <v>94492260815.495865</v>
      </c>
      <c r="O1403" s="463">
        <v>18414.532157774818</v>
      </c>
      <c r="P1403" s="460">
        <v>504423.03376028314</v>
      </c>
      <c r="Q1403" s="460">
        <v>327851.46919700294</v>
      </c>
      <c r="R1403" s="463">
        <v>1236374286805.9807</v>
      </c>
      <c r="S1403" s="461">
        <v>0.55561359698319956</v>
      </c>
      <c r="T1403" s="461">
        <v>0.3865883740936833</v>
      </c>
      <c r="U1403" s="460">
        <v>16.374223482354246</v>
      </c>
      <c r="V1403" s="463">
        <v>8527872734769.751</v>
      </c>
      <c r="W1403" s="459">
        <v>2690.8054484813911</v>
      </c>
      <c r="X1403" s="462">
        <v>4.4796885255157522E-2</v>
      </c>
      <c r="Y1403" s="463">
        <v>271232309274.43951</v>
      </c>
      <c r="Z1403" s="463">
        <v>0</v>
      </c>
      <c r="AA1403" s="463">
        <v>4874419420.5741005</v>
      </c>
      <c r="AB1403" s="463">
        <v>173404767617.2652</v>
      </c>
      <c r="AC1403" s="463">
        <v>12420978023.952997</v>
      </c>
      <c r="AD1403" s="463">
        <v>16035450971.329512</v>
      </c>
      <c r="AE1403" s="463">
        <v>477967925307.56134</v>
      </c>
      <c r="AF1403" s="463">
        <v>7826353626383.2119</v>
      </c>
      <c r="AG1403" s="461">
        <v>0.31467052975343607</v>
      </c>
      <c r="AH1403" s="461">
        <v>0.65846933607009717</v>
      </c>
      <c r="AI1403" s="461">
        <v>0</v>
      </c>
      <c r="AJ1403" s="461">
        <v>6.2282125920582933E-3</v>
      </c>
      <c r="AK1403" s="461">
        <v>2.0631921584408429E-2</v>
      </c>
      <c r="AL1403" s="532">
        <v>2.0000000000000001E-4</v>
      </c>
    </row>
    <row r="1404" spans="1:38" x14ac:dyDescent="0.2">
      <c r="A1404" s="474">
        <v>1400</v>
      </c>
      <c r="B1404" s="461">
        <v>0.46878840161402036</v>
      </c>
      <c r="C1404" s="460">
        <v>3878.6567182040708</v>
      </c>
      <c r="D1404" s="461">
        <v>0.89130781771730028</v>
      </c>
      <c r="E1404" s="461">
        <v>0.7</v>
      </c>
      <c r="F1404" s="506">
        <v>2024.2</v>
      </c>
      <c r="G1404" s="463">
        <v>354002508041.59021</v>
      </c>
      <c r="H1404" s="460">
        <v>24892455.988481622</v>
      </c>
      <c r="I1404" s="463">
        <v>663524408691.59045</v>
      </c>
      <c r="J1404" s="461">
        <v>0.39563646113723505</v>
      </c>
      <c r="K1404" s="463">
        <v>9460450772.2165985</v>
      </c>
      <c r="L1404" s="463">
        <v>0</v>
      </c>
      <c r="M1404" s="463">
        <v>789141284670.37793</v>
      </c>
      <c r="N1404" s="463">
        <v>102591600691.91197</v>
      </c>
      <c r="O1404" s="463">
        <v>18705.042195534545</v>
      </c>
      <c r="P1404" s="460">
        <v>596029.61188254016</v>
      </c>
      <c r="Q1404" s="460">
        <v>397539.10098686314</v>
      </c>
      <c r="R1404" s="463">
        <v>1564717744826.0967</v>
      </c>
      <c r="S1404" s="461">
        <v>0.59016537863291163</v>
      </c>
      <c r="T1404" s="461">
        <v>0.38029379034722</v>
      </c>
      <c r="U1404" s="460">
        <v>16.544702404676613</v>
      </c>
      <c r="V1404" s="463">
        <v>10854355265292.318</v>
      </c>
      <c r="W1404" s="459">
        <v>3423.4139360625049</v>
      </c>
      <c r="X1404" s="462">
        <v>4.4038459605291888E-2</v>
      </c>
      <c r="Y1404" s="463">
        <v>354002508041.59021</v>
      </c>
      <c r="Z1404" s="463">
        <v>0</v>
      </c>
      <c r="AA1404" s="463">
        <v>4910408723.7156754</v>
      </c>
      <c r="AB1404" s="463">
        <v>202967129232.40704</v>
      </c>
      <c r="AC1404" s="463">
        <v>19100556259.965603</v>
      </c>
      <c r="AD1404" s="463">
        <v>14071839745.791845</v>
      </c>
      <c r="AE1404" s="463">
        <v>595052442003.47046</v>
      </c>
      <c r="AF1404" s="463">
        <v>9844965568123.5078</v>
      </c>
      <c r="AG1404" s="461">
        <v>0.28659385116106367</v>
      </c>
      <c r="AH1404" s="461">
        <v>0.68319666597597117</v>
      </c>
      <c r="AI1404" s="461">
        <v>0</v>
      </c>
      <c r="AJ1404" s="461">
        <v>4.9877358023626079E-3</v>
      </c>
      <c r="AK1404" s="461">
        <v>2.5221747060602595E-2</v>
      </c>
      <c r="AL1404" s="532">
        <v>2.0000000000000001E-4</v>
      </c>
    </row>
    <row r="1405" spans="1:38" x14ac:dyDescent="0.2">
      <c r="A1405" s="474">
        <v>1401</v>
      </c>
      <c r="B1405" s="461">
        <v>0.54320096395950779</v>
      </c>
      <c r="C1405" s="460">
        <v>8314.7303983843121</v>
      </c>
      <c r="D1405" s="461">
        <v>0.49071053035722556</v>
      </c>
      <c r="E1405" s="461">
        <v>0.35772785755200864</v>
      </c>
      <c r="F1405" s="506">
        <v>2025.69</v>
      </c>
      <c r="G1405" s="463">
        <v>146739776446.73093</v>
      </c>
      <c r="H1405" s="460">
        <v>9135996.7142924797</v>
      </c>
      <c r="I1405" s="463">
        <v>311323394897.44177</v>
      </c>
      <c r="J1405" s="461">
        <v>0.43188049501359527</v>
      </c>
      <c r="K1405" s="463">
        <v>20207881384.99123</v>
      </c>
      <c r="L1405" s="463">
        <v>13475007780.46401</v>
      </c>
      <c r="M1405" s="463">
        <v>325919605931.83728</v>
      </c>
      <c r="N1405" s="463">
        <v>23814657375.76088</v>
      </c>
      <c r="O1405" s="463">
        <v>42873.040463927246</v>
      </c>
      <c r="P1405" s="460">
        <v>188093.0996324466</v>
      </c>
      <c r="Q1405" s="460">
        <v>92325.911773784115</v>
      </c>
      <c r="R1405" s="463">
        <v>694740547370.49524</v>
      </c>
      <c r="S1405" s="461">
        <v>0.60756432502274027</v>
      </c>
      <c r="T1405" s="461">
        <v>0.37225610033580403</v>
      </c>
      <c r="U1405" s="460">
        <v>16.293709736907399</v>
      </c>
      <c r="V1405" s="463">
        <v>4642325477618.373</v>
      </c>
      <c r="W1405" s="459">
        <v>1464.7868142823977</v>
      </c>
      <c r="X1405" s="462">
        <v>4.4840239518543934E-2</v>
      </c>
      <c r="Y1405" s="463">
        <v>140913756971.36179</v>
      </c>
      <c r="Z1405" s="463">
        <v>5826019475.3691263</v>
      </c>
      <c r="AA1405" s="463">
        <v>9538270856.8418617</v>
      </c>
      <c r="AB1405" s="463">
        <v>88411605104.984818</v>
      </c>
      <c r="AC1405" s="463">
        <v>4334034412.3748121</v>
      </c>
      <c r="AD1405" s="463">
        <v>9597720088.3700523</v>
      </c>
      <c r="AE1405" s="463">
        <v>258621406909.30249</v>
      </c>
      <c r="AF1405" s="463">
        <v>4213902135930.792</v>
      </c>
      <c r="AG1405" s="461">
        <v>0.30236137110293326</v>
      </c>
      <c r="AH1405" s="461">
        <v>0.63536392068214997</v>
      </c>
      <c r="AI1405" s="461">
        <v>2.62688516394704E-2</v>
      </c>
      <c r="AJ1405" s="461">
        <v>2.2635245312205121E-2</v>
      </c>
      <c r="AK1405" s="461">
        <v>1.3370611263241239E-2</v>
      </c>
      <c r="AL1405" s="532">
        <v>2.0000000000000001E-4</v>
      </c>
    </row>
    <row r="1406" spans="1:38" x14ac:dyDescent="0.2">
      <c r="A1406" s="474">
        <v>1402</v>
      </c>
      <c r="B1406" s="461">
        <v>0.40968741726890756</v>
      </c>
      <c r="C1406" s="460">
        <v>4116.5317112435187</v>
      </c>
      <c r="D1406" s="461">
        <v>0.52605460542377847</v>
      </c>
      <c r="E1406" s="461">
        <v>0.27564398369781373</v>
      </c>
      <c r="F1406" s="506">
        <v>2025.03</v>
      </c>
      <c r="G1406" s="463">
        <v>96847449793.629486</v>
      </c>
      <c r="H1406" s="460">
        <v>10531286.113188183</v>
      </c>
      <c r="I1406" s="463">
        <v>357299857827.07074</v>
      </c>
      <c r="J1406" s="461">
        <v>0.40968741726890756</v>
      </c>
      <c r="K1406" s="463">
        <v>15073442281.267761</v>
      </c>
      <c r="L1406" s="463">
        <v>35532645293.43911</v>
      </c>
      <c r="M1406" s="463">
        <v>135090823951.6039</v>
      </c>
      <c r="N1406" s="463">
        <v>28525651526.329082</v>
      </c>
      <c r="O1406" s="463">
        <v>38885.423996934813</v>
      </c>
      <c r="P1406" s="460">
        <v>207721.76501731967</v>
      </c>
      <c r="Q1406" s="460">
        <v>105874.00639389979</v>
      </c>
      <c r="R1406" s="463">
        <v>571522420879.71057</v>
      </c>
      <c r="S1406" s="461">
        <v>0.5173691827589858</v>
      </c>
      <c r="T1406" s="461">
        <v>0.37261103987127481</v>
      </c>
      <c r="U1406" s="460">
        <v>15.639868807637347</v>
      </c>
      <c r="V1406" s="463">
        <v>3755251586389.9609</v>
      </c>
      <c r="W1406" s="459">
        <v>1183.976203086974</v>
      </c>
      <c r="X1406" s="462">
        <v>4.5741949263455824E-2</v>
      </c>
      <c r="Y1406" s="463">
        <v>76678793650.851151</v>
      </c>
      <c r="Z1406" s="463">
        <v>20168656142.778351</v>
      </c>
      <c r="AA1406" s="463">
        <v>6303316374.4775257</v>
      </c>
      <c r="AB1406" s="463">
        <v>97838374391.16597</v>
      </c>
      <c r="AC1406" s="463">
        <v>4347641325.946269</v>
      </c>
      <c r="AD1406" s="463">
        <v>7618781668.5180664</v>
      </c>
      <c r="AE1406" s="463">
        <v>212955563553.73734</v>
      </c>
      <c r="AF1406" s="463">
        <v>3330597075836.9292</v>
      </c>
      <c r="AG1406" s="461">
        <v>0.41162079878167046</v>
      </c>
      <c r="AH1406" s="461">
        <v>0.43742819866617322</v>
      </c>
      <c r="AI1406" s="461">
        <v>0.11505578669148839</v>
      </c>
      <c r="AJ1406" s="461">
        <v>1.8925484623184555E-2</v>
      </c>
      <c r="AK1406" s="461">
        <v>1.6969731237483607E-2</v>
      </c>
      <c r="AL1406" s="532">
        <v>2.0000000000000001E-4</v>
      </c>
    </row>
    <row r="1407" spans="1:38" x14ac:dyDescent="0.2">
      <c r="A1407" s="474">
        <v>1403</v>
      </c>
      <c r="B1407" s="461">
        <v>0.57293189137500911</v>
      </c>
      <c r="C1407" s="460">
        <v>5317.809279318888</v>
      </c>
      <c r="D1407" s="461">
        <v>0.47621055904079407</v>
      </c>
      <c r="E1407" s="461">
        <v>0.37907038951484406</v>
      </c>
      <c r="F1407" s="506">
        <v>2024.54</v>
      </c>
      <c r="G1407" s="463">
        <v>132488627441.1787</v>
      </c>
      <c r="H1407" s="460">
        <v>9149417.4155511279</v>
      </c>
      <c r="I1407" s="463">
        <v>282594808153.20453</v>
      </c>
      <c r="J1407" s="461">
        <v>0.31626321715972583</v>
      </c>
      <c r="K1407" s="463">
        <v>5188834795.6616993</v>
      </c>
      <c r="L1407" s="463">
        <v>0</v>
      </c>
      <c r="M1407" s="463">
        <v>226475070467.77264</v>
      </c>
      <c r="N1407" s="463">
        <v>66068117591.672043</v>
      </c>
      <c r="O1407" s="463">
        <v>26187.240133956522</v>
      </c>
      <c r="P1407" s="460">
        <v>358964.97752775019</v>
      </c>
      <c r="Q1407" s="460">
        <v>222025.70095910027</v>
      </c>
      <c r="R1407" s="463">
        <v>580326831008.31091</v>
      </c>
      <c r="S1407" s="461">
        <v>0.48885229070507003</v>
      </c>
      <c r="T1407" s="461">
        <v>0.37465569427167206</v>
      </c>
      <c r="U1407" s="460">
        <v>16.61671804304866</v>
      </c>
      <c r="V1407" s="463">
        <v>4130246137997.6963</v>
      </c>
      <c r="W1407" s="459">
        <v>1303.0869016999338</v>
      </c>
      <c r="X1407" s="462">
        <v>4.2088814185220286E-2</v>
      </c>
      <c r="Y1407" s="463">
        <v>132488627441.1787</v>
      </c>
      <c r="Z1407" s="463">
        <v>0</v>
      </c>
      <c r="AA1407" s="463">
        <v>2858325109.9639673</v>
      </c>
      <c r="AB1407" s="463">
        <v>66543455509.921539</v>
      </c>
      <c r="AC1407" s="463">
        <v>7654974171.2749996</v>
      </c>
      <c r="AD1407" s="463">
        <v>7877369543.5588732</v>
      </c>
      <c r="AE1407" s="463">
        <v>217422751775.89804</v>
      </c>
      <c r="AF1407" s="463">
        <v>3612852562403.8555</v>
      </c>
      <c r="AG1407" s="461">
        <v>0.26778583099763331</v>
      </c>
      <c r="AH1407" s="461">
        <v>0.69675799881174494</v>
      </c>
      <c r="AI1407" s="461">
        <v>0</v>
      </c>
      <c r="AJ1407" s="461">
        <v>7.9115465150953902E-3</v>
      </c>
      <c r="AK1407" s="461">
        <v>2.7544623675526271E-2</v>
      </c>
      <c r="AL1407" s="532">
        <v>2.0000000000000001E-4</v>
      </c>
    </row>
    <row r="1408" spans="1:38" x14ac:dyDescent="0.2">
      <c r="A1408" s="474">
        <v>1404</v>
      </c>
      <c r="B1408" s="461">
        <v>0.50993239696723958</v>
      </c>
      <c r="C1408" s="460">
        <v>2776.9827868396374</v>
      </c>
      <c r="D1408" s="461">
        <v>1.1638912701068396</v>
      </c>
      <c r="E1408" s="461">
        <v>0.53424283687994845</v>
      </c>
      <c r="F1408" s="506">
        <v>2026.86</v>
      </c>
      <c r="G1408" s="463">
        <v>193159103471.32007</v>
      </c>
      <c r="H1408" s="460">
        <v>43746644.414892025</v>
      </c>
      <c r="I1408" s="463">
        <v>950917369537.16699</v>
      </c>
      <c r="J1408" s="461">
        <v>0.40331388459640227</v>
      </c>
      <c r="K1408" s="463">
        <v>46028681405.025253</v>
      </c>
      <c r="L1408" s="463">
        <v>30966886865.998638</v>
      </c>
      <c r="M1408" s="463">
        <v>367208564446.89661</v>
      </c>
      <c r="N1408" s="463">
        <v>34081872808.045067</v>
      </c>
      <c r="O1408" s="463">
        <v>23415.612780265146</v>
      </c>
      <c r="P1408" s="460">
        <v>280426.36277499527</v>
      </c>
      <c r="Q1408" s="460">
        <v>146468.232513114</v>
      </c>
      <c r="R1408" s="463">
        <v>1429203375063.1326</v>
      </c>
      <c r="S1408" s="461">
        <v>0.51663583700378923</v>
      </c>
      <c r="T1408" s="461">
        <v>0.33743297412863998</v>
      </c>
      <c r="U1408" s="460">
        <v>15.2174006702929</v>
      </c>
      <c r="V1408" s="463">
        <v>8088383275360.5947</v>
      </c>
      <c r="W1408" s="459">
        <v>2550.2766383256726</v>
      </c>
      <c r="X1408" s="462">
        <v>4.7590967582702877E-2</v>
      </c>
      <c r="Y1408" s="463">
        <v>178136740629.48413</v>
      </c>
      <c r="Z1408" s="463">
        <v>15022362841.835941</v>
      </c>
      <c r="AA1408" s="463">
        <v>29863402499.969997</v>
      </c>
      <c r="AB1408" s="463">
        <v>238044969739.59753</v>
      </c>
      <c r="AC1408" s="463">
        <v>4006997718.7234535</v>
      </c>
      <c r="AD1408" s="463">
        <v>17185872052.631958</v>
      </c>
      <c r="AE1408" s="463">
        <v>482260345482.24298</v>
      </c>
      <c r="AF1408" s="463">
        <v>7338748904597.1699</v>
      </c>
      <c r="AG1408" s="461">
        <v>0.45212078876557654</v>
      </c>
      <c r="AH1408" s="461">
        <v>0.46119551383479057</v>
      </c>
      <c r="AI1408" s="461">
        <v>3.8892854586711066E-2</v>
      </c>
      <c r="AJ1408" s="461">
        <v>4.0692770509238758E-2</v>
      </c>
      <c r="AK1408" s="461">
        <v>7.0980723036829681E-3</v>
      </c>
      <c r="AL1408" s="532">
        <v>2.0000000000000001E-4</v>
      </c>
    </row>
    <row r="1409" spans="1:38" x14ac:dyDescent="0.2">
      <c r="A1409" s="474">
        <v>1405</v>
      </c>
      <c r="B1409" s="461">
        <v>0.48569761669941958</v>
      </c>
      <c r="C1409" s="460">
        <v>4997.4080320370203</v>
      </c>
      <c r="D1409" s="461">
        <v>0.69467616310594837</v>
      </c>
      <c r="E1409" s="461">
        <v>0.34336556901771687</v>
      </c>
      <c r="F1409" s="506">
        <v>2023.75</v>
      </c>
      <c r="G1409" s="463">
        <v>204339644887.55881</v>
      </c>
      <c r="H1409" s="460">
        <v>16125653.251730282</v>
      </c>
      <c r="I1409" s="463">
        <v>477145021753.08234</v>
      </c>
      <c r="J1409" s="461">
        <v>0.45944102635863648</v>
      </c>
      <c r="K1409" s="463">
        <v>4610643264.8272934</v>
      </c>
      <c r="L1409" s="463">
        <v>0</v>
      </c>
      <c r="M1409" s="463">
        <v>516147120768.08698</v>
      </c>
      <c r="N1409" s="463">
        <v>35855777686.86322</v>
      </c>
      <c r="O1409" s="463">
        <v>15139.45114535862</v>
      </c>
      <c r="P1409" s="460">
        <v>278220.10261948663</v>
      </c>
      <c r="Q1409" s="460">
        <v>154509.36659973764</v>
      </c>
      <c r="R1409" s="463">
        <v>1033758563472.8599</v>
      </c>
      <c r="S1409" s="461">
        <v>0.62056212064202232</v>
      </c>
      <c r="T1409" s="461">
        <v>0.38346894103127982</v>
      </c>
      <c r="U1409" s="460">
        <v>16.079515408041861</v>
      </c>
      <c r="V1409" s="463">
        <v>7064206210417.8916</v>
      </c>
      <c r="W1409" s="459">
        <v>2230.2118116388651</v>
      </c>
      <c r="X1409" s="462">
        <v>4.5095525629076573E-2</v>
      </c>
      <c r="Y1409" s="463">
        <v>204339644887.55881</v>
      </c>
      <c r="Z1409" s="463">
        <v>0</v>
      </c>
      <c r="AA1409" s="463">
        <v>1757973175.9290752</v>
      </c>
      <c r="AB1409" s="463">
        <v>173219703696.79614</v>
      </c>
      <c r="AC1409" s="463">
        <v>6017680419.4119081</v>
      </c>
      <c r="AD1409" s="463">
        <v>11079299437.258694</v>
      </c>
      <c r="AE1409" s="463">
        <v>396414301616.95465</v>
      </c>
      <c r="AF1409" s="463">
        <v>6374149870817.9756</v>
      </c>
      <c r="AG1409" s="461">
        <v>0.37587554251140565</v>
      </c>
      <c r="AH1409" s="461">
        <v>0.60909349976821203</v>
      </c>
      <c r="AI1409" s="461">
        <v>0</v>
      </c>
      <c r="AJ1409" s="461">
        <v>2.757972767438993E-3</v>
      </c>
      <c r="AK1409" s="461">
        <v>1.227298495294335E-2</v>
      </c>
      <c r="AL1409" s="532">
        <v>2.0000000000000001E-4</v>
      </c>
    </row>
    <row r="1410" spans="1:38" x14ac:dyDescent="0.2">
      <c r="A1410" s="474">
        <v>1406</v>
      </c>
      <c r="B1410" s="461">
        <v>0.72439440537166266</v>
      </c>
      <c r="C1410" s="460">
        <v>3953.3252258606553</v>
      </c>
      <c r="D1410" s="461">
        <v>0.51162991726725104</v>
      </c>
      <c r="E1410" s="461">
        <v>0.47547500230604101</v>
      </c>
      <c r="F1410" s="506">
        <v>2023.75</v>
      </c>
      <c r="G1410" s="463">
        <v>468576185097.68304</v>
      </c>
      <c r="H1410" s="460">
        <v>9910730.4183809645</v>
      </c>
      <c r="I1410" s="463">
        <v>327550874155.55493</v>
      </c>
      <c r="J1410" s="461">
        <v>0.42487649611600187</v>
      </c>
      <c r="K1410" s="463">
        <v>8795610901.6970119</v>
      </c>
      <c r="L1410" s="463">
        <v>0</v>
      </c>
      <c r="M1410" s="463">
        <v>815067827944.99292</v>
      </c>
      <c r="N1410" s="463">
        <v>36759058776.034714</v>
      </c>
      <c r="O1410" s="463">
        <v>37693.009228839568</v>
      </c>
      <c r="P1410" s="460">
        <v>254011.77473965095</v>
      </c>
      <c r="Q1410" s="460">
        <v>140440.90251950541</v>
      </c>
      <c r="R1410" s="463">
        <v>1188173371778.2795</v>
      </c>
      <c r="S1410" s="461">
        <v>0.67652139188193461</v>
      </c>
      <c r="T1410" s="461">
        <v>0.4942550021812438</v>
      </c>
      <c r="U1410" s="460">
        <v>17.764459951182889</v>
      </c>
      <c r="V1410" s="463">
        <v>11528777425132.238</v>
      </c>
      <c r="W1410" s="459">
        <v>3638.7536249010209</v>
      </c>
      <c r="X1410" s="462">
        <v>4.0877294827246537E-2</v>
      </c>
      <c r="Y1410" s="463">
        <v>468576185097.68304</v>
      </c>
      <c r="Z1410" s="463">
        <v>0</v>
      </c>
      <c r="AA1410" s="463">
        <v>4492448774.7465029</v>
      </c>
      <c r="AB1410" s="463">
        <v>100886132949.01093</v>
      </c>
      <c r="AC1410" s="463">
        <v>5878610438.0351553</v>
      </c>
      <c r="AD1410" s="463">
        <v>7427255200.4937944</v>
      </c>
      <c r="AE1410" s="463">
        <v>587260632459.96936</v>
      </c>
      <c r="AF1410" s="463">
        <v>10432367986241.461</v>
      </c>
      <c r="AG1410" s="461">
        <v>0.1349716620234806</v>
      </c>
      <c r="AH1410" s="461">
        <v>0.85339661413376799</v>
      </c>
      <c r="AI1410" s="461">
        <v>0</v>
      </c>
      <c r="AJ1410" s="461">
        <v>4.30625988334699E-3</v>
      </c>
      <c r="AK1410" s="461">
        <v>7.3254639594044898E-3</v>
      </c>
      <c r="AL1410" s="532">
        <v>2.0000000000000001E-4</v>
      </c>
    </row>
    <row r="1411" spans="1:38" x14ac:dyDescent="0.2">
      <c r="A1411" s="474">
        <v>1407</v>
      </c>
      <c r="B1411" s="461">
        <v>0.68403502666509908</v>
      </c>
      <c r="C1411" s="460">
        <v>4617.1316984702771</v>
      </c>
      <c r="D1411" s="461">
        <v>0.60484710254337959</v>
      </c>
      <c r="E1411" s="461">
        <v>0.28474955467061525</v>
      </c>
      <c r="F1411" s="506">
        <v>2025.46</v>
      </c>
      <c r="G1411" s="463">
        <v>160675669540.93164</v>
      </c>
      <c r="H1411" s="460">
        <v>12683268.40559403</v>
      </c>
      <c r="I1411" s="463">
        <v>424093648051.08179</v>
      </c>
      <c r="J1411" s="461">
        <v>0.51033055800303795</v>
      </c>
      <c r="K1411" s="463">
        <v>22167844778.419037</v>
      </c>
      <c r="L1411" s="463">
        <v>27501016964.346527</v>
      </c>
      <c r="M1411" s="463">
        <v>332636620451.25525</v>
      </c>
      <c r="N1411" s="463">
        <v>17892937369.149815</v>
      </c>
      <c r="O1411" s="463">
        <v>26197.638919661615</v>
      </c>
      <c r="P1411" s="460">
        <v>172491.89387019695</v>
      </c>
      <c r="Q1411" s="460">
        <v>79254.733533251754</v>
      </c>
      <c r="R1411" s="463">
        <v>824292067614.25244</v>
      </c>
      <c r="S1411" s="461">
        <v>0.62514761673636865</v>
      </c>
      <c r="T1411" s="461">
        <v>0.39886251033349673</v>
      </c>
      <c r="U1411" s="460">
        <v>15.866069621087773</v>
      </c>
      <c r="V1411" s="463">
        <v>5781859200800.6992</v>
      </c>
      <c r="W1411" s="459">
        <v>1824.6396034133804</v>
      </c>
      <c r="X1411" s="462">
        <v>4.5556354827306425E-2</v>
      </c>
      <c r="Y1411" s="463">
        <v>148406070768.88318</v>
      </c>
      <c r="Z1411" s="463">
        <v>12269598772.048449</v>
      </c>
      <c r="AA1411" s="463">
        <v>7249976839.0317955</v>
      </c>
      <c r="AB1411" s="463">
        <v>149412266563.53961</v>
      </c>
      <c r="AC1411" s="463">
        <v>2427419539.4950705</v>
      </c>
      <c r="AD1411" s="463">
        <v>9013870853.6110458</v>
      </c>
      <c r="AE1411" s="463">
        <v>328779203336.60913</v>
      </c>
      <c r="AF1411" s="463">
        <v>5216433730104.4141</v>
      </c>
      <c r="AG1411" s="461">
        <v>0.39481758860219129</v>
      </c>
      <c r="AH1411" s="461">
        <v>0.54054464994657181</v>
      </c>
      <c r="AI1411" s="461">
        <v>4.468999104187877E-2</v>
      </c>
      <c r="AJ1411" s="461">
        <v>1.3898339774148109E-2</v>
      </c>
      <c r="AK1411" s="461">
        <v>6.0494306352099044E-3</v>
      </c>
      <c r="AL1411" s="532">
        <v>2.0000000000000001E-4</v>
      </c>
    </row>
    <row r="1412" spans="1:38" x14ac:dyDescent="0.2">
      <c r="A1412" s="474">
        <v>1408</v>
      </c>
      <c r="B1412" s="461">
        <v>0.35928407391746642</v>
      </c>
      <c r="C1412" s="460">
        <v>6962.9435926136011</v>
      </c>
      <c r="D1412" s="461">
        <v>0.45213509400267504</v>
      </c>
      <c r="E1412" s="461">
        <v>0.49251208565717558</v>
      </c>
      <c r="F1412" s="506">
        <v>2027.93</v>
      </c>
      <c r="G1412" s="463">
        <v>62501494702.321182</v>
      </c>
      <c r="H1412" s="460">
        <v>8286123.6644297838</v>
      </c>
      <c r="I1412" s="463">
        <v>319255650193.34393</v>
      </c>
      <c r="J1412" s="461">
        <v>0.35928407391746642</v>
      </c>
      <c r="K1412" s="463">
        <v>40405904335.073929</v>
      </c>
      <c r="L1412" s="463">
        <v>131453068728.32475</v>
      </c>
      <c r="M1412" s="463">
        <v>6000241967.326478</v>
      </c>
      <c r="N1412" s="463">
        <v>70533403229.27092</v>
      </c>
      <c r="O1412" s="463">
        <v>30083.13199295388</v>
      </c>
      <c r="P1412" s="460">
        <v>418563.81677617226</v>
      </c>
      <c r="Q1412" s="460">
        <v>269889.00609031145</v>
      </c>
      <c r="R1412" s="463">
        <v>567648268453.33997</v>
      </c>
      <c r="S1412" s="461">
        <v>0.44892354692113079</v>
      </c>
      <c r="T1412" s="461">
        <v>0.27002737108161801</v>
      </c>
      <c r="U1412" s="460">
        <v>15.195651090851877</v>
      </c>
      <c r="V1412" s="463">
        <v>2636776422989.2461</v>
      </c>
      <c r="W1412" s="459">
        <v>832.42207463900706</v>
      </c>
      <c r="X1412" s="462">
        <v>4.7116843139866929E-2</v>
      </c>
      <c r="Y1412" s="463">
        <v>2728374381.3481402</v>
      </c>
      <c r="Z1412" s="463">
        <v>59773120320.973053</v>
      </c>
      <c r="AA1412" s="463">
        <v>12819439433.514978</v>
      </c>
      <c r="AB1412" s="463">
        <v>60273578338.562035</v>
      </c>
      <c r="AC1412" s="463">
        <v>9114390088.6228657</v>
      </c>
      <c r="AD1412" s="463">
        <v>8571667066.4668846</v>
      </c>
      <c r="AE1412" s="463">
        <v>153280569629.48795</v>
      </c>
      <c r="AF1412" s="463">
        <v>2329198055096.7256</v>
      </c>
      <c r="AG1412" s="461">
        <v>0.38424735428014484</v>
      </c>
      <c r="AH1412" s="461">
        <v>2.2256206651117917E-2</v>
      </c>
      <c r="AI1412" s="461">
        <v>0.48758811369148503</v>
      </c>
      <c r="AJ1412" s="461">
        <v>5.5037996470345754E-2</v>
      </c>
      <c r="AK1412" s="461">
        <v>5.0870328906906459E-2</v>
      </c>
      <c r="AL1412" s="532">
        <v>2.0000000000000001E-4</v>
      </c>
    </row>
    <row r="1413" spans="1:38" x14ac:dyDescent="0.2">
      <c r="A1413" s="474">
        <v>1409</v>
      </c>
      <c r="B1413" s="461">
        <v>0.51659769846418113</v>
      </c>
      <c r="C1413" s="460">
        <v>3573.8760506424824</v>
      </c>
      <c r="D1413" s="461">
        <v>0.66226841446883034</v>
      </c>
      <c r="E1413" s="461">
        <v>0.58966397831803929</v>
      </c>
      <c r="F1413" s="506">
        <v>2024.02</v>
      </c>
      <c r="G1413" s="463">
        <v>119224652958.51245</v>
      </c>
      <c r="H1413" s="460">
        <v>14880138.184763985</v>
      </c>
      <c r="I1413" s="463">
        <v>448081890923.8338</v>
      </c>
      <c r="J1413" s="461">
        <v>0.45585661800859389</v>
      </c>
      <c r="K1413" s="463">
        <v>8834243204.2653751</v>
      </c>
      <c r="L1413" s="463">
        <v>0</v>
      </c>
      <c r="M1413" s="463">
        <v>389785593177.24475</v>
      </c>
      <c r="N1413" s="463">
        <v>58588168193.907394</v>
      </c>
      <c r="O1413" s="463">
        <v>34524.651167113021</v>
      </c>
      <c r="P1413" s="460">
        <v>399236.71594782593</v>
      </c>
      <c r="Q1413" s="460">
        <v>248261.37608674617</v>
      </c>
      <c r="R1413" s="463">
        <v>905289895499.25134</v>
      </c>
      <c r="S1413" s="461">
        <v>0.58372550737426654</v>
      </c>
      <c r="T1413" s="461">
        <v>0.30455779442982533</v>
      </c>
      <c r="U1413" s="460">
        <v>15.566018704848588</v>
      </c>
      <c r="V1413" s="463">
        <v>4813256879294.6377</v>
      </c>
      <c r="W1413" s="459">
        <v>1517.8264876557487</v>
      </c>
      <c r="X1413" s="462">
        <v>4.564664241964126E-2</v>
      </c>
      <c r="Y1413" s="463">
        <v>119224652958.51245</v>
      </c>
      <c r="Z1413" s="463">
        <v>0</v>
      </c>
      <c r="AA1413" s="463">
        <v>2620987216.774179</v>
      </c>
      <c r="AB1413" s="463">
        <v>137857246221.5452</v>
      </c>
      <c r="AC1413" s="463">
        <v>6567011572.4976044</v>
      </c>
      <c r="AD1413" s="463">
        <v>9443195923.5296383</v>
      </c>
      <c r="AE1413" s="463">
        <v>275713093892.85907</v>
      </c>
      <c r="AF1413" s="463">
        <v>4291755176707.9194</v>
      </c>
      <c r="AG1413" s="461">
        <v>0.44618242864329488</v>
      </c>
      <c r="AH1413" s="461">
        <v>0.52781864597163664</v>
      </c>
      <c r="AI1413" s="461">
        <v>0</v>
      </c>
      <c r="AJ1413" s="461">
        <v>6.1070287303402575E-3</v>
      </c>
      <c r="AK1413" s="461">
        <v>1.9891896654728236E-2</v>
      </c>
      <c r="AL1413" s="532">
        <v>2.0000000000000001E-4</v>
      </c>
    </row>
    <row r="1414" spans="1:38" x14ac:dyDescent="0.2">
      <c r="A1414" s="474">
        <v>1410</v>
      </c>
      <c r="B1414" s="461">
        <v>0.56059823073888715</v>
      </c>
      <c r="C1414" s="460">
        <v>3006.0375107395262</v>
      </c>
      <c r="D1414" s="461">
        <v>1.2775978651854047</v>
      </c>
      <c r="E1414" s="461">
        <v>0</v>
      </c>
      <c r="F1414" s="506">
        <v>2025.81</v>
      </c>
      <c r="G1414" s="463">
        <v>252969572358.00104</v>
      </c>
      <c r="H1414" s="460">
        <v>39995641.030551635</v>
      </c>
      <c r="I1414" s="463">
        <v>645498751119.75574</v>
      </c>
      <c r="J1414" s="461">
        <v>0.11212533791117363</v>
      </c>
      <c r="K1414" s="463">
        <v>7994039056.0342197</v>
      </c>
      <c r="L1414" s="463">
        <v>0</v>
      </c>
      <c r="M1414" s="463">
        <v>492714278493.92883</v>
      </c>
      <c r="N1414" s="463">
        <v>3762747510.6261969</v>
      </c>
      <c r="O1414" s="463">
        <v>21556.365313535676</v>
      </c>
      <c r="P1414" s="460">
        <v>81338.070544710266</v>
      </c>
      <c r="Q1414" s="460">
        <v>14897.767636177563</v>
      </c>
      <c r="R1414" s="463">
        <v>1149969816180.345</v>
      </c>
      <c r="S1414" s="461">
        <v>0.41002540600876175</v>
      </c>
      <c r="T1414" s="461">
        <v>0.22400229593221815</v>
      </c>
      <c r="U1414" s="460">
        <v>19.66609608148206</v>
      </c>
      <c r="V1414" s="463">
        <v>5445726907525.8721</v>
      </c>
      <c r="W1414" s="459">
        <v>1718.262928416528</v>
      </c>
      <c r="X1414" s="462">
        <v>3.8444979561246435E-2</v>
      </c>
      <c r="Y1414" s="463">
        <v>252969572358.00104</v>
      </c>
      <c r="Z1414" s="463">
        <v>0</v>
      </c>
      <c r="AA1414" s="463">
        <v>4213498066.8441787</v>
      </c>
      <c r="AB1414" s="463">
        <v>-16137925515.805996</v>
      </c>
      <c r="AC1414" s="463">
        <v>-168377574.55020645</v>
      </c>
      <c r="AD1414" s="463">
        <v>16719111742.659128</v>
      </c>
      <c r="AE1414" s="463">
        <v>257595879077.14813</v>
      </c>
      <c r="AF1414" s="463">
        <v>5065905308125.0293</v>
      </c>
      <c r="AG1414" s="461">
        <v>0</v>
      </c>
      <c r="AH1414" s="461">
        <v>0.94877846751165418</v>
      </c>
      <c r="AI1414" s="461">
        <v>0</v>
      </c>
      <c r="AJ1414" s="461">
        <v>8.3173644404412692E-3</v>
      </c>
      <c r="AK1414" s="461">
        <v>0</v>
      </c>
      <c r="AL1414" s="532">
        <v>2.0000000000000001E-4</v>
      </c>
    </row>
    <row r="1415" spans="1:38" x14ac:dyDescent="0.2">
      <c r="A1415" s="474">
        <v>1411</v>
      </c>
      <c r="B1415" s="461">
        <v>0.39600493888881183</v>
      </c>
      <c r="C1415" s="460">
        <v>4749.1208598546718</v>
      </c>
      <c r="D1415" s="461">
        <v>0.43085492826029553</v>
      </c>
      <c r="E1415" s="461">
        <v>0.39909986099894529</v>
      </c>
      <c r="F1415" s="506">
        <v>2025.36</v>
      </c>
      <c r="G1415" s="463">
        <v>161095761454.55795</v>
      </c>
      <c r="H1415" s="460">
        <v>8057360.5511176195</v>
      </c>
      <c r="I1415" s="463">
        <v>305882115378.36877</v>
      </c>
      <c r="J1415" s="461">
        <v>0.39600493888881183</v>
      </c>
      <c r="K1415" s="463">
        <v>11649757935.608475</v>
      </c>
      <c r="L1415" s="463">
        <v>27183975616.096176</v>
      </c>
      <c r="M1415" s="463">
        <v>359821835586.08496</v>
      </c>
      <c r="N1415" s="463">
        <v>61394199403.425972</v>
      </c>
      <c r="O1415" s="463">
        <v>27642.974433359657</v>
      </c>
      <c r="P1415" s="460">
        <v>394904.39431479131</v>
      </c>
      <c r="Q1415" s="460">
        <v>248084.77957394155</v>
      </c>
      <c r="R1415" s="463">
        <v>765931883919.58447</v>
      </c>
      <c r="S1415" s="461">
        <v>0.58580322538152119</v>
      </c>
      <c r="T1415" s="461">
        <v>0.33448462637027954</v>
      </c>
      <c r="U1415" s="460">
        <v>16.73255360922856</v>
      </c>
      <c r="V1415" s="463">
        <v>4743273014055.2773</v>
      </c>
      <c r="W1415" s="459">
        <v>1494.0542133225745</v>
      </c>
      <c r="X1415" s="462">
        <v>4.3201739516694766E-2</v>
      </c>
      <c r="Y1415" s="463">
        <v>149780109016.07471</v>
      </c>
      <c r="Z1415" s="463">
        <v>11315652438.48325</v>
      </c>
      <c r="AA1415" s="463">
        <v>3440850693.7885108</v>
      </c>
      <c r="AB1415" s="463">
        <v>75549110922.12619</v>
      </c>
      <c r="AC1415" s="463">
        <v>9049265853.1680431</v>
      </c>
      <c r="AD1415" s="463">
        <v>7057451094.2858572</v>
      </c>
      <c r="AE1415" s="463">
        <v>256192440017.92654</v>
      </c>
      <c r="AF1415" s="463">
        <v>4286753736879.0278</v>
      </c>
      <c r="AG1415" s="461">
        <v>0.25051247916919045</v>
      </c>
      <c r="AH1415" s="461">
        <v>0.66386413728942617</v>
      </c>
      <c r="AI1415" s="461">
        <v>5.0153894888235552E-2</v>
      </c>
      <c r="AJ1415" s="461">
        <v>8.0267048330460496E-3</v>
      </c>
      <c r="AK1415" s="461">
        <v>2.7442783820101763E-2</v>
      </c>
      <c r="AL1415" s="532">
        <v>2.0000000000000001E-4</v>
      </c>
    </row>
    <row r="1416" spans="1:38" x14ac:dyDescent="0.2">
      <c r="A1416" s="474">
        <v>1412</v>
      </c>
      <c r="B1416" s="461">
        <v>0.49417379904055903</v>
      </c>
      <c r="C1416" s="460">
        <v>4540.4148628189996</v>
      </c>
      <c r="D1416" s="461">
        <v>0.64118746013725714</v>
      </c>
      <c r="E1416" s="461">
        <v>0.46015590431271258</v>
      </c>
      <c r="F1416" s="506">
        <v>2027.28</v>
      </c>
      <c r="G1416" s="463">
        <v>35319255899.94426</v>
      </c>
      <c r="H1416" s="460">
        <v>13772802.297573188</v>
      </c>
      <c r="I1416" s="463">
        <v>372851360877.83716</v>
      </c>
      <c r="J1416" s="461">
        <v>0.36890529826801211</v>
      </c>
      <c r="K1416" s="463">
        <v>9682170460.1068344</v>
      </c>
      <c r="L1416" s="463">
        <v>27574746306.010563</v>
      </c>
      <c r="M1416" s="463">
        <v>48642562430.475838</v>
      </c>
      <c r="N1416" s="463">
        <v>8061821374.4594507</v>
      </c>
      <c r="O1416" s="463">
        <v>30652.956295078344</v>
      </c>
      <c r="P1416" s="460">
        <v>101465.4375</v>
      </c>
      <c r="Q1416" s="460">
        <v>33113.8125</v>
      </c>
      <c r="R1416" s="463">
        <v>466812661448.88983</v>
      </c>
      <c r="S1416" s="461">
        <v>0.4354240797808776</v>
      </c>
      <c r="T1416" s="461">
        <v>0.28178167522678027</v>
      </c>
      <c r="U1416" s="460">
        <v>14.549755808558485</v>
      </c>
      <c r="V1416" s="463">
        <v>2241973105859.3228</v>
      </c>
      <c r="W1416" s="459">
        <v>706.7335889720872</v>
      </c>
      <c r="X1416" s="462">
        <v>4.7744719119888042E-2</v>
      </c>
      <c r="Y1416" s="463">
        <v>22541062372.733036</v>
      </c>
      <c r="Z1416" s="463">
        <v>12778193527.21122</v>
      </c>
      <c r="AA1416" s="463">
        <v>2687270943.8133378</v>
      </c>
      <c r="AB1416" s="463">
        <v>82845987737.080505</v>
      </c>
      <c r="AC1416" s="463">
        <v>1236853708.8123143</v>
      </c>
      <c r="AD1416" s="463">
        <v>9449885470.4895878</v>
      </c>
      <c r="AE1416" s="463">
        <v>131539253760.14001</v>
      </c>
      <c r="AF1416" s="463">
        <v>1913864021450.0457</v>
      </c>
      <c r="AG1416" s="461">
        <v>0.62692351089255738</v>
      </c>
      <c r="AH1416" s="461">
        <v>0.22377775029045152</v>
      </c>
      <c r="AI1416" s="461">
        <v>0.12685628356870712</v>
      </c>
      <c r="AJ1416" s="461">
        <v>1.4041075612975459E-2</v>
      </c>
      <c r="AK1416" s="461">
        <v>8.4013796353085216E-3</v>
      </c>
      <c r="AL1416" s="532">
        <v>2.0000000000000001E-4</v>
      </c>
    </row>
    <row r="1417" spans="1:38" x14ac:dyDescent="0.2">
      <c r="A1417" s="474">
        <v>1413</v>
      </c>
      <c r="B1417" s="461">
        <v>0.68800374839204448</v>
      </c>
      <c r="C1417" s="460">
        <v>7527.3450114734133</v>
      </c>
      <c r="D1417" s="461">
        <v>0.60109752586976717</v>
      </c>
      <c r="E1417" s="461">
        <v>0.5309482516744416</v>
      </c>
      <c r="F1417" s="506">
        <v>2023.75</v>
      </c>
      <c r="G1417" s="463">
        <v>254861535099.86642</v>
      </c>
      <c r="H1417" s="460">
        <v>12545528.91572942</v>
      </c>
      <c r="I1417" s="463">
        <v>333162995016.58661</v>
      </c>
      <c r="J1417" s="461">
        <v>0.31738113140532964</v>
      </c>
      <c r="K1417" s="463">
        <v>6971961689.5416517</v>
      </c>
      <c r="L1417" s="463">
        <v>0</v>
      </c>
      <c r="M1417" s="463">
        <v>616275534644.19373</v>
      </c>
      <c r="N1417" s="463">
        <v>55419981155.539093</v>
      </c>
      <c r="O1417" s="463">
        <v>22717.67606519489</v>
      </c>
      <c r="P1417" s="460">
        <v>358822.15454373101</v>
      </c>
      <c r="Q1417" s="460">
        <v>218423.58942866506</v>
      </c>
      <c r="R1417" s="463">
        <v>1011830472505.861</v>
      </c>
      <c r="S1417" s="461">
        <v>0.60622569775891522</v>
      </c>
      <c r="T1417" s="461">
        <v>0.34985126331848637</v>
      </c>
      <c r="U1417" s="460">
        <v>17.301005378997502</v>
      </c>
      <c r="V1417" s="463">
        <v>6756243072249.2246</v>
      </c>
      <c r="W1417" s="459">
        <v>2129.5116137002333</v>
      </c>
      <c r="X1417" s="462">
        <v>4.2133227851663929E-2</v>
      </c>
      <c r="Y1417" s="463">
        <v>254861535099.86642</v>
      </c>
      <c r="Z1417" s="463">
        <v>0</v>
      </c>
      <c r="AA1417" s="463">
        <v>2218529771.8440256</v>
      </c>
      <c r="AB1417" s="463">
        <v>76294582001.631027</v>
      </c>
      <c r="AC1417" s="463">
        <v>8960731357.1222992</v>
      </c>
      <c r="AD1417" s="463">
        <v>11654790839.852676</v>
      </c>
      <c r="AE1417" s="463">
        <v>353990169070.31647</v>
      </c>
      <c r="AF1417" s="463">
        <v>6124385819197.7803</v>
      </c>
      <c r="AG1417" s="461">
        <v>0.18668677655077123</v>
      </c>
      <c r="AH1417" s="461">
        <v>0.79067016838135018</v>
      </c>
      <c r="AI1417" s="461">
        <v>0</v>
      </c>
      <c r="AJ1417" s="461">
        <v>3.6224526627465573E-3</v>
      </c>
      <c r="AK1417" s="461">
        <v>1.9020602405132044E-2</v>
      </c>
      <c r="AL1417" s="532">
        <v>2.0000000000000001E-4</v>
      </c>
    </row>
    <row r="1418" spans="1:38" x14ac:dyDescent="0.2">
      <c r="A1418" s="474">
        <v>1414</v>
      </c>
      <c r="B1418" s="461">
        <v>0.69328074836049725</v>
      </c>
      <c r="C1418" s="460">
        <v>1500</v>
      </c>
      <c r="D1418" s="461">
        <v>0.60490006018577347</v>
      </c>
      <c r="E1418" s="461">
        <v>0.31229215730277055</v>
      </c>
      <c r="F1418" s="506">
        <v>2025.25</v>
      </c>
      <c r="G1418" s="463">
        <v>154109495160.24539</v>
      </c>
      <c r="H1418" s="460">
        <v>13327450.185800642</v>
      </c>
      <c r="I1418" s="463">
        <v>429349772974.15125</v>
      </c>
      <c r="J1418" s="461">
        <v>0.43730910546554747</v>
      </c>
      <c r="K1418" s="463">
        <v>23526627858.990318</v>
      </c>
      <c r="L1418" s="463">
        <v>49402296075.129837</v>
      </c>
      <c r="M1418" s="463">
        <v>270938880863.06848</v>
      </c>
      <c r="N1418" s="463">
        <v>41824746029.480141</v>
      </c>
      <c r="O1418" s="463">
        <v>33527.453615524784</v>
      </c>
      <c r="P1418" s="460">
        <v>278684.66695025587</v>
      </c>
      <c r="Q1418" s="460">
        <v>156889.05740388815</v>
      </c>
      <c r="R1418" s="463">
        <v>815042323800.82007</v>
      </c>
      <c r="S1418" s="461">
        <v>0.57191082671930515</v>
      </c>
      <c r="T1418" s="461">
        <v>0.3947927024697902</v>
      </c>
      <c r="U1418" s="460">
        <v>15.753243864002458</v>
      </c>
      <c r="V1418" s="463">
        <v>5732504323172.2764</v>
      </c>
      <c r="W1418" s="459">
        <v>1805.9178663352384</v>
      </c>
      <c r="X1418" s="462">
        <v>4.5102792928492626E-2</v>
      </c>
      <c r="Y1418" s="463">
        <v>130343075305.44154</v>
      </c>
      <c r="Z1418" s="463">
        <v>23766419854.803856</v>
      </c>
      <c r="AA1418" s="463">
        <v>12912696457.13702</v>
      </c>
      <c r="AB1418" s="463">
        <v>141640122247.23764</v>
      </c>
      <c r="AC1418" s="463">
        <v>6930677089.6579771</v>
      </c>
      <c r="AD1418" s="463">
        <v>6179770686.305563</v>
      </c>
      <c r="AE1418" s="463">
        <v>321772761640.58356</v>
      </c>
      <c r="AF1418" s="463">
        <v>5068964782917.6484</v>
      </c>
      <c r="AG1418" s="461">
        <v>0.37910277353120081</v>
      </c>
      <c r="AH1418" s="461">
        <v>0.4885649312753616</v>
      </c>
      <c r="AI1418" s="461">
        <v>8.9083668279375666E-2</v>
      </c>
      <c r="AJ1418" s="461">
        <v>2.5474030714619789E-2</v>
      </c>
      <c r="AK1418" s="461">
        <v>1.7774596199442064E-2</v>
      </c>
      <c r="AL1418" s="532">
        <v>2.0000000000000001E-4</v>
      </c>
    </row>
    <row r="1419" spans="1:38" x14ac:dyDescent="0.2">
      <c r="A1419" s="474">
        <v>1415</v>
      </c>
      <c r="B1419" s="461">
        <v>0.48657984674460247</v>
      </c>
      <c r="C1419" s="460">
        <v>5329.6959609211353</v>
      </c>
      <c r="D1419" s="461">
        <v>0.80040178773558879</v>
      </c>
      <c r="E1419" s="461">
        <v>0.51416321640689422</v>
      </c>
      <c r="F1419" s="506">
        <v>2026.22</v>
      </c>
      <c r="G1419" s="463">
        <v>178517168899.61047</v>
      </c>
      <c r="H1419" s="460">
        <v>19909222.272702347</v>
      </c>
      <c r="I1419" s="463">
        <v>486621593551.23676</v>
      </c>
      <c r="J1419" s="461">
        <v>0.34699567912027063</v>
      </c>
      <c r="K1419" s="463">
        <v>32924016546.596336</v>
      </c>
      <c r="L1419" s="463">
        <v>63350200560.290092</v>
      </c>
      <c r="M1419" s="463">
        <v>296083309978.51495</v>
      </c>
      <c r="N1419" s="463">
        <v>13071636575.656506</v>
      </c>
      <c r="O1419" s="463">
        <v>13991.241909920085</v>
      </c>
      <c r="P1419" s="460">
        <v>137675.33476696938</v>
      </c>
      <c r="Q1419" s="460">
        <v>54113.813453017312</v>
      </c>
      <c r="R1419" s="463">
        <v>892050757212.29456</v>
      </c>
      <c r="S1419" s="461">
        <v>0.52746462228520319</v>
      </c>
      <c r="T1419" s="461">
        <v>0.35285843436556963</v>
      </c>
      <c r="U1419" s="460">
        <v>16.289228606135826</v>
      </c>
      <c r="V1419" s="463">
        <v>5647109036357.8945</v>
      </c>
      <c r="W1419" s="459">
        <v>1782.029546849664</v>
      </c>
      <c r="X1419" s="462">
        <v>4.5063252571119629E-2</v>
      </c>
      <c r="Y1419" s="463">
        <v>147053495865.08255</v>
      </c>
      <c r="Z1419" s="463">
        <v>31463673034.527912</v>
      </c>
      <c r="AA1419" s="463">
        <v>11920102930.487955</v>
      </c>
      <c r="AB1419" s="463">
        <v>109157662855.2012</v>
      </c>
      <c r="AC1419" s="463">
        <v>1423957087.1632321</v>
      </c>
      <c r="AD1419" s="463">
        <v>13748741792.088305</v>
      </c>
      <c r="AE1419" s="463">
        <v>314767633564.55115</v>
      </c>
      <c r="AF1419" s="463">
        <v>5127321940945.3652</v>
      </c>
      <c r="AG1419" s="461">
        <v>0.31162140369133279</v>
      </c>
      <c r="AH1419" s="461">
        <v>0.54492705034266153</v>
      </c>
      <c r="AI1419" s="461">
        <v>0.11659298841410519</v>
      </c>
      <c r="AJ1419" s="461">
        <v>2.3248204555476285E-2</v>
      </c>
      <c r="AK1419" s="461">
        <v>3.6103529964238825E-3</v>
      </c>
      <c r="AL1419" s="532">
        <v>2.0000000000000001E-4</v>
      </c>
    </row>
    <row r="1420" spans="1:38" x14ac:dyDescent="0.2">
      <c r="A1420" s="474">
        <v>1416</v>
      </c>
      <c r="B1420" s="461">
        <v>0.71256012886976539</v>
      </c>
      <c r="C1420" s="460">
        <v>5660.7769840392675</v>
      </c>
      <c r="D1420" s="461">
        <v>0.81012400997262757</v>
      </c>
      <c r="E1420" s="461">
        <v>0.48256652215012508</v>
      </c>
      <c r="F1420" s="506">
        <v>2024.62</v>
      </c>
      <c r="G1420" s="463">
        <v>143386518251.04416</v>
      </c>
      <c r="H1420" s="460">
        <v>19894984.962733783</v>
      </c>
      <c r="I1420" s="463">
        <v>458786772776.54156</v>
      </c>
      <c r="J1420" s="461">
        <v>0.2816434854002815</v>
      </c>
      <c r="K1420" s="463">
        <v>11238081211.894747</v>
      </c>
      <c r="L1420" s="463">
        <v>1257174103.4137273</v>
      </c>
      <c r="M1420" s="463">
        <v>324340842232.98682</v>
      </c>
      <c r="N1420" s="463">
        <v>16766483562.479151</v>
      </c>
      <c r="O1420" s="463">
        <v>24665.725837864728</v>
      </c>
      <c r="P1420" s="460">
        <v>158332.12923559512</v>
      </c>
      <c r="Q1420" s="460">
        <v>66689.854504398507</v>
      </c>
      <c r="R1420" s="463">
        <v>812389353887.31604</v>
      </c>
      <c r="S1420" s="461">
        <v>0.49240062461949019</v>
      </c>
      <c r="T1420" s="461">
        <v>0.27477598072827775</v>
      </c>
      <c r="U1420" s="460">
        <v>16.777890725337041</v>
      </c>
      <c r="V1420" s="463">
        <v>4131534790630.2603</v>
      </c>
      <c r="W1420" s="459">
        <v>1303.5957037454493</v>
      </c>
      <c r="X1420" s="462">
        <v>4.3919366778704096E-2</v>
      </c>
      <c r="Y1420" s="463">
        <v>142832885217.42752</v>
      </c>
      <c r="Z1420" s="463">
        <v>553633033.61661148</v>
      </c>
      <c r="AA1420" s="463">
        <v>5666381547.5914593</v>
      </c>
      <c r="AB1420" s="463">
        <v>57534393071.093994</v>
      </c>
      <c r="AC1420" s="463">
        <v>2075784255.6848378</v>
      </c>
      <c r="AD1420" s="463">
        <v>14562004322.184734</v>
      </c>
      <c r="AE1420" s="463">
        <v>223225081447.59918</v>
      </c>
      <c r="AF1420" s="463">
        <v>3745246023682.2798</v>
      </c>
      <c r="AG1420" s="461">
        <v>0.25025142812677703</v>
      </c>
      <c r="AH1420" s="461">
        <v>0.72460522004984973</v>
      </c>
      <c r="AI1420" s="461">
        <v>2.8086346189811688E-3</v>
      </c>
      <c r="AJ1420" s="461">
        <v>1.5129530908680714E-2</v>
      </c>
      <c r="AK1420" s="461">
        <v>7.2051862957113249E-3</v>
      </c>
      <c r="AL1420" s="532">
        <v>2.0000000000000001E-4</v>
      </c>
    </row>
    <row r="1421" spans="1:38" x14ac:dyDescent="0.2">
      <c r="A1421" s="474">
        <v>1417</v>
      </c>
      <c r="B1421" s="461">
        <v>0.60119191427321339</v>
      </c>
      <c r="C1421" s="460">
        <v>5521.2243291960849</v>
      </c>
      <c r="D1421" s="461">
        <v>1.0387021508839935</v>
      </c>
      <c r="E1421" s="461">
        <v>0.29578134114144511</v>
      </c>
      <c r="F1421" s="506">
        <v>2026.89</v>
      </c>
      <c r="G1421" s="463">
        <v>128769888733.81207</v>
      </c>
      <c r="H1421" s="460">
        <v>20847797.546928111</v>
      </c>
      <c r="I1421" s="463">
        <v>451442203333.12543</v>
      </c>
      <c r="J1421" s="461">
        <v>0.19349241668897366</v>
      </c>
      <c r="K1421" s="463">
        <v>38726666031.25885</v>
      </c>
      <c r="L1421" s="463">
        <v>138577790900.34952</v>
      </c>
      <c r="M1421" s="463">
        <v>134728160842.40297</v>
      </c>
      <c r="N1421" s="463">
        <v>3639350243.9928179</v>
      </c>
      <c r="O1421" s="463">
        <v>30789.79813862528</v>
      </c>
      <c r="P1421" s="460">
        <v>75087.603075728199</v>
      </c>
      <c r="Q1421" s="460">
        <v>13335.15076893205</v>
      </c>
      <c r="R1421" s="463">
        <v>767114171351.12952</v>
      </c>
      <c r="S1421" s="461">
        <v>0.4266440125187258</v>
      </c>
      <c r="T1421" s="461">
        <v>0.25305201042227804</v>
      </c>
      <c r="U1421" s="460">
        <v>16.665369774723366</v>
      </c>
      <c r="V1421" s="463">
        <v>3490417145001.9087</v>
      </c>
      <c r="W1421" s="459">
        <v>1102.5629940804979</v>
      </c>
      <c r="X1421" s="462">
        <v>4.5322833739760419E-2</v>
      </c>
      <c r="Y1421" s="463">
        <v>63478055162.578163</v>
      </c>
      <c r="Z1421" s="463">
        <v>65291833571.233917</v>
      </c>
      <c r="AA1421" s="463">
        <v>20366182026.165539</v>
      </c>
      <c r="AB1421" s="463">
        <v>29496882421.062675</v>
      </c>
      <c r="AC1421" s="463">
        <v>311709610.97431928</v>
      </c>
      <c r="AD1421" s="463">
        <v>15175120491.808632</v>
      </c>
      <c r="AE1421" s="463">
        <v>194119783283.82321</v>
      </c>
      <c r="AF1421" s="463">
        <v>3235077969014.0776</v>
      </c>
      <c r="AG1421" s="461">
        <v>0.17951222302203496</v>
      </c>
      <c r="AH1421" s="461">
        <v>0.37281421333302545</v>
      </c>
      <c r="AI1421" s="461">
        <v>0.38346675095175919</v>
      </c>
      <c r="AJ1421" s="461">
        <v>6.295422311683059E-2</v>
      </c>
      <c r="AK1421" s="461">
        <v>1.2525895763498729E-3</v>
      </c>
      <c r="AL1421" s="532">
        <v>2.0000000000000001E-4</v>
      </c>
    </row>
    <row r="1422" spans="1:38" x14ac:dyDescent="0.2">
      <c r="A1422" s="474">
        <v>1418</v>
      </c>
      <c r="B1422" s="461">
        <v>0.41776756298838535</v>
      </c>
      <c r="C1422" s="460">
        <v>2966.2502568882192</v>
      </c>
      <c r="D1422" s="461">
        <v>0.92193946684073347</v>
      </c>
      <c r="E1422" s="461">
        <v>0.41873381053695469</v>
      </c>
      <c r="F1422" s="506">
        <v>2026.35</v>
      </c>
      <c r="G1422" s="463">
        <v>97041347045.340302</v>
      </c>
      <c r="H1422" s="460">
        <v>26155178.234970346</v>
      </c>
      <c r="I1422" s="463">
        <v>540047137058.4455</v>
      </c>
      <c r="J1422" s="461">
        <v>0.16409990220698289</v>
      </c>
      <c r="K1422" s="463">
        <v>29314272297.251789</v>
      </c>
      <c r="L1422" s="463">
        <v>47345704512.414795</v>
      </c>
      <c r="M1422" s="463">
        <v>267769358037.02194</v>
      </c>
      <c r="N1422" s="463">
        <v>66733990148.251564</v>
      </c>
      <c r="O1422" s="463">
        <v>10000</v>
      </c>
      <c r="P1422" s="460">
        <v>392557.39850564278</v>
      </c>
      <c r="Q1422" s="460">
        <v>236022.97204976188</v>
      </c>
      <c r="R1422" s="463">
        <v>951210462053.38562</v>
      </c>
      <c r="S1422" s="461">
        <v>0.39192082231261804</v>
      </c>
      <c r="T1422" s="461">
        <v>0.17478538211027805</v>
      </c>
      <c r="U1422" s="460">
        <v>16.221587446954683</v>
      </c>
      <c r="V1422" s="463">
        <v>2987313300748.3921</v>
      </c>
      <c r="W1422" s="459">
        <v>942.4715596494483</v>
      </c>
      <c r="X1422" s="462">
        <v>4.5079916137886873E-2</v>
      </c>
      <c r="Y1422" s="463">
        <v>82460987396.633972</v>
      </c>
      <c r="Z1422" s="463">
        <v>14580359648.706329</v>
      </c>
      <c r="AA1422" s="463">
        <v>15544804762.956711</v>
      </c>
      <c r="AB1422" s="463">
        <v>34819103048.637878</v>
      </c>
      <c r="AC1422" s="463">
        <v>6498754672.5493603</v>
      </c>
      <c r="AD1422" s="463">
        <v>12353674547.810917</v>
      </c>
      <c r="AE1422" s="463">
        <v>166257684077.29514</v>
      </c>
      <c r="AF1422" s="463">
        <v>2696963560988.0083</v>
      </c>
      <c r="AG1422" s="461">
        <v>0.22738390596911776</v>
      </c>
      <c r="AH1422" s="461">
        <v>0.58093434527609167</v>
      </c>
      <c r="AI1422" s="461">
        <v>0.10271804830167376</v>
      </c>
      <c r="AJ1422" s="461">
        <v>5.7638171267178753E-2</v>
      </c>
      <c r="AK1422" s="461">
        <v>3.13255291859382E-2</v>
      </c>
      <c r="AL1422" s="532">
        <v>2.0000000000000001E-4</v>
      </c>
    </row>
    <row r="1423" spans="1:38" x14ac:dyDescent="0.2">
      <c r="A1423" s="474">
        <v>1419</v>
      </c>
      <c r="B1423" s="461">
        <v>0.40512727232940221</v>
      </c>
      <c r="C1423" s="460">
        <v>10373.718196815062</v>
      </c>
      <c r="D1423" s="461">
        <v>0.6680482984135907</v>
      </c>
      <c r="E1423" s="461">
        <v>0.57698681646889172</v>
      </c>
      <c r="F1423" s="506">
        <v>2026.45</v>
      </c>
      <c r="G1423" s="463">
        <v>100450313008.99124</v>
      </c>
      <c r="H1423" s="460">
        <v>14004211.717091639</v>
      </c>
      <c r="I1423" s="463">
        <v>457478590078.75928</v>
      </c>
      <c r="J1423" s="461">
        <v>0.40512727232940215</v>
      </c>
      <c r="K1423" s="463">
        <v>30537677669.977669</v>
      </c>
      <c r="L1423" s="463">
        <v>54058968920.29335</v>
      </c>
      <c r="M1423" s="463">
        <v>128282736767.85641</v>
      </c>
      <c r="N1423" s="463">
        <v>23349538190.378132</v>
      </c>
      <c r="O1423" s="463">
        <v>21507.136950617492</v>
      </c>
      <c r="P1423" s="460">
        <v>187124.66598825494</v>
      </c>
      <c r="Q1423" s="460">
        <v>88498.692127207454</v>
      </c>
      <c r="R1423" s="463">
        <v>693707511627.26489</v>
      </c>
      <c r="S1423" s="461">
        <v>0.50859039557616659</v>
      </c>
      <c r="T1423" s="461">
        <v>0.36010556286423923</v>
      </c>
      <c r="U1423" s="460">
        <v>15.217622322249101</v>
      </c>
      <c r="V1423" s="463">
        <v>4164898839926.4419</v>
      </c>
      <c r="W1423" s="459">
        <v>1313.1611272257212</v>
      </c>
      <c r="X1423" s="462">
        <v>4.8201685870584675E-2</v>
      </c>
      <c r="Y1423" s="463">
        <v>70669740712.086914</v>
      </c>
      <c r="Z1423" s="463">
        <v>29780572296.904339</v>
      </c>
      <c r="AA1423" s="463">
        <v>16240742492.93453</v>
      </c>
      <c r="AB1423" s="463">
        <v>114091837765.24533</v>
      </c>
      <c r="AC1423" s="463">
        <v>3300686967.2636037</v>
      </c>
      <c r="AD1423" s="463">
        <v>15724353703.252293</v>
      </c>
      <c r="AE1423" s="463">
        <v>249807933937.68701</v>
      </c>
      <c r="AF1423" s="463">
        <v>3801482791765.0747</v>
      </c>
      <c r="AG1423" s="461">
        <v>0.44393479637636107</v>
      </c>
      <c r="AH1423" s="461">
        <v>0.35321087772337589</v>
      </c>
      <c r="AI1423" s="461">
        <v>0.14884478100674509</v>
      </c>
      <c r="AJ1423" s="461">
        <v>4.2722125503542673E-2</v>
      </c>
      <c r="AK1423" s="461">
        <v>1.1287419389975382E-2</v>
      </c>
      <c r="AL1423" s="532">
        <v>2.0000000000000001E-4</v>
      </c>
    </row>
    <row r="1424" spans="1:38" x14ac:dyDescent="0.2">
      <c r="A1424" s="474">
        <v>1420</v>
      </c>
      <c r="B1424" s="461">
        <v>0.49752600648203232</v>
      </c>
      <c r="C1424" s="460">
        <v>2559.1760700621808</v>
      </c>
      <c r="D1424" s="461">
        <v>0.93572268280672133</v>
      </c>
      <c r="E1424" s="461">
        <v>0.60609821604837644</v>
      </c>
      <c r="F1424" s="506">
        <v>2024.78</v>
      </c>
      <c r="G1424" s="463">
        <v>263108770437.2077</v>
      </c>
      <c r="H1424" s="460">
        <v>27587833.639892869</v>
      </c>
      <c r="I1424" s="463">
        <v>607668080901.57861</v>
      </c>
      <c r="J1424" s="461">
        <v>0.27610610789555834</v>
      </c>
      <c r="K1424" s="463">
        <v>15046662546.402205</v>
      </c>
      <c r="L1424" s="463">
        <v>2224106193.974072</v>
      </c>
      <c r="M1424" s="463">
        <v>517362916729.96643</v>
      </c>
      <c r="N1424" s="463">
        <v>52683029200.62571</v>
      </c>
      <c r="O1424" s="463">
        <v>30236.607237075656</v>
      </c>
      <c r="P1424" s="460">
        <v>346682.5221002982</v>
      </c>
      <c r="Q1424" s="460">
        <v>200602.64560660298</v>
      </c>
      <c r="R1424" s="463">
        <v>1194984795572.5469</v>
      </c>
      <c r="S1424" s="461">
        <v>0.50415848825554166</v>
      </c>
      <c r="T1424" s="461">
        <v>0.33649510842722197</v>
      </c>
      <c r="U1424" s="460">
        <v>16.871759120053547</v>
      </c>
      <c r="V1424" s="463">
        <v>7503646670479.6621</v>
      </c>
      <c r="W1424" s="459">
        <v>2368.2969860922531</v>
      </c>
      <c r="X1424" s="462">
        <v>4.2682624544003331E-2</v>
      </c>
      <c r="Y1424" s="463">
        <v>261982526285.21707</v>
      </c>
      <c r="Z1424" s="463">
        <v>1126244151.9906039</v>
      </c>
      <c r="AA1424" s="463">
        <v>7264321837.9523611</v>
      </c>
      <c r="AB1424" s="463">
        <v>111925392700.1842</v>
      </c>
      <c r="AC1424" s="463">
        <v>7836284002.6706896</v>
      </c>
      <c r="AD1424" s="463">
        <v>11971769377.050886</v>
      </c>
      <c r="AE1424" s="463">
        <v>402106538355.06586</v>
      </c>
      <c r="AF1424" s="463">
        <v>6784244655725.2441</v>
      </c>
      <c r="AG1424" s="461">
        <v>0.237412296982069</v>
      </c>
      <c r="AH1424" s="461">
        <v>0.73370997834201857</v>
      </c>
      <c r="AI1424" s="461">
        <v>3.154166745705891E-3</v>
      </c>
      <c r="AJ1424" s="461">
        <v>1.0707635420874714E-2</v>
      </c>
      <c r="AK1424" s="461">
        <v>1.5015922509331845E-2</v>
      </c>
      <c r="AL1424" s="532">
        <v>2.0000000000000001E-4</v>
      </c>
    </row>
    <row r="1425" spans="1:38" x14ac:dyDescent="0.2">
      <c r="A1425" s="474">
        <v>1421</v>
      </c>
      <c r="B1425" s="461">
        <v>0.5007550122270118</v>
      </c>
      <c r="C1425" s="460">
        <v>3243.9954126286311</v>
      </c>
      <c r="D1425" s="461">
        <v>0.51358691544928903</v>
      </c>
      <c r="E1425" s="461">
        <v>0.27870714105663874</v>
      </c>
      <c r="F1425" s="506">
        <v>2023.75</v>
      </c>
      <c r="G1425" s="463">
        <v>601999357186.86829</v>
      </c>
      <c r="H1425" s="460">
        <v>10082506.322493486</v>
      </c>
      <c r="I1425" s="463">
        <v>334739867094.16931</v>
      </c>
      <c r="J1425" s="461">
        <v>0.50075501222701169</v>
      </c>
      <c r="K1425" s="463">
        <v>9444767766.2110348</v>
      </c>
      <c r="L1425" s="463">
        <v>0</v>
      </c>
      <c r="M1425" s="463">
        <v>1011562380441.5785</v>
      </c>
      <c r="N1425" s="463">
        <v>52559666544.416626</v>
      </c>
      <c r="O1425" s="463">
        <v>28855.997356455067</v>
      </c>
      <c r="P1425" s="460">
        <v>396141.69014946959</v>
      </c>
      <c r="Q1425" s="460">
        <v>250185.44562459353</v>
      </c>
      <c r="R1425" s="463">
        <v>1408306681846.3755</v>
      </c>
      <c r="S1425" s="461">
        <v>0.70473599679235754</v>
      </c>
      <c r="T1425" s="461">
        <v>0.54047573727847964</v>
      </c>
      <c r="U1425" s="460">
        <v>17.735776396138892</v>
      </c>
      <c r="V1425" s="463">
        <v>15062636131915.475</v>
      </c>
      <c r="W1425" s="459">
        <v>4758.4301033263255</v>
      </c>
      <c r="X1425" s="462">
        <v>4.0467431488675924E-2</v>
      </c>
      <c r="Y1425" s="463">
        <v>601999357186.86829</v>
      </c>
      <c r="Z1425" s="463">
        <v>0</v>
      </c>
      <c r="AA1425" s="463">
        <v>2444485287.2519794</v>
      </c>
      <c r="AB1425" s="463">
        <v>138678224958.31744</v>
      </c>
      <c r="AC1425" s="463">
        <v>10893668405.937635</v>
      </c>
      <c r="AD1425" s="463">
        <v>7139856346.7536898</v>
      </c>
      <c r="AE1425" s="463">
        <v>761155592185.12903</v>
      </c>
      <c r="AF1425" s="463">
        <v>13499685385666.131</v>
      </c>
      <c r="AG1425" s="461">
        <v>0.14042068409821584</v>
      </c>
      <c r="AH1425" s="461">
        <v>0.84727810017671012</v>
      </c>
      <c r="AI1425" s="461">
        <v>0</v>
      </c>
      <c r="AJ1425" s="461">
        <v>1.8107720420266361E-3</v>
      </c>
      <c r="AK1425" s="461">
        <v>1.0490443683047452E-2</v>
      </c>
      <c r="AL1425" s="532">
        <v>2.0000000000000001E-4</v>
      </c>
    </row>
    <row r="1426" spans="1:38" x14ac:dyDescent="0.2">
      <c r="A1426" s="474">
        <v>1422</v>
      </c>
      <c r="B1426" s="461">
        <v>0.49205360067954623</v>
      </c>
      <c r="C1426" s="460">
        <v>6831.1862841357988</v>
      </c>
      <c r="D1426" s="461">
        <v>0.33067619534127801</v>
      </c>
      <c r="E1426" s="461">
        <v>0.27624748005515842</v>
      </c>
      <c r="F1426" s="506">
        <v>2026.22</v>
      </c>
      <c r="G1426" s="463">
        <v>47505595764.270515</v>
      </c>
      <c r="H1426" s="460">
        <v>5504894.9910965869</v>
      </c>
      <c r="I1426" s="463">
        <v>209892069031.24918</v>
      </c>
      <c r="J1426" s="461">
        <v>0.45119194432969556</v>
      </c>
      <c r="K1426" s="463">
        <v>25294558328.48629</v>
      </c>
      <c r="L1426" s="463">
        <v>25991782289.144745</v>
      </c>
      <c r="M1426" s="463">
        <v>91633220253.189011</v>
      </c>
      <c r="N1426" s="463">
        <v>200679499568.73462</v>
      </c>
      <c r="O1426" s="463">
        <v>18945.090143697238</v>
      </c>
      <c r="P1426" s="460">
        <v>1181502.9240664074</v>
      </c>
      <c r="Q1426" s="460">
        <v>782655.81464127486</v>
      </c>
      <c r="R1426" s="463">
        <v>553491129470.80383</v>
      </c>
      <c r="S1426" s="461">
        <v>0.43829694381364781</v>
      </c>
      <c r="T1426" s="461">
        <v>0.27637008313691336</v>
      </c>
      <c r="U1426" s="460">
        <v>14.749243952634789</v>
      </c>
      <c r="V1426" s="463">
        <v>2561091051405.8022</v>
      </c>
      <c r="W1426" s="459">
        <v>806.88594459444812</v>
      </c>
      <c r="X1426" s="462">
        <v>4.831196057378194E-2</v>
      </c>
      <c r="Y1426" s="463">
        <v>37008209358.887512</v>
      </c>
      <c r="Z1426" s="463">
        <v>10497386405.383007</v>
      </c>
      <c r="AA1426" s="463">
        <v>5818181455.1691895</v>
      </c>
      <c r="AB1426" s="463">
        <v>61358952755.914047</v>
      </c>
      <c r="AC1426" s="463">
        <v>31083046134.433475</v>
      </c>
      <c r="AD1426" s="463">
        <v>7202613357.6028996</v>
      </c>
      <c r="AE1426" s="463">
        <v>152968389467.39014</v>
      </c>
      <c r="AF1426" s="463">
        <v>2256168093296.187</v>
      </c>
      <c r="AG1426" s="461">
        <v>0.39505051158380666</v>
      </c>
      <c r="AH1426" s="461">
        <v>0.31165939271465148</v>
      </c>
      <c r="AI1426" s="461">
        <v>8.8402252604719164E-2</v>
      </c>
      <c r="AJ1426" s="461">
        <v>2.5787889973521515E-2</v>
      </c>
      <c r="AK1426" s="461">
        <v>0.17909995312330132</v>
      </c>
      <c r="AL1426" s="532">
        <v>2.0000000000000001E-4</v>
      </c>
    </row>
    <row r="1427" spans="1:38" x14ac:dyDescent="0.2">
      <c r="A1427" s="474">
        <v>1423</v>
      </c>
      <c r="B1427" s="461">
        <v>0.55820898292022192</v>
      </c>
      <c r="C1427" s="460">
        <v>2006.7949495827997</v>
      </c>
      <c r="D1427" s="461">
        <v>1.0808576340208866</v>
      </c>
      <c r="E1427" s="461">
        <v>0.37895479405584059</v>
      </c>
      <c r="F1427" s="506">
        <v>2025.13</v>
      </c>
      <c r="G1427" s="463">
        <v>261874335745.01465</v>
      </c>
      <c r="H1427" s="460">
        <v>37356755.545554318</v>
      </c>
      <c r="I1427" s="463">
        <v>772520557769.57141</v>
      </c>
      <c r="J1427" s="461">
        <v>0.27122869451368081</v>
      </c>
      <c r="K1427" s="463">
        <v>19766814329.22662</v>
      </c>
      <c r="L1427" s="463">
        <v>4088858439.6600642</v>
      </c>
      <c r="M1427" s="463">
        <v>415776822727.85681</v>
      </c>
      <c r="N1427" s="463">
        <v>48756896191.085564</v>
      </c>
      <c r="O1427" s="463">
        <v>19913.268179506078</v>
      </c>
      <c r="P1427" s="460">
        <v>330551.84070883319</v>
      </c>
      <c r="Q1427" s="460">
        <v>185143.67620653642</v>
      </c>
      <c r="R1427" s="463">
        <v>1260909949457.4004</v>
      </c>
      <c r="S1427" s="461">
        <v>0.44815599731721911</v>
      </c>
      <c r="T1427" s="461">
        <v>0.30703052235689621</v>
      </c>
      <c r="U1427" s="460">
        <v>17.019672274321831</v>
      </c>
      <c r="V1427" s="463">
        <v>7162523307613.2617</v>
      </c>
      <c r="W1427" s="459">
        <v>2261.7384202287294</v>
      </c>
      <c r="X1427" s="462">
        <v>4.3446177792278308E-2</v>
      </c>
      <c r="Y1427" s="463">
        <v>259324074707.09439</v>
      </c>
      <c r="Z1427" s="463">
        <v>2550261037.9202785</v>
      </c>
      <c r="AA1427" s="463">
        <v>5026256988.3982344</v>
      </c>
      <c r="AB1427" s="463">
        <v>100471957498.31943</v>
      </c>
      <c r="AC1427" s="463">
        <v>7018042536.2333832</v>
      </c>
      <c r="AD1427" s="463">
        <v>12747247658.947454</v>
      </c>
      <c r="AE1427" s="463">
        <v>387137840426.91321</v>
      </c>
      <c r="AF1427" s="463">
        <v>6588959169054.7646</v>
      </c>
      <c r="AG1427" s="461">
        <v>0.22338120927460797</v>
      </c>
      <c r="AH1427" s="461">
        <v>0.74778994572850421</v>
      </c>
      <c r="AI1427" s="461">
        <v>7.3539626634894625E-3</v>
      </c>
      <c r="AJ1427" s="461">
        <v>7.628301920588906E-3</v>
      </c>
      <c r="AK1427" s="461">
        <v>1.3846580412809305E-2</v>
      </c>
      <c r="AL1427" s="532">
        <v>2.0000000000000001E-4</v>
      </c>
    </row>
    <row r="1428" spans="1:38" x14ac:dyDescent="0.2">
      <c r="A1428" s="474">
        <v>1424</v>
      </c>
      <c r="B1428" s="461">
        <v>0.52219300689033499</v>
      </c>
      <c r="C1428" s="460">
        <v>4995.1331015444766</v>
      </c>
      <c r="D1428" s="461">
        <v>0.67061112183002047</v>
      </c>
      <c r="E1428" s="461">
        <v>0.33625201545668226</v>
      </c>
      <c r="F1428" s="506">
        <v>2024.32</v>
      </c>
      <c r="G1428" s="463">
        <v>190338096101.82727</v>
      </c>
      <c r="H1428" s="460">
        <v>14865501.653873313</v>
      </c>
      <c r="I1428" s="463">
        <v>520213154094.74011</v>
      </c>
      <c r="J1428" s="461">
        <v>0.52219300689033499</v>
      </c>
      <c r="K1428" s="463">
        <v>13616689935.496225</v>
      </c>
      <c r="L1428" s="463">
        <v>0</v>
      </c>
      <c r="M1428" s="463">
        <v>348120606076.44611</v>
      </c>
      <c r="N1428" s="463">
        <v>64440578957.349953</v>
      </c>
      <c r="O1428" s="463">
        <v>40456.867814405443</v>
      </c>
      <c r="P1428" s="460">
        <v>440655.01907067792</v>
      </c>
      <c r="Q1428" s="460">
        <v>280624.36708603025</v>
      </c>
      <c r="R1428" s="463">
        <v>946391029064.03247</v>
      </c>
      <c r="S1428" s="461">
        <v>0.60279931903542738</v>
      </c>
      <c r="T1428" s="461">
        <v>0.44284174977485286</v>
      </c>
      <c r="U1428" s="460">
        <v>15.687831698673826</v>
      </c>
      <c r="V1428" s="463">
        <v>7294008401148.7109</v>
      </c>
      <c r="W1428" s="459">
        <v>2299.8332383522647</v>
      </c>
      <c r="X1428" s="462">
        <v>4.6124071100940085E-2</v>
      </c>
      <c r="Y1428" s="463">
        <v>190338096101.82727</v>
      </c>
      <c r="Z1428" s="463">
        <v>0</v>
      </c>
      <c r="AA1428" s="463">
        <v>5184796464.169591</v>
      </c>
      <c r="AB1428" s="463">
        <v>201004939085.35046</v>
      </c>
      <c r="AC1428" s="463">
        <v>11210712634.463446</v>
      </c>
      <c r="AD1428" s="463">
        <v>11362914996.128996</v>
      </c>
      <c r="AE1428" s="463">
        <v>419101459281.93976</v>
      </c>
      <c r="AF1428" s="463">
        <v>6574793157883.6719</v>
      </c>
      <c r="AG1428" s="461">
        <v>0.41990402386253739</v>
      </c>
      <c r="AH1428" s="461">
        <v>0.55004374116292221</v>
      </c>
      <c r="AI1428" s="461">
        <v>0</v>
      </c>
      <c r="AJ1428" s="461">
        <v>7.8858700793539484E-3</v>
      </c>
      <c r="AK1428" s="461">
        <v>2.2166364895186464E-2</v>
      </c>
      <c r="AL1428" s="532">
        <v>2.0000000000000001E-4</v>
      </c>
    </row>
    <row r="1429" spans="1:38" x14ac:dyDescent="0.2">
      <c r="A1429" s="474">
        <v>1425</v>
      </c>
      <c r="B1429" s="461">
        <v>0.43519428767940849</v>
      </c>
      <c r="C1429" s="460">
        <v>12040.991955521844</v>
      </c>
      <c r="D1429" s="461">
        <v>0.76690137013394954</v>
      </c>
      <c r="E1429" s="461">
        <v>0.7</v>
      </c>
      <c r="F1429" s="506">
        <v>2025.98</v>
      </c>
      <c r="G1429" s="463">
        <v>150627530192.93402</v>
      </c>
      <c r="H1429" s="460">
        <v>13939152.583806735</v>
      </c>
      <c r="I1429" s="463">
        <v>322549992360.854</v>
      </c>
      <c r="J1429" s="461">
        <v>0.15493011071140794</v>
      </c>
      <c r="K1429" s="463">
        <v>15423928213.74506</v>
      </c>
      <c r="L1429" s="463">
        <v>42544706605.114273</v>
      </c>
      <c r="M1429" s="463">
        <v>207840499689.92963</v>
      </c>
      <c r="N1429" s="463">
        <v>7522631820.972353</v>
      </c>
      <c r="O1429" s="463">
        <v>36331.327761048291</v>
      </c>
      <c r="P1429" s="460">
        <v>113099.28872673483</v>
      </c>
      <c r="Q1429" s="460">
        <v>26598.328954896187</v>
      </c>
      <c r="R1429" s="463">
        <v>595881758690.61548</v>
      </c>
      <c r="S1429" s="461">
        <v>0.43170558760178745</v>
      </c>
      <c r="T1429" s="461">
        <v>0.30569140164970782</v>
      </c>
      <c r="U1429" s="460">
        <v>17.878219784232972</v>
      </c>
      <c r="V1429" s="463">
        <v>3491116118525.5229</v>
      </c>
      <c r="W1429" s="459">
        <v>1099.4083950521906</v>
      </c>
      <c r="X1429" s="462">
        <v>4.1814351186430496E-2</v>
      </c>
      <c r="Y1429" s="463">
        <v>125033350035.34134</v>
      </c>
      <c r="Z1429" s="463">
        <v>25594180157.592712</v>
      </c>
      <c r="AA1429" s="463">
        <v>5056173153.9878845</v>
      </c>
      <c r="AB1429" s="463">
        <v>8701605976.5185165</v>
      </c>
      <c r="AC1429" s="463">
        <v>332311357.64885515</v>
      </c>
      <c r="AD1429" s="463">
        <v>17438309350.537895</v>
      </c>
      <c r="AE1429" s="463">
        <v>182155930031.6272</v>
      </c>
      <c r="AF1429" s="463">
        <v>3256623752106.7939</v>
      </c>
      <c r="AG1429" s="461">
        <v>0.10434699404003785</v>
      </c>
      <c r="AH1429" s="461">
        <v>0.72947746853919693</v>
      </c>
      <c r="AI1429" s="461">
        <v>0.14932318253825558</v>
      </c>
      <c r="AJ1429" s="461">
        <v>1.5525813047076488E-2</v>
      </c>
      <c r="AK1429" s="461">
        <v>1.3265418354332049E-3</v>
      </c>
      <c r="AL1429" s="532">
        <v>2.0000000000000001E-4</v>
      </c>
    </row>
    <row r="1430" spans="1:38" x14ac:dyDescent="0.2">
      <c r="A1430" s="474">
        <v>1426</v>
      </c>
      <c r="B1430" s="461">
        <v>0.56514624206268582</v>
      </c>
      <c r="C1430" s="460">
        <v>3369.8571653204172</v>
      </c>
      <c r="D1430" s="461">
        <v>0.32580835860590818</v>
      </c>
      <c r="E1430" s="461">
        <v>0.41214589929133943</v>
      </c>
      <c r="F1430" s="506">
        <v>2025.01</v>
      </c>
      <c r="G1430" s="463">
        <v>179794059639.81949</v>
      </c>
      <c r="H1430" s="460">
        <v>5541289.8694580393</v>
      </c>
      <c r="I1430" s="463">
        <v>173569751689.51645</v>
      </c>
      <c r="J1430" s="461">
        <v>0.39143424349808065</v>
      </c>
      <c r="K1430" s="463">
        <v>23193152317.256119</v>
      </c>
      <c r="L1430" s="463">
        <v>57963949684.387871</v>
      </c>
      <c r="M1430" s="463">
        <v>280626946735.37848</v>
      </c>
      <c r="N1430" s="463">
        <v>37079174306.719887</v>
      </c>
      <c r="O1430" s="463">
        <v>18268.851555573659</v>
      </c>
      <c r="P1430" s="460">
        <v>324661.66119061189</v>
      </c>
      <c r="Q1430" s="460">
        <v>162277.37492118648</v>
      </c>
      <c r="R1430" s="463">
        <v>572432974733.25867</v>
      </c>
      <c r="S1430" s="461">
        <v>0.63146463842248557</v>
      </c>
      <c r="T1430" s="461">
        <v>0.44267240962512783</v>
      </c>
      <c r="U1430" s="460">
        <v>17.088518299773263</v>
      </c>
      <c r="V1430" s="463">
        <v>4757923467295.2852</v>
      </c>
      <c r="W1430" s="459">
        <v>1500.9559407201073</v>
      </c>
      <c r="X1430" s="462">
        <v>4.2732136550826805E-2</v>
      </c>
      <c r="Y1430" s="463">
        <v>149014809705.13068</v>
      </c>
      <c r="Z1430" s="463">
        <v>30779249934.688843</v>
      </c>
      <c r="AA1430" s="463">
        <v>14244219472.23683</v>
      </c>
      <c r="AB1430" s="463">
        <v>48454132956.703835</v>
      </c>
      <c r="AC1430" s="463">
        <v>6000038512.1548767</v>
      </c>
      <c r="AD1430" s="463">
        <v>4907833693.1365042</v>
      </c>
      <c r="AE1430" s="463">
        <v>253400284274.05151</v>
      </c>
      <c r="AF1430" s="463">
        <v>4330235394984.876</v>
      </c>
      <c r="AG1430" s="461">
        <v>0.16020042865368231</v>
      </c>
      <c r="AH1430" s="461">
        <v>0.65384006321609489</v>
      </c>
      <c r="AI1430" s="461">
        <v>0.13505172246210659</v>
      </c>
      <c r="AJ1430" s="461">
        <v>3.2894792483415508E-2</v>
      </c>
      <c r="AK1430" s="461">
        <v>1.801299318470095E-2</v>
      </c>
      <c r="AL1430" s="532">
        <v>2.0000000000000001E-4</v>
      </c>
    </row>
    <row r="1431" spans="1:38" x14ac:dyDescent="0.2">
      <c r="A1431" s="474">
        <v>1427</v>
      </c>
      <c r="B1431" s="461">
        <v>0.56766841621982922</v>
      </c>
      <c r="C1431" s="460">
        <v>4527.8274016692731</v>
      </c>
      <c r="D1431" s="461">
        <v>0.82012452319735452</v>
      </c>
      <c r="E1431" s="461">
        <v>0.28635938280799661</v>
      </c>
      <c r="F1431" s="506">
        <v>2023.92</v>
      </c>
      <c r="G1431" s="463">
        <v>300080437908.61566</v>
      </c>
      <c r="H1431" s="460">
        <v>21089697.182085451</v>
      </c>
      <c r="I1431" s="463">
        <v>562228968019.70422</v>
      </c>
      <c r="J1431" s="461">
        <v>0.36899864804070093</v>
      </c>
      <c r="K1431" s="463">
        <v>10095621677.307131</v>
      </c>
      <c r="L1431" s="463">
        <v>0</v>
      </c>
      <c r="M1431" s="463">
        <v>672927132908.72888</v>
      </c>
      <c r="N1431" s="463">
        <v>46470724481.96003</v>
      </c>
      <c r="O1431" s="463">
        <v>29768.668228296821</v>
      </c>
      <c r="P1431" s="460">
        <v>312979.54174159036</v>
      </c>
      <c r="Q1431" s="460">
        <v>177806.66162059375</v>
      </c>
      <c r="R1431" s="463">
        <v>1291722447087.7002</v>
      </c>
      <c r="S1431" s="461">
        <v>0.58908353392445023</v>
      </c>
      <c r="T1431" s="461">
        <v>0.34278400840865009</v>
      </c>
      <c r="U1431" s="460">
        <v>17.025543620446236</v>
      </c>
      <c r="V1431" s="463">
        <v>8376713388968.3037</v>
      </c>
      <c r="W1431" s="459">
        <v>2641.7246391367548</v>
      </c>
      <c r="X1431" s="462">
        <v>4.2371031774489511E-2</v>
      </c>
      <c r="Y1431" s="463">
        <v>300080437908.61566</v>
      </c>
      <c r="Z1431" s="463">
        <v>0</v>
      </c>
      <c r="AA1431" s="463">
        <v>6015061534.0920992</v>
      </c>
      <c r="AB1431" s="463">
        <v>118114999807.42642</v>
      </c>
      <c r="AC1431" s="463">
        <v>5188867817.4888744</v>
      </c>
      <c r="AD1431" s="463">
        <v>13382431096.529148</v>
      </c>
      <c r="AE1431" s="463">
        <v>442781798164.15228</v>
      </c>
      <c r="AF1431" s="463">
        <v>7538600818983.3955</v>
      </c>
      <c r="AG1431" s="461">
        <v>0.22676178813536774</v>
      </c>
      <c r="AH1431" s="461">
        <v>0.75631121174453786</v>
      </c>
      <c r="AI1431" s="461">
        <v>0</v>
      </c>
      <c r="AJ1431" s="461">
        <v>7.9790158393122732E-3</v>
      </c>
      <c r="AK1431" s="461">
        <v>8.9479842807822178E-3</v>
      </c>
      <c r="AL1431" s="532">
        <v>2.0000000000000001E-4</v>
      </c>
    </row>
    <row r="1432" spans="1:38" x14ac:dyDescent="0.2">
      <c r="A1432" s="474">
        <v>1428</v>
      </c>
      <c r="B1432" s="461">
        <v>0.43649292922904892</v>
      </c>
      <c r="C1432" s="460">
        <v>1500</v>
      </c>
      <c r="D1432" s="461">
        <v>0.6418829559903193</v>
      </c>
      <c r="E1432" s="461">
        <v>0.38668789894435701</v>
      </c>
      <c r="F1432" s="506">
        <v>2023.75</v>
      </c>
      <c r="G1432" s="463">
        <v>247038919289.74207</v>
      </c>
      <c r="H1432" s="460">
        <v>14952096.446071066</v>
      </c>
      <c r="I1432" s="463">
        <v>479887242979.30725</v>
      </c>
      <c r="J1432" s="461">
        <v>0.42385484288607378</v>
      </c>
      <c r="K1432" s="463">
        <v>15495610566.90733</v>
      </c>
      <c r="L1432" s="463">
        <v>0</v>
      </c>
      <c r="M1432" s="463">
        <v>741608322894.62073</v>
      </c>
      <c r="N1432" s="463">
        <v>26378366807.647343</v>
      </c>
      <c r="O1432" s="463">
        <v>25366.937476683572</v>
      </c>
      <c r="P1432" s="460">
        <v>194266.4561816912</v>
      </c>
      <c r="Q1432" s="460">
        <v>94025.022310332351</v>
      </c>
      <c r="R1432" s="463">
        <v>1263369543248.4827</v>
      </c>
      <c r="S1432" s="461">
        <v>0.64121897503068781</v>
      </c>
      <c r="T1432" s="461">
        <v>0.33717215380564303</v>
      </c>
      <c r="U1432" s="460">
        <v>16.425725226466962</v>
      </c>
      <c r="V1432" s="463">
        <v>7787900324678.4395</v>
      </c>
      <c r="W1432" s="459">
        <v>2456.6526834908927</v>
      </c>
      <c r="X1432" s="462">
        <v>4.3909328363793652E-2</v>
      </c>
      <c r="Y1432" s="463">
        <v>247038919289.74207</v>
      </c>
      <c r="Z1432" s="463">
        <v>0</v>
      </c>
      <c r="AA1432" s="463">
        <v>7655653748.5797005</v>
      </c>
      <c r="AB1432" s="463">
        <v>160530261949.70804</v>
      </c>
      <c r="AC1432" s="463">
        <v>4539366439.97332</v>
      </c>
      <c r="AD1432" s="463">
        <v>6208828521.5392284</v>
      </c>
      <c r="AE1432" s="463">
        <v>425973029949.54236</v>
      </c>
      <c r="AF1432" s="463">
        <v>6996915943836.7646</v>
      </c>
      <c r="AG1432" s="461">
        <v>0.30979480009839944</v>
      </c>
      <c r="AH1432" s="461">
        <v>0.67082976331015975</v>
      </c>
      <c r="AI1432" s="461">
        <v>0</v>
      </c>
      <c r="AJ1432" s="461">
        <v>1.0941468798582873E-2</v>
      </c>
      <c r="AK1432" s="461">
        <v>8.4339677928578927E-3</v>
      </c>
      <c r="AL1432" s="532">
        <v>2.0000000000000001E-4</v>
      </c>
    </row>
    <row r="1433" spans="1:38" x14ac:dyDescent="0.2">
      <c r="A1433" s="474">
        <v>1429</v>
      </c>
      <c r="B1433" s="461">
        <v>0.4847834970027779</v>
      </c>
      <c r="C1433" s="460">
        <v>7071.4573838364267</v>
      </c>
      <c r="D1433" s="461">
        <v>0.44827980164056969</v>
      </c>
      <c r="E1433" s="461">
        <v>0.36627053706306489</v>
      </c>
      <c r="F1433" s="506">
        <v>2024.55</v>
      </c>
      <c r="G1433" s="463">
        <v>175384355042.70505</v>
      </c>
      <c r="H1433" s="460">
        <v>8005948.3924354771</v>
      </c>
      <c r="I1433" s="463">
        <v>224783976788.80948</v>
      </c>
      <c r="J1433" s="461">
        <v>0.32661527777797117</v>
      </c>
      <c r="K1433" s="463">
        <v>4647772192.1472158</v>
      </c>
      <c r="L1433" s="463">
        <v>0</v>
      </c>
      <c r="M1433" s="463">
        <v>403466250431.79559</v>
      </c>
      <c r="N1433" s="463">
        <v>41694553906.751587</v>
      </c>
      <c r="O1433" s="463">
        <v>30580.545746018415</v>
      </c>
      <c r="P1433" s="460">
        <v>293793.49753745453</v>
      </c>
      <c r="Q1433" s="460">
        <v>172179.41589849468</v>
      </c>
      <c r="R1433" s="463">
        <v>674592553319.50391</v>
      </c>
      <c r="S1433" s="461">
        <v>0.60588144972178271</v>
      </c>
      <c r="T1433" s="461">
        <v>0.35222452916982672</v>
      </c>
      <c r="U1433" s="460">
        <v>17.400491585224813</v>
      </c>
      <c r="V1433" s="463">
        <v>4549047617539.6211</v>
      </c>
      <c r="W1433" s="459">
        <v>1434.4305342733035</v>
      </c>
      <c r="X1433" s="462">
        <v>4.200871212320912E-2</v>
      </c>
      <c r="Y1433" s="463">
        <v>175384355042.70505</v>
      </c>
      <c r="Z1433" s="463">
        <v>0</v>
      </c>
      <c r="AA1433" s="463">
        <v>2237976654.9208126</v>
      </c>
      <c r="AB1433" s="463">
        <v>45330339496.5103</v>
      </c>
      <c r="AC1433" s="463">
        <v>6355973776.4957333</v>
      </c>
      <c r="AD1433" s="463">
        <v>8299399503.8016262</v>
      </c>
      <c r="AE1433" s="463">
        <v>237608044474.4335</v>
      </c>
      <c r="AF1433" s="463">
        <v>4134496778459.1035</v>
      </c>
      <c r="AG1433" s="461">
        <v>0.16862671429239603</v>
      </c>
      <c r="AH1433" s="461">
        <v>0.80597541233381265</v>
      </c>
      <c r="AI1433" s="461">
        <v>0</v>
      </c>
      <c r="AJ1433" s="461">
        <v>5.4129360230264585E-3</v>
      </c>
      <c r="AK1433" s="461">
        <v>1.9984937350764911E-2</v>
      </c>
      <c r="AL1433" s="532">
        <v>2.0000000000000001E-4</v>
      </c>
    </row>
    <row r="1434" spans="1:38" x14ac:dyDescent="0.2">
      <c r="A1434" s="474">
        <v>1430</v>
      </c>
      <c r="B1434" s="461">
        <v>0.62436521809666734</v>
      </c>
      <c r="C1434" s="460">
        <v>9221.3770574584778</v>
      </c>
      <c r="D1434" s="461">
        <v>1.0089223143729353</v>
      </c>
      <c r="E1434" s="461">
        <v>0.44393508671730952</v>
      </c>
      <c r="F1434" s="506">
        <v>2023.75</v>
      </c>
      <c r="G1434" s="463">
        <v>386093389623.89661</v>
      </c>
      <c r="H1434" s="460">
        <v>26386423.755415238</v>
      </c>
      <c r="I1434" s="463">
        <v>614493200162.15381</v>
      </c>
      <c r="J1434" s="461">
        <v>0.30585665725233979</v>
      </c>
      <c r="K1434" s="463">
        <v>22026963219.230892</v>
      </c>
      <c r="L1434" s="463">
        <v>0</v>
      </c>
      <c r="M1434" s="463">
        <v>726362641654.41309</v>
      </c>
      <c r="N1434" s="463">
        <v>32822990311.289616</v>
      </c>
      <c r="O1434" s="463">
        <v>35975.31428980764</v>
      </c>
      <c r="P1434" s="460">
        <v>219739.96216192306</v>
      </c>
      <c r="Q1434" s="460">
        <v>130329.0260612347</v>
      </c>
      <c r="R1434" s="463">
        <v>1395705795347.0874</v>
      </c>
      <c r="S1434" s="461">
        <v>0.56237189784787178</v>
      </c>
      <c r="T1434" s="461">
        <v>0.37440220788934314</v>
      </c>
      <c r="U1434" s="460">
        <v>17.387146418157368</v>
      </c>
      <c r="V1434" s="463">
        <v>9847608585649.0469</v>
      </c>
      <c r="W1434" s="459">
        <v>3108.9459098092625</v>
      </c>
      <c r="X1434" s="462">
        <v>4.2822604266559296E-2</v>
      </c>
      <c r="Y1434" s="463">
        <v>386093389623.89661</v>
      </c>
      <c r="Z1434" s="463">
        <v>0</v>
      </c>
      <c r="AA1434" s="463">
        <v>8011195852.5730572</v>
      </c>
      <c r="AB1434" s="463">
        <v>97542386404.885178</v>
      </c>
      <c r="AC1434" s="463">
        <v>4077995189.2016635</v>
      </c>
      <c r="AD1434" s="463">
        <v>26830364271.34473</v>
      </c>
      <c r="AE1434" s="463">
        <v>522555331341.90125</v>
      </c>
      <c r="AF1434" s="463">
        <v>9085746057630.375</v>
      </c>
      <c r="AG1434" s="461">
        <v>0.17795409959021827</v>
      </c>
      <c r="AH1434" s="461">
        <v>0.80739373039083762</v>
      </c>
      <c r="AI1434" s="461">
        <v>0</v>
      </c>
      <c r="AJ1434" s="461">
        <v>8.8173230924114467E-3</v>
      </c>
      <c r="AK1434" s="461">
        <v>5.8348469265327484E-3</v>
      </c>
      <c r="AL1434" s="532">
        <v>2.0000000000000001E-4</v>
      </c>
    </row>
    <row r="1435" spans="1:38" x14ac:dyDescent="0.2">
      <c r="A1435" s="474">
        <v>1431</v>
      </c>
      <c r="B1435" s="461">
        <v>0.64735539946071774</v>
      </c>
      <c r="C1435" s="460">
        <v>6297.7719290442392</v>
      </c>
      <c r="D1435" s="461">
        <v>0.63225857584966094</v>
      </c>
      <c r="E1435" s="461">
        <v>0.62878220252001504</v>
      </c>
      <c r="F1435" s="506">
        <v>2025.85</v>
      </c>
      <c r="G1435" s="463">
        <v>187466737855.94855</v>
      </c>
      <c r="H1435" s="460">
        <v>13333844.253297223</v>
      </c>
      <c r="I1435" s="463">
        <v>297307296011.64978</v>
      </c>
      <c r="J1435" s="461">
        <v>0.20916536551847786</v>
      </c>
      <c r="K1435" s="463">
        <v>19449049375.596554</v>
      </c>
      <c r="L1435" s="463">
        <v>40588894345.190109</v>
      </c>
      <c r="M1435" s="463">
        <v>417569779344.45593</v>
      </c>
      <c r="N1435" s="463">
        <v>20615594622.331455</v>
      </c>
      <c r="O1435" s="463">
        <v>35678.669209925451</v>
      </c>
      <c r="P1435" s="460">
        <v>178151.17442657059</v>
      </c>
      <c r="Q1435" s="460">
        <v>82774.252515816275</v>
      </c>
      <c r="R1435" s="463">
        <v>795530613699.22375</v>
      </c>
      <c r="S1435" s="461">
        <v>0.55606335745595659</v>
      </c>
      <c r="T1435" s="461">
        <v>0.28546031273398681</v>
      </c>
      <c r="U1435" s="460">
        <v>17.835683584601814</v>
      </c>
      <c r="V1435" s="463">
        <v>4367561955013.3164</v>
      </c>
      <c r="W1435" s="459">
        <v>1378.7564362298144</v>
      </c>
      <c r="X1435" s="462">
        <v>4.1603825481370212E-2</v>
      </c>
      <c r="Y1435" s="463">
        <v>170858806907.49536</v>
      </c>
      <c r="Z1435" s="463">
        <v>16607930948.453209</v>
      </c>
      <c r="AA1435" s="463">
        <v>8884450102.8511868</v>
      </c>
      <c r="AB1435" s="463">
        <v>18234047620.39402</v>
      </c>
      <c r="AC1435" s="463">
        <v>1397950260.3516619</v>
      </c>
      <c r="AD1435" s="463">
        <v>11109231936.495451</v>
      </c>
      <c r="AE1435" s="463">
        <v>227092417776.04086</v>
      </c>
      <c r="AF1435" s="463">
        <v>4050348507915.6689</v>
      </c>
      <c r="AG1435" s="461">
        <v>9.4180200418325449E-2</v>
      </c>
      <c r="AH1435" s="461">
        <v>0.80149086551393678</v>
      </c>
      <c r="AI1435" s="461">
        <v>7.790704612304955E-2</v>
      </c>
      <c r="AJ1435" s="461">
        <v>2.1935026295856138E-2</v>
      </c>
      <c r="AK1435" s="461">
        <v>4.4868616488322162E-3</v>
      </c>
      <c r="AL1435" s="532">
        <v>2.0000000000000001E-4</v>
      </c>
    </row>
    <row r="1436" spans="1:38" x14ac:dyDescent="0.2">
      <c r="A1436" s="474">
        <v>1432</v>
      </c>
      <c r="B1436" s="461">
        <v>0.71849424572021903</v>
      </c>
      <c r="C1436" s="460">
        <v>4319.4260187697819</v>
      </c>
      <c r="D1436" s="461">
        <v>0.82303535509096171</v>
      </c>
      <c r="E1436" s="461">
        <v>0.52382118425742408</v>
      </c>
      <c r="F1436" s="506">
        <v>2023.75</v>
      </c>
      <c r="G1436" s="463">
        <v>441342326910.70813</v>
      </c>
      <c r="H1436" s="460">
        <v>21492696.995361973</v>
      </c>
      <c r="I1436" s="463">
        <v>490048539267.7699</v>
      </c>
      <c r="J1436" s="461">
        <v>0.24101750293689317</v>
      </c>
      <c r="K1436" s="463">
        <v>20075079759.831692</v>
      </c>
      <c r="L1436" s="463">
        <v>0</v>
      </c>
      <c r="M1436" s="463">
        <v>555491360249.33813</v>
      </c>
      <c r="N1436" s="463">
        <v>11501449744.381247</v>
      </c>
      <c r="O1436" s="463">
        <v>26771.648620601136</v>
      </c>
      <c r="P1436" s="460">
        <v>117588.42444049686</v>
      </c>
      <c r="Q1436" s="460">
        <v>42271.720057335137</v>
      </c>
      <c r="R1436" s="463">
        <v>1077116429021.3209</v>
      </c>
      <c r="S1436" s="461">
        <v>0.53491684735800105</v>
      </c>
      <c r="T1436" s="461">
        <v>0.46219858128691244</v>
      </c>
      <c r="U1436" s="460">
        <v>18.256086474000075</v>
      </c>
      <c r="V1436" s="463">
        <v>9943023413388.4199</v>
      </c>
      <c r="W1436" s="459">
        <v>3137.1850820779982</v>
      </c>
      <c r="X1436" s="462">
        <v>4.0174578238306544E-2</v>
      </c>
      <c r="Y1436" s="463">
        <v>441342326910.70813</v>
      </c>
      <c r="Z1436" s="463">
        <v>0</v>
      </c>
      <c r="AA1436" s="463">
        <v>10451670924.681084</v>
      </c>
      <c r="AB1436" s="463">
        <v>32426787929.992199</v>
      </c>
      <c r="AC1436" s="463">
        <v>882033501.8920759</v>
      </c>
      <c r="AD1436" s="463">
        <v>12738866107.206377</v>
      </c>
      <c r="AE1436" s="463">
        <v>497841685374.47986</v>
      </c>
      <c r="AF1436" s="463">
        <v>9088640858558.4434</v>
      </c>
      <c r="AG1436" s="461">
        <v>6.4603004081812784E-2</v>
      </c>
      <c r="AH1436" s="461">
        <v>0.92263566597057567</v>
      </c>
      <c r="AI1436" s="461">
        <v>0</v>
      </c>
      <c r="AJ1436" s="461">
        <v>1.1499707258032014E-2</v>
      </c>
      <c r="AK1436" s="461">
        <v>1.2616226895795382E-3</v>
      </c>
      <c r="AL1436" s="532">
        <v>2.0000000000000001E-4</v>
      </c>
    </row>
    <row r="1437" spans="1:38" x14ac:dyDescent="0.2">
      <c r="A1437" s="474">
        <v>1433</v>
      </c>
      <c r="B1437" s="461">
        <v>0.4165881260536583</v>
      </c>
      <c r="C1437" s="460">
        <v>7189.581003782534</v>
      </c>
      <c r="D1437" s="461">
        <v>0.76968998490219154</v>
      </c>
      <c r="E1437" s="461">
        <v>0.48108110146542216</v>
      </c>
      <c r="F1437" s="506">
        <v>2025.9</v>
      </c>
      <c r="G1437" s="463">
        <v>138177571121.12881</v>
      </c>
      <c r="H1437" s="460">
        <v>18355312.896470357</v>
      </c>
      <c r="I1437" s="463">
        <v>410606955226.34137</v>
      </c>
      <c r="J1437" s="461">
        <v>0.22723619446686383</v>
      </c>
      <c r="K1437" s="463">
        <v>17983616339.684345</v>
      </c>
      <c r="L1437" s="463">
        <v>25510555117.078514</v>
      </c>
      <c r="M1437" s="463">
        <v>354435359379.12476</v>
      </c>
      <c r="N1437" s="463">
        <v>60122553036.171249</v>
      </c>
      <c r="O1437" s="463">
        <v>21303.324118313805</v>
      </c>
      <c r="P1437" s="460">
        <v>383154.2048922414</v>
      </c>
      <c r="Q1437" s="460">
        <v>232758.87769957798</v>
      </c>
      <c r="R1437" s="463">
        <v>868659039098.40027</v>
      </c>
      <c r="S1437" s="461">
        <v>0.47663928888228896</v>
      </c>
      <c r="T1437" s="461">
        <v>0.26096456443864402</v>
      </c>
      <c r="U1437" s="460">
        <v>16.581750187704955</v>
      </c>
      <c r="V1437" s="463">
        <v>4115317618722.5352</v>
      </c>
      <c r="W1437" s="459">
        <v>1297.6019612963635</v>
      </c>
      <c r="X1437" s="462">
        <v>4.4182297571236942E-2</v>
      </c>
      <c r="Y1437" s="463">
        <v>128899970258.63863</v>
      </c>
      <c r="Z1437" s="463">
        <v>9277600862.4901714</v>
      </c>
      <c r="AA1437" s="463">
        <v>5707080853.5739031</v>
      </c>
      <c r="AB1437" s="463">
        <v>59859936523.689133</v>
      </c>
      <c r="AC1437" s="463">
        <v>7100997187.73594</v>
      </c>
      <c r="AD1437" s="463">
        <v>15843642097.877277</v>
      </c>
      <c r="AE1437" s="463">
        <v>226689227784.00507</v>
      </c>
      <c r="AF1437" s="463">
        <v>3758904145358.1172</v>
      </c>
      <c r="AG1437" s="461">
        <v>0.26181740316408147</v>
      </c>
      <c r="AH1437" s="461">
        <v>0.65154612626622432</v>
      </c>
      <c r="AI1437" s="461">
        <v>4.6895161347754802E-2</v>
      </c>
      <c r="AJ1437" s="461">
        <v>1.5182831572392171E-2</v>
      </c>
      <c r="AK1437" s="461">
        <v>2.4558477649547088E-2</v>
      </c>
      <c r="AL1437" s="532">
        <v>2.0000000000000001E-4</v>
      </c>
    </row>
    <row r="1438" spans="1:38" x14ac:dyDescent="0.2">
      <c r="A1438" s="474">
        <v>1434</v>
      </c>
      <c r="B1438" s="461">
        <v>0.44522659377209939</v>
      </c>
      <c r="C1438" s="460">
        <v>4759.7219344855885</v>
      </c>
      <c r="D1438" s="461">
        <v>0.82716800167151971</v>
      </c>
      <c r="E1438" s="461">
        <v>0.37924366264565823</v>
      </c>
      <c r="F1438" s="506">
        <v>2025.21</v>
      </c>
      <c r="G1438" s="463">
        <v>169126989016.68817</v>
      </c>
      <c r="H1438" s="460">
        <v>20884631.065817934</v>
      </c>
      <c r="I1438" s="463">
        <v>421590476699.48383</v>
      </c>
      <c r="J1438" s="461">
        <v>0.14612386883348438</v>
      </c>
      <c r="K1438" s="463">
        <v>16276557304.649693</v>
      </c>
      <c r="L1438" s="463">
        <v>20089142726.060017</v>
      </c>
      <c r="M1438" s="463">
        <v>320881534707.9541</v>
      </c>
      <c r="N1438" s="463">
        <v>109727786767.09282</v>
      </c>
      <c r="O1438" s="463">
        <v>33130.079238766382</v>
      </c>
      <c r="P1438" s="460">
        <v>610235.11719708273</v>
      </c>
      <c r="Q1438" s="460">
        <v>411229.98128070647</v>
      </c>
      <c r="R1438" s="463">
        <v>888565498205.24036</v>
      </c>
      <c r="S1438" s="461">
        <v>0.41673713415137398</v>
      </c>
      <c r="T1438" s="461">
        <v>0.25432633514701891</v>
      </c>
      <c r="U1438" s="460">
        <v>17.377953923424233</v>
      </c>
      <c r="V1438" s="463">
        <v>4263903756881.4287</v>
      </c>
      <c r="W1438" s="459">
        <v>1346.4030665102525</v>
      </c>
      <c r="X1438" s="462">
        <v>4.2678243488013974E-2</v>
      </c>
      <c r="Y1438" s="463">
        <v>159162448233.43402</v>
      </c>
      <c r="Z1438" s="463">
        <v>9964540783.2541637</v>
      </c>
      <c r="AA1438" s="463">
        <v>8469120208.4133844</v>
      </c>
      <c r="AB1438" s="463">
        <v>23330134745.258434</v>
      </c>
      <c r="AC1438" s="463">
        <v>10394851774.21385</v>
      </c>
      <c r="AD1438" s="463">
        <v>14664510952.049959</v>
      </c>
      <c r="AE1438" s="463">
        <v>225985606696.62378</v>
      </c>
      <c r="AF1438" s="463">
        <v>3927167460530.9985</v>
      </c>
      <c r="AG1438" s="461">
        <v>0.12577268451858278</v>
      </c>
      <c r="AH1438" s="461">
        <v>0.77004266989581216</v>
      </c>
      <c r="AI1438" s="461">
        <v>4.8209371457826757E-2</v>
      </c>
      <c r="AJ1438" s="461">
        <v>2.1565467461039368E-2</v>
      </c>
      <c r="AK1438" s="461">
        <v>3.4409806666739005E-2</v>
      </c>
      <c r="AL1438" s="532">
        <v>2.0000000000000001E-4</v>
      </c>
    </row>
    <row r="1439" spans="1:38" x14ac:dyDescent="0.2">
      <c r="A1439" s="474">
        <v>1435</v>
      </c>
      <c r="B1439" s="461">
        <v>0.45481238156276127</v>
      </c>
      <c r="C1439" s="460">
        <v>4849.8808279432178</v>
      </c>
      <c r="D1439" s="461">
        <v>1.2032514702002275</v>
      </c>
      <c r="E1439" s="461">
        <v>0.46640223260127522</v>
      </c>
      <c r="F1439" s="506">
        <v>2025.67</v>
      </c>
      <c r="G1439" s="463">
        <v>263155946142.78107</v>
      </c>
      <c r="H1439" s="460">
        <v>45208082.695004493</v>
      </c>
      <c r="I1439" s="463">
        <v>767522558828.92297</v>
      </c>
      <c r="J1439" s="461">
        <v>0.2023084537368085</v>
      </c>
      <c r="K1439" s="463">
        <v>21603912158.208221</v>
      </c>
      <c r="L1439" s="463">
        <v>34169804267.406994</v>
      </c>
      <c r="M1439" s="463">
        <v>518472229211.27832</v>
      </c>
      <c r="N1439" s="463">
        <v>31326611639.206459</v>
      </c>
      <c r="O1439" s="463">
        <v>29004.345929053052</v>
      </c>
      <c r="P1439" s="460">
        <v>256498.73934723838</v>
      </c>
      <c r="Q1439" s="460">
        <v>130140.98110265564</v>
      </c>
      <c r="R1439" s="463">
        <v>1373095116105.0232</v>
      </c>
      <c r="S1439" s="461">
        <v>0.44681147180110892</v>
      </c>
      <c r="T1439" s="461">
        <v>0.24413570153867301</v>
      </c>
      <c r="U1439" s="460">
        <v>17.615397019083161</v>
      </c>
      <c r="V1439" s="463">
        <v>6297782806357.0527</v>
      </c>
      <c r="W1439" s="459">
        <v>1988.1092962753446</v>
      </c>
      <c r="X1439" s="462">
        <v>4.2931503396469353E-2</v>
      </c>
      <c r="Y1439" s="463">
        <v>246885039069.53192</v>
      </c>
      <c r="Z1439" s="463">
        <v>16270907073.249134</v>
      </c>
      <c r="AA1439" s="463">
        <v>10585060982.804893</v>
      </c>
      <c r="AB1439" s="463">
        <v>34200078137.81266</v>
      </c>
      <c r="AC1439" s="463">
        <v>1220126953.485455</v>
      </c>
      <c r="AD1439" s="463">
        <v>26060327232.741364</v>
      </c>
      <c r="AE1439" s="463">
        <v>335221539449.62549</v>
      </c>
      <c r="AF1439" s="463">
        <v>5905060506753.4014</v>
      </c>
      <c r="AG1439" s="461">
        <v>0.13266337727128677</v>
      </c>
      <c r="AH1439" s="461">
        <v>0.79437217230143409</v>
      </c>
      <c r="AI1439" s="461">
        <v>5.2352932546275037E-2</v>
      </c>
      <c r="AJ1439" s="461">
        <v>1.7925406472463993E-2</v>
      </c>
      <c r="AK1439" s="461">
        <v>2.6861114085402725E-3</v>
      </c>
      <c r="AL1439" s="532">
        <v>2.0000000000000001E-4</v>
      </c>
    </row>
    <row r="1440" spans="1:38" x14ac:dyDescent="0.2">
      <c r="A1440" s="474">
        <v>1436</v>
      </c>
      <c r="B1440" s="461">
        <v>0.55877263854332138</v>
      </c>
      <c r="C1440" s="460">
        <v>2400.3579613080242</v>
      </c>
      <c r="D1440" s="461">
        <v>0.61147721214723905</v>
      </c>
      <c r="E1440" s="461">
        <v>0.26906376924527853</v>
      </c>
      <c r="F1440" s="506">
        <v>2025.43</v>
      </c>
      <c r="G1440" s="463">
        <v>174915072312.85992</v>
      </c>
      <c r="H1440" s="460">
        <v>13298698.112730352</v>
      </c>
      <c r="I1440" s="463">
        <v>408294123058.70532</v>
      </c>
      <c r="J1440" s="461">
        <v>0.47058704722198963</v>
      </c>
      <c r="K1440" s="463">
        <v>8835659130.2508564</v>
      </c>
      <c r="L1440" s="463">
        <v>0</v>
      </c>
      <c r="M1440" s="463">
        <v>347382419706.43164</v>
      </c>
      <c r="N1440" s="463">
        <v>17847300330.002068</v>
      </c>
      <c r="O1440" s="463">
        <v>29157.408428395545</v>
      </c>
      <c r="P1440" s="460">
        <v>170246.93752268291</v>
      </c>
      <c r="Q1440" s="460">
        <v>77574.822711147295</v>
      </c>
      <c r="R1440" s="463">
        <v>782359502225.38989</v>
      </c>
      <c r="S1440" s="461">
        <v>0.60852866538304218</v>
      </c>
      <c r="T1440" s="461">
        <v>0.41780360288497864</v>
      </c>
      <c r="U1440" s="460">
        <v>16.187115078082183</v>
      </c>
      <c r="V1440" s="463">
        <v>5903167999460.9277</v>
      </c>
      <c r="W1440" s="459">
        <v>1861.7840873320279</v>
      </c>
      <c r="X1440" s="462">
        <v>4.4450889019376223E-2</v>
      </c>
      <c r="Y1440" s="463">
        <v>174915072312.85992</v>
      </c>
      <c r="Z1440" s="463">
        <v>0</v>
      </c>
      <c r="AA1440" s="463">
        <v>2569927315.9376254</v>
      </c>
      <c r="AB1440" s="463">
        <v>139883151394.72415</v>
      </c>
      <c r="AC1440" s="463">
        <v>2529481383.7600541</v>
      </c>
      <c r="AD1440" s="463">
        <v>6974986373.7845526</v>
      </c>
      <c r="AE1440" s="463">
        <v>326872618781.06635</v>
      </c>
      <c r="AF1440" s="463">
        <v>5291124696083.208</v>
      </c>
      <c r="AG1440" s="461">
        <v>0.36082230161838352</v>
      </c>
      <c r="AH1440" s="461">
        <v>0.62810584985919882</v>
      </c>
      <c r="AI1440" s="461">
        <v>0</v>
      </c>
      <c r="AJ1440" s="461">
        <v>4.8570530152880955E-3</v>
      </c>
      <c r="AK1440" s="461">
        <v>6.214795507129659E-3</v>
      </c>
      <c r="AL1440" s="532">
        <v>2.0000000000000001E-4</v>
      </c>
    </row>
    <row r="1441" spans="1:38" x14ac:dyDescent="0.2">
      <c r="A1441" s="474">
        <v>1437</v>
      </c>
      <c r="B1441" s="461">
        <v>0.45203048276214797</v>
      </c>
      <c r="C1441" s="460">
        <v>4830.9142051638555</v>
      </c>
      <c r="D1441" s="461">
        <v>0.55162847607247856</v>
      </c>
      <c r="E1441" s="461">
        <v>0.61524675240858162</v>
      </c>
      <c r="F1441" s="506">
        <v>2023.85</v>
      </c>
      <c r="G1441" s="463">
        <v>216996788880.4617</v>
      </c>
      <c r="H1441" s="460">
        <v>11334464.352012955</v>
      </c>
      <c r="I1441" s="463">
        <v>279104918127.58484</v>
      </c>
      <c r="J1441" s="461">
        <v>0.23043933597627009</v>
      </c>
      <c r="K1441" s="463">
        <v>62499813.659870796</v>
      </c>
      <c r="L1441" s="463">
        <v>0</v>
      </c>
      <c r="M1441" s="463">
        <v>614211336802.36108</v>
      </c>
      <c r="N1441" s="463">
        <v>41095789178.123512</v>
      </c>
      <c r="O1441" s="463">
        <v>32211.386502573594</v>
      </c>
      <c r="P1441" s="460">
        <v>272402.45425309346</v>
      </c>
      <c r="Q1441" s="460">
        <v>153376.92598562449</v>
      </c>
      <c r="R1441" s="463">
        <v>934474543921.72937</v>
      </c>
      <c r="S1441" s="461">
        <v>0.60402268550900673</v>
      </c>
      <c r="T1441" s="461">
        <v>0.28556008017989193</v>
      </c>
      <c r="U1441" s="460">
        <v>17.878828024316004</v>
      </c>
      <c r="V1441" s="463">
        <v>5280715326024.8174</v>
      </c>
      <c r="W1441" s="459">
        <v>1666.3902759879013</v>
      </c>
      <c r="X1441" s="462">
        <v>4.0549527985827082E-2</v>
      </c>
      <c r="Y1441" s="463">
        <v>216996788880.4617</v>
      </c>
      <c r="Z1441" s="463">
        <v>0</v>
      </c>
      <c r="AA1441" s="463">
        <v>24060008.067221962</v>
      </c>
      <c r="AB1441" s="463">
        <v>36304222262.472725</v>
      </c>
      <c r="AC1441" s="463">
        <v>4929959391.0857248</v>
      </c>
      <c r="AD1441" s="463">
        <v>8593595146.2696095</v>
      </c>
      <c r="AE1441" s="463">
        <v>266848625688.35699</v>
      </c>
      <c r="AF1441" s="463">
        <v>4770940687207.209</v>
      </c>
      <c r="AG1441" s="461">
        <v>0.12233889804555866</v>
      </c>
      <c r="AH1441" s="461">
        <v>0.86417737277346851</v>
      </c>
      <c r="AI1441" s="461">
        <v>0</v>
      </c>
      <c r="AJ1441" s="461">
        <v>5.0430323168209617E-5</v>
      </c>
      <c r="AK1441" s="461">
        <v>1.3433298857804669E-2</v>
      </c>
      <c r="AL1441" s="532">
        <v>2.0000000000000001E-4</v>
      </c>
    </row>
    <row r="1442" spans="1:38" x14ac:dyDescent="0.2">
      <c r="A1442" s="474">
        <v>1438</v>
      </c>
      <c r="B1442" s="461">
        <v>0.61392583041414761</v>
      </c>
      <c r="C1442" s="460">
        <v>4816.3212586195905</v>
      </c>
      <c r="D1442" s="461">
        <v>0.89691105830275597</v>
      </c>
      <c r="E1442" s="461">
        <v>0.38776025210080262</v>
      </c>
      <c r="F1442" s="506">
        <v>2023.75</v>
      </c>
      <c r="G1442" s="463">
        <v>353755683355.3103</v>
      </c>
      <c r="H1442" s="460">
        <v>24976584.573202875</v>
      </c>
      <c r="I1442" s="463">
        <v>544025055689.32306</v>
      </c>
      <c r="J1442" s="461">
        <v>0.15598941408666378</v>
      </c>
      <c r="K1442" s="463">
        <v>14459881301.933813</v>
      </c>
      <c r="L1442" s="463">
        <v>0</v>
      </c>
      <c r="M1442" s="463">
        <v>674154056941.32654</v>
      </c>
      <c r="N1442" s="463">
        <v>45330580779.724121</v>
      </c>
      <c r="O1442" s="463">
        <v>29484.72949723027</v>
      </c>
      <c r="P1442" s="460">
        <v>280688.75377107167</v>
      </c>
      <c r="Q1442" s="460">
        <v>151996.09683943371</v>
      </c>
      <c r="R1442" s="463">
        <v>1277969574712.3076</v>
      </c>
      <c r="S1442" s="461">
        <v>0.5008701259921613</v>
      </c>
      <c r="T1442" s="461">
        <v>0.29849799812039496</v>
      </c>
      <c r="U1442" s="460">
        <v>18.516371201963583</v>
      </c>
      <c r="V1442" s="463">
        <v>7736830741659.8877</v>
      </c>
      <c r="W1442" s="459">
        <v>2442.2452082590721</v>
      </c>
      <c r="X1442" s="462">
        <v>3.9227634260638224E-2</v>
      </c>
      <c r="Y1442" s="463">
        <v>353755683355.3103</v>
      </c>
      <c r="Z1442" s="463">
        <v>0</v>
      </c>
      <c r="AA1442" s="463">
        <v>6065492350.5131187</v>
      </c>
      <c r="AB1442" s="463">
        <v>5316979866.5303192</v>
      </c>
      <c r="AC1442" s="463">
        <v>616887764.62932789</v>
      </c>
      <c r="AD1442" s="463">
        <v>15716316373.413271</v>
      </c>
      <c r="AE1442" s="463">
        <v>381471359710.39636</v>
      </c>
      <c r="AF1442" s="463">
        <v>7063465299315.4746</v>
      </c>
      <c r="AG1442" s="461">
        <v>3.8710864927129357E-2</v>
      </c>
      <c r="AH1442" s="461">
        <v>0.95156664596374063</v>
      </c>
      <c r="AI1442" s="461">
        <v>0</v>
      </c>
      <c r="AJ1442" s="461">
        <v>8.5871340673265989E-3</v>
      </c>
      <c r="AK1442" s="461">
        <v>1.135355041803411E-3</v>
      </c>
      <c r="AL1442" s="532">
        <v>2.0000000000000001E-4</v>
      </c>
    </row>
    <row r="1443" spans="1:38" x14ac:dyDescent="0.2">
      <c r="A1443" s="474">
        <v>1439</v>
      </c>
      <c r="B1443" s="461">
        <v>0.35091810752694214</v>
      </c>
      <c r="C1443" s="460">
        <v>3810.9434184120987</v>
      </c>
      <c r="D1443" s="461">
        <v>0.67365235678047308</v>
      </c>
      <c r="E1443" s="461">
        <v>0.39753637561072508</v>
      </c>
      <c r="F1443" s="506">
        <v>2024.53</v>
      </c>
      <c r="G1443" s="463">
        <v>291742934688.64972</v>
      </c>
      <c r="H1443" s="460">
        <v>15323220.717882175</v>
      </c>
      <c r="I1443" s="463">
        <v>456470539684.66687</v>
      </c>
      <c r="J1443" s="461">
        <v>0.31020748550976607</v>
      </c>
      <c r="K1443" s="463">
        <v>7503515742.8680811</v>
      </c>
      <c r="L1443" s="463">
        <v>0</v>
      </c>
      <c r="M1443" s="463">
        <v>529984102458.62646</v>
      </c>
      <c r="N1443" s="463">
        <v>121616393552.03255</v>
      </c>
      <c r="O1443" s="463">
        <v>17723.411264818784</v>
      </c>
      <c r="P1443" s="460">
        <v>571201.32212292787</v>
      </c>
      <c r="Q1443" s="460">
        <v>385104.93218550243</v>
      </c>
      <c r="R1443" s="463">
        <v>1115574551438.1938</v>
      </c>
      <c r="S1443" s="461">
        <v>0.53567290191654271</v>
      </c>
      <c r="T1443" s="461">
        <v>0.35056984739752123</v>
      </c>
      <c r="U1443" s="460">
        <v>17.45918033582209</v>
      </c>
      <c r="V1443" s="463">
        <v>7420366514698.2168</v>
      </c>
      <c r="W1443" s="459">
        <v>2341.1808663522934</v>
      </c>
      <c r="X1443" s="462">
        <v>4.2132743031492718E-2</v>
      </c>
      <c r="Y1443" s="463">
        <v>291742934688.64972</v>
      </c>
      <c r="Z1443" s="463">
        <v>0</v>
      </c>
      <c r="AA1443" s="463">
        <v>2177012940.2490129</v>
      </c>
      <c r="AB1443" s="463">
        <v>72192918594.875137</v>
      </c>
      <c r="AC1443" s="463">
        <v>15202351279.874638</v>
      </c>
      <c r="AD1443" s="463">
        <v>9771582754.5972748</v>
      </c>
      <c r="AE1443" s="463">
        <v>391086800258.24579</v>
      </c>
      <c r="AF1443" s="463">
        <v>6828054972668.3467</v>
      </c>
      <c r="AG1443" s="461">
        <v>0.15605300803937988</v>
      </c>
      <c r="AH1443" s="461">
        <v>0.81181475270374714</v>
      </c>
      <c r="AI1443" s="461">
        <v>0</v>
      </c>
      <c r="AJ1443" s="461">
        <v>3.1883354029269835E-3</v>
      </c>
      <c r="AK1443" s="461">
        <v>2.8943903853945969E-2</v>
      </c>
      <c r="AL1443" s="532">
        <v>2.0000000000000001E-4</v>
      </c>
    </row>
    <row r="1444" spans="1:38" x14ac:dyDescent="0.2">
      <c r="A1444" s="474">
        <v>1440</v>
      </c>
      <c r="B1444" s="461">
        <v>0.46829221816224159</v>
      </c>
      <c r="C1444" s="460">
        <v>4781.8989330770264</v>
      </c>
      <c r="D1444" s="461">
        <v>1.4248186300371446</v>
      </c>
      <c r="E1444" s="461">
        <v>0.21062586948809409</v>
      </c>
      <c r="F1444" s="506">
        <v>2027.2</v>
      </c>
      <c r="G1444" s="463">
        <v>146576030117.71167</v>
      </c>
      <c r="H1444" s="460">
        <v>34014183.066898331</v>
      </c>
      <c r="I1444" s="463">
        <v>713927410766.34888</v>
      </c>
      <c r="J1444" s="461">
        <v>0.2975942025552808</v>
      </c>
      <c r="K1444" s="463">
        <v>51877540452.318207</v>
      </c>
      <c r="L1444" s="463">
        <v>145513566754.08008</v>
      </c>
      <c r="M1444" s="463">
        <v>130639271980.23824</v>
      </c>
      <c r="N1444" s="463">
        <v>1630540504.6223533</v>
      </c>
      <c r="O1444" s="463">
        <v>28218.633859485937</v>
      </c>
      <c r="P1444" s="460">
        <v>47911</v>
      </c>
      <c r="Q1444" s="460">
        <v>6541</v>
      </c>
      <c r="R1444" s="463">
        <v>1043588330457.6078</v>
      </c>
      <c r="S1444" s="461">
        <v>0.43040864170469345</v>
      </c>
      <c r="T1444" s="461">
        <v>0.29689820640843478</v>
      </c>
      <c r="U1444" s="460">
        <v>15.688412467801605</v>
      </c>
      <c r="V1444" s="463">
        <v>5254654613561.04</v>
      </c>
      <c r="W1444" s="459">
        <v>1659.7230142866472</v>
      </c>
      <c r="X1444" s="462">
        <v>4.7782222733161482E-2</v>
      </c>
      <c r="Y1444" s="463">
        <v>69340536031.041245</v>
      </c>
      <c r="Z1444" s="463">
        <v>77235494086.670395</v>
      </c>
      <c r="AA1444" s="463">
        <v>15493265455.824598</v>
      </c>
      <c r="AB1444" s="463">
        <v>127410192223.90508</v>
      </c>
      <c r="AC1444" s="463">
        <v>175853153.05315819</v>
      </c>
      <c r="AD1444" s="463">
        <v>20184162591.142132</v>
      </c>
      <c r="AE1444" s="463">
        <v>309839503541.63666</v>
      </c>
      <c r="AF1444" s="463">
        <v>4860889930380.0723</v>
      </c>
      <c r="AG1444" s="461">
        <v>0.39472743470362615</v>
      </c>
      <c r="AH1444" s="461">
        <v>0.27103477006457766</v>
      </c>
      <c r="AI1444" s="461">
        <v>0.30189418165492093</v>
      </c>
      <c r="AJ1444" s="461">
        <v>3.1873310603050792E-2</v>
      </c>
      <c r="AK1444" s="461">
        <v>4.7030297382444694E-4</v>
      </c>
      <c r="AL1444" s="532">
        <v>2.0000000000000001E-4</v>
      </c>
    </row>
    <row r="1445" spans="1:38" x14ac:dyDescent="0.2">
      <c r="A1445" s="474">
        <v>1441</v>
      </c>
      <c r="B1445" s="461">
        <v>0.62545147124122336</v>
      </c>
      <c r="C1445" s="460">
        <v>1500</v>
      </c>
      <c r="D1445" s="461">
        <v>0.89622689952775014</v>
      </c>
      <c r="E1445" s="461">
        <v>0.47401055702068001</v>
      </c>
      <c r="F1445" s="506">
        <v>2026.4</v>
      </c>
      <c r="G1445" s="463">
        <v>123388330279.75136</v>
      </c>
      <c r="H1445" s="460">
        <v>25924743.08488746</v>
      </c>
      <c r="I1445" s="463">
        <v>495515796052.57495</v>
      </c>
      <c r="J1445" s="461">
        <v>0.19310323801956542</v>
      </c>
      <c r="K1445" s="463">
        <v>18556780447.860462</v>
      </c>
      <c r="L1445" s="463">
        <v>58273423841.677834</v>
      </c>
      <c r="M1445" s="463">
        <v>163449972752.70334</v>
      </c>
      <c r="N1445" s="463">
        <v>41659402140.208908</v>
      </c>
      <c r="O1445" s="463">
        <v>29767.966170693471</v>
      </c>
      <c r="P1445" s="460">
        <v>298424.40505518136</v>
      </c>
      <c r="Q1445" s="460">
        <v>165185.85915728877</v>
      </c>
      <c r="R1445" s="463">
        <v>777455375235.02551</v>
      </c>
      <c r="S1445" s="461">
        <v>0.37901371645634158</v>
      </c>
      <c r="T1445" s="461">
        <v>0.23673059677827218</v>
      </c>
      <c r="U1445" s="460">
        <v>16.854944192908548</v>
      </c>
      <c r="V1445" s="463">
        <v>3463348719922.019</v>
      </c>
      <c r="W1445" s="459">
        <v>1093.3407672468841</v>
      </c>
      <c r="X1445" s="462">
        <v>4.2959183628265285E-2</v>
      </c>
      <c r="Y1445" s="463">
        <v>90959364379.221313</v>
      </c>
      <c r="Z1445" s="463">
        <v>32428965900.530014</v>
      </c>
      <c r="AA1445" s="463">
        <v>10279078969.58721</v>
      </c>
      <c r="AB1445" s="463">
        <v>37192197106.725716</v>
      </c>
      <c r="AC1445" s="463">
        <v>4401054037.2363853</v>
      </c>
      <c r="AD1445" s="463">
        <v>8786814554.5624371</v>
      </c>
      <c r="AE1445" s="463">
        <v>184047474947.86313</v>
      </c>
      <c r="AF1445" s="463">
        <v>3102109919091.9673</v>
      </c>
      <c r="AG1445" s="461">
        <v>0.19268406574442384</v>
      </c>
      <c r="AH1445" s="461">
        <v>0.55711369625196339</v>
      </c>
      <c r="AI1445" s="461">
        <v>0.19862299150586724</v>
      </c>
      <c r="AJ1445" s="461">
        <v>3.313576642247431E-2</v>
      </c>
      <c r="AK1445" s="461">
        <v>1.844348007527093E-2</v>
      </c>
      <c r="AL1445" s="532">
        <v>2.0000000000000001E-4</v>
      </c>
    </row>
    <row r="1446" spans="1:38" x14ac:dyDescent="0.2">
      <c r="A1446" s="474">
        <v>1442</v>
      </c>
      <c r="B1446" s="461">
        <v>0.68340456559781004</v>
      </c>
      <c r="C1446" s="460">
        <v>3010.7094373923628</v>
      </c>
      <c r="D1446" s="461">
        <v>0.6494562616005346</v>
      </c>
      <c r="E1446" s="461">
        <v>0.57650484142851544</v>
      </c>
      <c r="F1446" s="506">
        <v>2025.03</v>
      </c>
      <c r="G1446" s="463">
        <v>211467374773.85492</v>
      </c>
      <c r="H1446" s="460">
        <v>14003459.836390058</v>
      </c>
      <c r="I1446" s="463">
        <v>374042619616.19421</v>
      </c>
      <c r="J1446" s="461">
        <v>0.34838324728462455</v>
      </c>
      <c r="K1446" s="463">
        <v>12171945378.684826</v>
      </c>
      <c r="L1446" s="463">
        <v>1051362058.8180388</v>
      </c>
      <c r="M1446" s="463">
        <v>441023279987.54889</v>
      </c>
      <c r="N1446" s="463">
        <v>52909223604.258537</v>
      </c>
      <c r="O1446" s="463">
        <v>19433.567409245225</v>
      </c>
      <c r="P1446" s="460">
        <v>349583.36894084536</v>
      </c>
      <c r="Q1446" s="460">
        <v>209966.65371583239</v>
      </c>
      <c r="R1446" s="463">
        <v>881198430645.50439</v>
      </c>
      <c r="S1446" s="461">
        <v>0.56785005581144798</v>
      </c>
      <c r="T1446" s="461">
        <v>0.36866108413406318</v>
      </c>
      <c r="U1446" s="460">
        <v>16.862316278587731</v>
      </c>
      <c r="V1446" s="463">
        <v>6129544221570.8164</v>
      </c>
      <c r="W1446" s="459">
        <v>1934.7732333652855</v>
      </c>
      <c r="X1446" s="462">
        <v>4.2652644746003651E-2</v>
      </c>
      <c r="Y1446" s="463">
        <v>210964453426.71338</v>
      </c>
      <c r="Z1446" s="463">
        <v>502921347.14156944</v>
      </c>
      <c r="AA1446" s="463">
        <v>4692799542.6228886</v>
      </c>
      <c r="AB1446" s="463">
        <v>92148355267.237061</v>
      </c>
      <c r="AC1446" s="463">
        <v>8291913623.4210863</v>
      </c>
      <c r="AD1446" s="463">
        <v>8263125571.8708153</v>
      </c>
      <c r="AE1446" s="463">
        <v>324863568779.00671</v>
      </c>
      <c r="AF1446" s="463">
        <v>5477952244142.3496</v>
      </c>
      <c r="AG1446" s="461">
        <v>0.23829146234420542</v>
      </c>
      <c r="AH1446" s="461">
        <v>0.73171952519186556</v>
      </c>
      <c r="AI1446" s="461">
        <v>1.7443572287267845E-3</v>
      </c>
      <c r="AJ1446" s="461">
        <v>8.5667040044771544E-3</v>
      </c>
      <c r="AK1446" s="461">
        <v>1.9677951230725074E-2</v>
      </c>
      <c r="AL1446" s="532">
        <v>2.0000000000000001E-4</v>
      </c>
    </row>
    <row r="1447" spans="1:38" x14ac:dyDescent="0.2">
      <c r="A1447" s="474">
        <v>1443</v>
      </c>
      <c r="B1447" s="461">
        <v>0.62069193937124512</v>
      </c>
      <c r="C1447" s="460">
        <v>4999.9265406766053</v>
      </c>
      <c r="D1447" s="461">
        <v>0.9788052519827426</v>
      </c>
      <c r="E1447" s="461">
        <v>0.29321981451977314</v>
      </c>
      <c r="F1447" s="506">
        <v>2025.41</v>
      </c>
      <c r="G1447" s="463">
        <v>203762048760.62836</v>
      </c>
      <c r="H1447" s="460">
        <v>29490381.323958863</v>
      </c>
      <c r="I1447" s="463">
        <v>418002787172.76996</v>
      </c>
      <c r="J1447" s="461">
        <v>-4.2337071315954322E-3</v>
      </c>
      <c r="K1447" s="463">
        <v>15463752031.991253</v>
      </c>
      <c r="L1447" s="463">
        <v>60510592537.499161</v>
      </c>
      <c r="M1447" s="463">
        <v>289559126721.51733</v>
      </c>
      <c r="N1447" s="463">
        <v>54987026362.397453</v>
      </c>
      <c r="O1447" s="463">
        <v>31991.991405668261</v>
      </c>
      <c r="P1447" s="460">
        <v>396565.24921828415</v>
      </c>
      <c r="Q1447" s="460">
        <v>237646.88113987638</v>
      </c>
      <c r="R1447" s="463">
        <v>838523284826.17505</v>
      </c>
      <c r="S1447" s="461">
        <v>0.35335427119323548</v>
      </c>
      <c r="T1447" s="461">
        <v>0.23708450646258106</v>
      </c>
      <c r="U1447" s="460">
        <v>21.790030506350231</v>
      </c>
      <c r="V1447" s="463">
        <v>4614927059658.9629</v>
      </c>
      <c r="W1447" s="459">
        <v>1456.6546615645279</v>
      </c>
      <c r="X1447" s="462">
        <v>3.4716502910977748E-2</v>
      </c>
      <c r="Y1447" s="463">
        <v>168541172378.46512</v>
      </c>
      <c r="Z1447" s="463">
        <v>35220876382.163269</v>
      </c>
      <c r="AA1447" s="463">
        <v>5814953141.9345665</v>
      </c>
      <c r="AB1447" s="463">
        <v>-41718335322.719933</v>
      </c>
      <c r="AC1447" s="463">
        <v>12194757020.243282</v>
      </c>
      <c r="AD1447" s="463">
        <v>18747455540.309738</v>
      </c>
      <c r="AE1447" s="463">
        <v>198800879140.396</v>
      </c>
      <c r="AF1447" s="463">
        <v>4331877221158.4741</v>
      </c>
      <c r="AG1447" s="461">
        <v>0</v>
      </c>
      <c r="AH1447" s="461">
        <v>0.73923661999230228</v>
      </c>
      <c r="AI1447" s="461">
        <v>0.15448190636440493</v>
      </c>
      <c r="AJ1447" s="461">
        <v>1.3423633323521282E-2</v>
      </c>
      <c r="AK1447" s="461">
        <v>3.659656845508804E-2</v>
      </c>
      <c r="AL1447" s="532">
        <v>2.0000000000000001E-4</v>
      </c>
    </row>
    <row r="1448" spans="1:38" x14ac:dyDescent="0.2">
      <c r="A1448" s="474">
        <v>1444</v>
      </c>
      <c r="B1448" s="461">
        <v>0.44977454299549885</v>
      </c>
      <c r="C1448" s="460">
        <v>3429.503208260041</v>
      </c>
      <c r="D1448" s="461">
        <v>1.0932278571406475</v>
      </c>
      <c r="E1448" s="461">
        <v>0.52853851902190208</v>
      </c>
      <c r="F1448" s="506">
        <v>2024.66</v>
      </c>
      <c r="G1448" s="463">
        <v>337660469247.95221</v>
      </c>
      <c r="H1448" s="460">
        <v>37250866.506884113</v>
      </c>
      <c r="I1448" s="463">
        <v>549951901099.62952</v>
      </c>
      <c r="J1448" s="461">
        <v>1.3409138599500992E-2</v>
      </c>
      <c r="K1448" s="463">
        <v>11959898191.346497</v>
      </c>
      <c r="L1448" s="463">
        <v>0</v>
      </c>
      <c r="M1448" s="463">
        <v>887973102698.04224</v>
      </c>
      <c r="N1448" s="463">
        <v>21744884924.763184</v>
      </c>
      <c r="O1448" s="463">
        <v>24811.077432075559</v>
      </c>
      <c r="P1448" s="460">
        <v>189703.50273507708</v>
      </c>
      <c r="Q1448" s="460">
        <v>86395.690928761265</v>
      </c>
      <c r="R1448" s="463">
        <v>1471629786913.7815</v>
      </c>
      <c r="S1448" s="461">
        <v>0.49528526521929894</v>
      </c>
      <c r="T1448" s="461">
        <v>0.19002774968622305</v>
      </c>
      <c r="U1448" s="460">
        <v>23.958536159123028</v>
      </c>
      <c r="V1448" s="463">
        <v>7136896964895.0049</v>
      </c>
      <c r="W1448" s="459">
        <v>2253.4134539935403</v>
      </c>
      <c r="X1448" s="462">
        <v>3.1491407814751904E-2</v>
      </c>
      <c r="Y1448" s="463">
        <v>337660469247.95221</v>
      </c>
      <c r="Z1448" s="463">
        <v>0</v>
      </c>
      <c r="AA1448" s="463">
        <v>5774230986.0070257</v>
      </c>
      <c r="AB1448" s="463">
        <v>-75875157272.638474</v>
      </c>
      <c r="AC1448" s="463">
        <v>-5349454906.8677359</v>
      </c>
      <c r="AD1448" s="463">
        <v>17440408723.988804</v>
      </c>
      <c r="AE1448" s="463">
        <v>279650496778.44183</v>
      </c>
      <c r="AF1448" s="463">
        <v>6700016538983.0166</v>
      </c>
      <c r="AG1448" s="461">
        <v>0</v>
      </c>
      <c r="AH1448" s="461">
        <v>0.95754225058747333</v>
      </c>
      <c r="AI1448" s="461">
        <v>0</v>
      </c>
      <c r="AJ1448" s="461">
        <v>8.6182339288426377E-3</v>
      </c>
      <c r="AK1448" s="461">
        <v>0</v>
      </c>
      <c r="AL1448" s="532">
        <v>2.0000000000000001E-4</v>
      </c>
    </row>
    <row r="1449" spans="1:38" x14ac:dyDescent="0.2">
      <c r="A1449" s="474">
        <v>1445</v>
      </c>
      <c r="B1449" s="461">
        <v>0.56109017761631508</v>
      </c>
      <c r="C1449" s="460">
        <v>6049.644741962733</v>
      </c>
      <c r="D1449" s="461">
        <v>0.51210747597797068</v>
      </c>
      <c r="E1449" s="461">
        <v>0.17396175410539083</v>
      </c>
      <c r="F1449" s="506">
        <v>2023.83</v>
      </c>
      <c r="G1449" s="463">
        <v>252570320435.61374</v>
      </c>
      <c r="H1449" s="460">
        <v>10029567.279875318</v>
      </c>
      <c r="I1449" s="463">
        <v>317197903505.04504</v>
      </c>
      <c r="J1449" s="461">
        <v>0.37895911192845089</v>
      </c>
      <c r="K1449" s="463">
        <v>6829080339.1252222</v>
      </c>
      <c r="L1449" s="463">
        <v>0</v>
      </c>
      <c r="M1449" s="463">
        <v>533889297003.02863</v>
      </c>
      <c r="N1449" s="463">
        <v>67484328327.6511</v>
      </c>
      <c r="O1449" s="463">
        <v>16772.464446141188</v>
      </c>
      <c r="P1449" s="460">
        <v>392859.24115506723</v>
      </c>
      <c r="Q1449" s="460">
        <v>247637.84471224563</v>
      </c>
      <c r="R1449" s="463">
        <v>925400609174.8501</v>
      </c>
      <c r="S1449" s="461">
        <v>0.61376194787329186</v>
      </c>
      <c r="T1449" s="461">
        <v>0.3882844526012581</v>
      </c>
      <c r="U1449" s="460">
        <v>17.185265688398104</v>
      </c>
      <c r="V1449" s="463">
        <v>6814764658750.5137</v>
      </c>
      <c r="W1449" s="459">
        <v>2148.018246566231</v>
      </c>
      <c r="X1449" s="462">
        <v>4.2425375915365368E-2</v>
      </c>
      <c r="Y1449" s="463">
        <v>252570320435.61374</v>
      </c>
      <c r="Z1449" s="463">
        <v>0</v>
      </c>
      <c r="AA1449" s="463">
        <v>3859275390.4310684</v>
      </c>
      <c r="AB1449" s="463">
        <v>82597136404.842819</v>
      </c>
      <c r="AC1449" s="463">
        <v>11543827891.956808</v>
      </c>
      <c r="AD1449" s="463">
        <v>8748108847.4830055</v>
      </c>
      <c r="AE1449" s="463">
        <v>359318668970.32745</v>
      </c>
      <c r="AF1449" s="463">
        <v>6174986793056.6455</v>
      </c>
      <c r="AG1449" s="461">
        <v>0.19230619077849456</v>
      </c>
      <c r="AH1449" s="461">
        <v>0.7771411096251456</v>
      </c>
      <c r="AI1449" s="461">
        <v>0</v>
      </c>
      <c r="AJ1449" s="461">
        <v>6.2498520559923498E-3</v>
      </c>
      <c r="AK1449" s="461">
        <v>2.4302847540367503E-2</v>
      </c>
      <c r="AL1449" s="532">
        <v>2.0000000000000001E-4</v>
      </c>
    </row>
    <row r="1450" spans="1:38" x14ac:dyDescent="0.2">
      <c r="A1450" s="474">
        <v>1446</v>
      </c>
      <c r="B1450" s="461">
        <v>0.62839775686431665</v>
      </c>
      <c r="C1450" s="460">
        <v>2127.2250126113449</v>
      </c>
      <c r="D1450" s="461">
        <v>0.96449696144672503</v>
      </c>
      <c r="E1450" s="461">
        <v>0.40538458637123265</v>
      </c>
      <c r="F1450" s="506">
        <v>2025.17</v>
      </c>
      <c r="G1450" s="463">
        <v>155606897692.41507</v>
      </c>
      <c r="H1450" s="460">
        <v>29311624.003970739</v>
      </c>
      <c r="I1450" s="463">
        <v>737146988054.83228</v>
      </c>
      <c r="J1450" s="461">
        <v>0.4037204711524871</v>
      </c>
      <c r="K1450" s="463">
        <v>16209037016.076889</v>
      </c>
      <c r="L1450" s="463">
        <v>5582213511.4380474</v>
      </c>
      <c r="M1450" s="463">
        <v>362098614166.96808</v>
      </c>
      <c r="N1450" s="463">
        <v>18802299042.409691</v>
      </c>
      <c r="O1450" s="463">
        <v>23772.246914281459</v>
      </c>
      <c r="P1450" s="460">
        <v>172202.03601758048</v>
      </c>
      <c r="Q1450" s="460">
        <v>75321.151635800547</v>
      </c>
      <c r="R1450" s="463">
        <v>1139839151791.7249</v>
      </c>
      <c r="S1450" s="461">
        <v>0.52827683378404922</v>
      </c>
      <c r="T1450" s="461">
        <v>0.33248125827206515</v>
      </c>
      <c r="U1450" s="460">
        <v>15.409676572795583</v>
      </c>
      <c r="V1450" s="463">
        <v>6527471979571.4531</v>
      </c>
      <c r="W1450" s="459">
        <v>2059.6417643520613</v>
      </c>
      <c r="X1450" s="462">
        <v>4.6736532249770459E-2</v>
      </c>
      <c r="Y1450" s="463">
        <v>153244438566.50354</v>
      </c>
      <c r="Z1450" s="463">
        <v>2362459125.9115357</v>
      </c>
      <c r="AA1450" s="463">
        <v>6811277492.7508049</v>
      </c>
      <c r="AB1450" s="463">
        <v>203107041986.17404</v>
      </c>
      <c r="AC1450" s="463">
        <v>2452389988.978353</v>
      </c>
      <c r="AD1450" s="463">
        <v>10997548255.157917</v>
      </c>
      <c r="AE1450" s="463">
        <v>378975155415.47614</v>
      </c>
      <c r="AF1450" s="463">
        <v>5839884574077.4277</v>
      </c>
      <c r="AG1450" s="461">
        <v>0.47661210385772473</v>
      </c>
      <c r="AH1450" s="461">
        <v>0.49857908933474815</v>
      </c>
      <c r="AI1450" s="461">
        <v>7.6862346888782957E-3</v>
      </c>
      <c r="AJ1450" s="461">
        <v>1.1663376914991228E-2</v>
      </c>
      <c r="AK1450" s="461">
        <v>5.4591952036577868E-3</v>
      </c>
      <c r="AL1450" s="532">
        <v>2.0000000000000001E-4</v>
      </c>
    </row>
    <row r="1451" spans="1:38" x14ac:dyDescent="0.2">
      <c r="A1451" s="474">
        <v>1447</v>
      </c>
      <c r="B1451" s="461">
        <v>0.48072041408880295</v>
      </c>
      <c r="C1451" s="460">
        <v>4653.5251758434115</v>
      </c>
      <c r="D1451" s="461">
        <v>0.89751165027851421</v>
      </c>
      <c r="E1451" s="461">
        <v>0.41854354787505776</v>
      </c>
      <c r="F1451" s="506">
        <v>2024.93</v>
      </c>
      <c r="G1451" s="463">
        <v>438235638569.69226</v>
      </c>
      <c r="H1451" s="460">
        <v>25260731.4450453</v>
      </c>
      <c r="I1451" s="463">
        <v>546207993281.96759</v>
      </c>
      <c r="J1451" s="461">
        <v>0.27998931356896928</v>
      </c>
      <c r="K1451" s="463">
        <v>24548620205.758026</v>
      </c>
      <c r="L1451" s="463">
        <v>3413711362.1381006</v>
      </c>
      <c r="M1451" s="463">
        <v>583213426406.68396</v>
      </c>
      <c r="N1451" s="463">
        <v>75663895496.218689</v>
      </c>
      <c r="O1451" s="463">
        <v>32173.351291443847</v>
      </c>
      <c r="P1451" s="460">
        <v>480409.81294776069</v>
      </c>
      <c r="Q1451" s="460">
        <v>305203.85353653174</v>
      </c>
      <c r="R1451" s="463">
        <v>1233047646752.7666</v>
      </c>
      <c r="S1451" s="461">
        <v>0.53004080679077548</v>
      </c>
      <c r="T1451" s="461">
        <v>0.45118816768369757</v>
      </c>
      <c r="U1451" s="460">
        <v>17.652918989265931</v>
      </c>
      <c r="V1451" s="463">
        <v>10642028789195.408</v>
      </c>
      <c r="W1451" s="459">
        <v>3352.7368409137694</v>
      </c>
      <c r="X1451" s="462">
        <v>4.1840167844949962E-2</v>
      </c>
      <c r="Y1451" s="463">
        <v>435685449731.90826</v>
      </c>
      <c r="Z1451" s="463">
        <v>2550188837.7839618</v>
      </c>
      <c r="AA1451" s="463">
        <v>13608375679.423254</v>
      </c>
      <c r="AB1451" s="463">
        <v>79392970921.421448</v>
      </c>
      <c r="AC1451" s="463">
        <v>9200719815.7490654</v>
      </c>
      <c r="AD1451" s="463">
        <v>15898803418.789806</v>
      </c>
      <c r="AE1451" s="463">
        <v>556336508405.07593</v>
      </c>
      <c r="AF1451" s="463">
        <v>9820963313645.8711</v>
      </c>
      <c r="AG1451" s="461">
        <v>0.12613763302643524</v>
      </c>
      <c r="AH1451" s="461">
        <v>0.84289323567722163</v>
      </c>
      <c r="AI1451" s="461">
        <v>4.9336899416547843E-3</v>
      </c>
      <c r="AJ1451" s="461">
        <v>1.3856457095725947E-2</v>
      </c>
      <c r="AK1451" s="461">
        <v>1.2178984258962154E-2</v>
      </c>
      <c r="AL1451" s="532">
        <v>2.0000000000000001E-4</v>
      </c>
    </row>
    <row r="1452" spans="1:38" x14ac:dyDescent="0.2">
      <c r="A1452" s="474">
        <v>1448</v>
      </c>
      <c r="B1452" s="461">
        <v>0.51141284918736685</v>
      </c>
      <c r="C1452" s="460">
        <v>4626.0009779508273</v>
      </c>
      <c r="D1452" s="461">
        <v>0.76763150321763418</v>
      </c>
      <c r="E1452" s="461">
        <v>0.65242029370650467</v>
      </c>
      <c r="F1452" s="506">
        <v>2023.85</v>
      </c>
      <c r="G1452" s="463">
        <v>633301707267.74023</v>
      </c>
      <c r="H1452" s="460">
        <v>18120721.652952217</v>
      </c>
      <c r="I1452" s="463">
        <v>392306670858.1825</v>
      </c>
      <c r="J1452" s="461">
        <v>5.8424952984490797E-2</v>
      </c>
      <c r="K1452" s="463">
        <v>9254616867.0234375</v>
      </c>
      <c r="L1452" s="463">
        <v>0</v>
      </c>
      <c r="M1452" s="463">
        <v>1035651385888.6327</v>
      </c>
      <c r="N1452" s="463">
        <v>69238625268.840469</v>
      </c>
      <c r="O1452" s="463">
        <v>37257.445518256049</v>
      </c>
      <c r="P1452" s="460">
        <v>363119.47699899494</v>
      </c>
      <c r="Q1452" s="460">
        <v>217330.24124592898</v>
      </c>
      <c r="R1452" s="463">
        <v>1506451298882.6792</v>
      </c>
      <c r="S1452" s="461">
        <v>0.57795888730576539</v>
      </c>
      <c r="T1452" s="461">
        <v>0.39922614955142816</v>
      </c>
      <c r="U1452" s="460">
        <v>20.36230721534282</v>
      </c>
      <c r="V1452" s="463">
        <v>13221264570364.736</v>
      </c>
      <c r="W1452" s="459">
        <v>4172.7950083911692</v>
      </c>
      <c r="X1452" s="462">
        <v>3.6571685967991013E-2</v>
      </c>
      <c r="Y1452" s="463">
        <v>633301707267.74023</v>
      </c>
      <c r="Z1452" s="463">
        <v>0</v>
      </c>
      <c r="AA1452" s="463">
        <v>4958355902.1838312</v>
      </c>
      <c r="AB1452" s="463">
        <v>-35184199913.561996</v>
      </c>
      <c r="AC1452" s="463">
        <v>-14266953069.076786</v>
      </c>
      <c r="AD1452" s="463">
        <v>12605841352.394417</v>
      </c>
      <c r="AE1452" s="463">
        <v>601414751539.67969</v>
      </c>
      <c r="AF1452" s="463">
        <v>12246191934690.029</v>
      </c>
      <c r="AG1452" s="461">
        <v>0</v>
      </c>
      <c r="AH1452" s="461">
        <v>0.98256931642576217</v>
      </c>
      <c r="AI1452" s="461">
        <v>0</v>
      </c>
      <c r="AJ1452" s="461">
        <v>4.0488961210367758E-3</v>
      </c>
      <c r="AK1452" s="461">
        <v>0</v>
      </c>
      <c r="AL1452" s="532">
        <v>2.0000000000000001E-4</v>
      </c>
    </row>
    <row r="1453" spans="1:38" x14ac:dyDescent="0.2">
      <c r="A1453" s="474">
        <v>1449</v>
      </c>
      <c r="B1453" s="461">
        <v>0.39168698183125678</v>
      </c>
      <c r="C1453" s="460">
        <v>1564.2697089151907</v>
      </c>
      <c r="D1453" s="461">
        <v>0.76650400196188906</v>
      </c>
      <c r="E1453" s="461">
        <v>0.3756320284867054</v>
      </c>
      <c r="F1453" s="506">
        <v>2025.68</v>
      </c>
      <c r="G1453" s="463">
        <v>225997592386.42603</v>
      </c>
      <c r="H1453" s="460">
        <v>19880652.354300868</v>
      </c>
      <c r="I1453" s="463">
        <v>513061169903.05847</v>
      </c>
      <c r="J1453" s="461">
        <v>0.39168698183125672</v>
      </c>
      <c r="K1453" s="463">
        <v>18228272566.275421</v>
      </c>
      <c r="L1453" s="463">
        <v>23320073387.092789</v>
      </c>
      <c r="M1453" s="463">
        <v>440169481638.58875</v>
      </c>
      <c r="N1453" s="463">
        <v>54366490058.457703</v>
      </c>
      <c r="O1453" s="463">
        <v>20677.073168304243</v>
      </c>
      <c r="P1453" s="460">
        <v>392111.16963352723</v>
      </c>
      <c r="Q1453" s="460">
        <v>239796.41975677005</v>
      </c>
      <c r="R1453" s="463">
        <v>1049145487553.4731</v>
      </c>
      <c r="S1453" s="461">
        <v>0.56726099507224359</v>
      </c>
      <c r="T1453" s="461">
        <v>0.38658110761884529</v>
      </c>
      <c r="U1453" s="460">
        <v>16.25561550794642</v>
      </c>
      <c r="V1453" s="463">
        <v>7276576065518.7471</v>
      </c>
      <c r="W1453" s="459">
        <v>2296.8890441364738</v>
      </c>
      <c r="X1453" s="462">
        <v>4.4736261107954645E-2</v>
      </c>
      <c r="Y1453" s="463">
        <v>214626720308.27161</v>
      </c>
      <c r="Z1453" s="463">
        <v>11370872078.154417</v>
      </c>
      <c r="AA1453" s="463">
        <v>11857862512.430212</v>
      </c>
      <c r="AB1453" s="463">
        <v>151415486584.14822</v>
      </c>
      <c r="AC1453" s="463">
        <v>8687750676.6042576</v>
      </c>
      <c r="AD1453" s="463">
        <v>7621132472.1264067</v>
      </c>
      <c r="AE1453" s="463">
        <v>405579824631.73511</v>
      </c>
      <c r="AF1453" s="463">
        <v>6592949686993.8223</v>
      </c>
      <c r="AG1453" s="461">
        <v>0.31358893149301037</v>
      </c>
      <c r="AH1453" s="461">
        <v>0.61852552794416338</v>
      </c>
      <c r="AI1453" s="461">
        <v>3.2769333870564445E-2</v>
      </c>
      <c r="AJ1453" s="461">
        <v>1.7985671172074461E-2</v>
      </c>
      <c r="AK1453" s="461">
        <v>1.7130535520187291E-2</v>
      </c>
      <c r="AL1453" s="532">
        <v>2.0000000000000001E-4</v>
      </c>
    </row>
    <row r="1454" spans="1:38" x14ac:dyDescent="0.2">
      <c r="A1454" s="474">
        <v>1450</v>
      </c>
      <c r="B1454" s="461">
        <v>0.58137901554372806</v>
      </c>
      <c r="C1454" s="460">
        <v>2832.8488095403636</v>
      </c>
      <c r="D1454" s="461">
        <v>0.65385856851824287</v>
      </c>
      <c r="E1454" s="461">
        <v>0.19886013274673492</v>
      </c>
      <c r="F1454" s="506">
        <v>2024.32</v>
      </c>
      <c r="G1454" s="463">
        <v>342338213004.79675</v>
      </c>
      <c r="H1454" s="460">
        <v>14899781.95962806</v>
      </c>
      <c r="I1454" s="463">
        <v>486636137249.07831</v>
      </c>
      <c r="J1454" s="461">
        <v>0.50324042678138492</v>
      </c>
      <c r="K1454" s="463">
        <v>6153492666.5076437</v>
      </c>
      <c r="L1454" s="463">
        <v>319593705.61131656</v>
      </c>
      <c r="M1454" s="463">
        <v>729503693636.80432</v>
      </c>
      <c r="N1454" s="463">
        <v>30715195773.022476</v>
      </c>
      <c r="O1454" s="463">
        <v>26900.804786337361</v>
      </c>
      <c r="P1454" s="460">
        <v>244863.24848780304</v>
      </c>
      <c r="Q1454" s="460">
        <v>130564.18016623605</v>
      </c>
      <c r="R1454" s="463">
        <v>1253328113031.0239</v>
      </c>
      <c r="S1454" s="461">
        <v>0.66813531687986516</v>
      </c>
      <c r="T1454" s="461">
        <v>0.44023645262402838</v>
      </c>
      <c r="U1454" s="460">
        <v>16.713571847803724</v>
      </c>
      <c r="V1454" s="463">
        <v>10224499495124.697</v>
      </c>
      <c r="W1454" s="459">
        <v>3227.3090971205042</v>
      </c>
      <c r="X1454" s="462">
        <v>4.3205025725007451E-2</v>
      </c>
      <c r="Y1454" s="463">
        <v>342188301183.72437</v>
      </c>
      <c r="Z1454" s="463">
        <v>149911821.07241675</v>
      </c>
      <c r="AA1454" s="463">
        <v>1675397465.6642244</v>
      </c>
      <c r="AB1454" s="463">
        <v>194177036927.2851</v>
      </c>
      <c r="AC1454" s="463">
        <v>5521568777.7513914</v>
      </c>
      <c r="AD1454" s="463">
        <v>8048506279.2477188</v>
      </c>
      <c r="AE1454" s="463">
        <v>551760722454.74524</v>
      </c>
      <c r="AF1454" s="463">
        <v>9221892477543.4746</v>
      </c>
      <c r="AG1454" s="461">
        <v>0.28507511533958163</v>
      </c>
      <c r="AH1454" s="461">
        <v>0.70501556359748963</v>
      </c>
      <c r="AI1454" s="461">
        <v>3.0886551836425817E-4</v>
      </c>
      <c r="AJ1454" s="461">
        <v>1.8167610062078238E-3</v>
      </c>
      <c r="AK1454" s="461">
        <v>7.7836945383567219E-3</v>
      </c>
      <c r="AL1454" s="532">
        <v>2.0000000000000001E-4</v>
      </c>
    </row>
    <row r="1455" spans="1:38" x14ac:dyDescent="0.2">
      <c r="A1455" s="474">
        <v>1451</v>
      </c>
      <c r="B1455" s="461">
        <v>0.61937579934795139</v>
      </c>
      <c r="C1455" s="460">
        <v>1859.7912021130742</v>
      </c>
      <c r="D1455" s="461">
        <v>0.5642839904100948</v>
      </c>
      <c r="E1455" s="461">
        <v>0.64158759156389678</v>
      </c>
      <c r="F1455" s="506">
        <v>2026.46</v>
      </c>
      <c r="G1455" s="463">
        <v>90295279122.995712</v>
      </c>
      <c r="H1455" s="460">
        <v>11804546.478708154</v>
      </c>
      <c r="I1455" s="463">
        <v>368636051110.89423</v>
      </c>
      <c r="J1455" s="461">
        <v>0.40162080633586994</v>
      </c>
      <c r="K1455" s="463">
        <v>16091644060.033073</v>
      </c>
      <c r="L1455" s="463">
        <v>17059634490.053886</v>
      </c>
      <c r="M1455" s="463">
        <v>183487096985.96094</v>
      </c>
      <c r="N1455" s="463">
        <v>32436940756.428886</v>
      </c>
      <c r="O1455" s="463">
        <v>17501.435467793977</v>
      </c>
      <c r="P1455" s="460">
        <v>228289.66426342161</v>
      </c>
      <c r="Q1455" s="460">
        <v>120181.63389758347</v>
      </c>
      <c r="R1455" s="463">
        <v>617711367403.37097</v>
      </c>
      <c r="S1455" s="461">
        <v>0.52036063184879311</v>
      </c>
      <c r="T1455" s="461">
        <v>0.3474314709310462</v>
      </c>
      <c r="U1455" s="460">
        <v>15.432885952464197</v>
      </c>
      <c r="V1455" s="463">
        <v>3883841326029.6899</v>
      </c>
      <c r="W1455" s="459">
        <v>1225.4500742086564</v>
      </c>
      <c r="X1455" s="462">
        <v>4.4495381245812468E-2</v>
      </c>
      <c r="Y1455" s="463">
        <v>82614254123.593353</v>
      </c>
      <c r="Z1455" s="463">
        <v>7681024999.4023504</v>
      </c>
      <c r="AA1455" s="463">
        <v>6548085667.5129404</v>
      </c>
      <c r="AB1455" s="463">
        <v>107141775042.62773</v>
      </c>
      <c r="AC1455" s="463">
        <v>4628131054.1038914</v>
      </c>
      <c r="AD1455" s="463">
        <v>5999098100.5408115</v>
      </c>
      <c r="AE1455" s="463">
        <v>214612368987.78107</v>
      </c>
      <c r="AF1455" s="463">
        <v>3312088214576.5894</v>
      </c>
      <c r="AG1455" s="461">
        <v>0.44407976345195843</v>
      </c>
      <c r="AH1455" s="461">
        <v>0.47392180601957101</v>
      </c>
      <c r="AI1455" s="461">
        <v>4.406267754172763E-2</v>
      </c>
      <c r="AJ1455" s="461">
        <v>1.9770263481191833E-2</v>
      </c>
      <c r="AK1455" s="461">
        <v>1.8165489505551122E-2</v>
      </c>
      <c r="AL1455" s="532">
        <v>2.0000000000000001E-4</v>
      </c>
    </row>
    <row r="1456" spans="1:38" x14ac:dyDescent="0.2">
      <c r="A1456" s="474">
        <v>1452</v>
      </c>
      <c r="B1456" s="461">
        <v>0.47179227947135438</v>
      </c>
      <c r="C1456" s="460">
        <v>4521.0762056460935</v>
      </c>
      <c r="D1456" s="461">
        <v>0.72375434589544996</v>
      </c>
      <c r="E1456" s="461">
        <v>0.69073926960826659</v>
      </c>
      <c r="F1456" s="506">
        <v>2025.43</v>
      </c>
      <c r="G1456" s="463">
        <v>199363709631.65988</v>
      </c>
      <c r="H1456" s="460">
        <v>16807040.250651263</v>
      </c>
      <c r="I1456" s="463">
        <v>462488588932.28284</v>
      </c>
      <c r="J1456" s="461">
        <v>0.35268910211971194</v>
      </c>
      <c r="K1456" s="463">
        <v>26603886031.771729</v>
      </c>
      <c r="L1456" s="463">
        <v>33004919157.532887</v>
      </c>
      <c r="M1456" s="463">
        <v>390057329989.77057</v>
      </c>
      <c r="N1456" s="463">
        <v>16831586200.92655</v>
      </c>
      <c r="O1456" s="463">
        <v>29797.580808965391</v>
      </c>
      <c r="P1456" s="460">
        <v>151340.49401123554</v>
      </c>
      <c r="Q1456" s="460">
        <v>62870.255821389597</v>
      </c>
      <c r="R1456" s="463">
        <v>928986310312.28455</v>
      </c>
      <c r="S1456" s="461">
        <v>0.55862468871976489</v>
      </c>
      <c r="T1456" s="461">
        <v>0.36762730622565509</v>
      </c>
      <c r="U1456" s="460">
        <v>16.380079317660659</v>
      </c>
      <c r="V1456" s="463">
        <v>6208298819090.4121</v>
      </c>
      <c r="W1456" s="459">
        <v>1958.8898537924481</v>
      </c>
      <c r="X1456" s="462">
        <v>4.4160850619973213E-2</v>
      </c>
      <c r="Y1456" s="463">
        <v>183810482813.14563</v>
      </c>
      <c r="Z1456" s="463">
        <v>15553226818.514242</v>
      </c>
      <c r="AA1456" s="463">
        <v>13938361868.575951</v>
      </c>
      <c r="AB1456" s="463">
        <v>114768407223.08878</v>
      </c>
      <c r="AC1456" s="463">
        <v>2428735435.0399027</v>
      </c>
      <c r="AD1456" s="463">
        <v>11021520622.251131</v>
      </c>
      <c r="AE1456" s="463">
        <v>341520734780.61566</v>
      </c>
      <c r="AF1456" s="463">
        <v>5594136724332.2344</v>
      </c>
      <c r="AG1456" s="461">
        <v>0.29231839380626129</v>
      </c>
      <c r="AH1456" s="461">
        <v>0.62429635626516633</v>
      </c>
      <c r="AI1456" s="461">
        <v>5.2825185388554387E-2</v>
      </c>
      <c r="AJ1456" s="461">
        <v>2.4916019317064077E-2</v>
      </c>
      <c r="AK1456" s="461">
        <v>5.6440452229539733E-3</v>
      </c>
      <c r="AL1456" s="532">
        <v>2.0000000000000001E-4</v>
      </c>
    </row>
    <row r="1457" spans="1:38" x14ac:dyDescent="0.2">
      <c r="A1457" s="474">
        <v>1453</v>
      </c>
      <c r="B1457" s="461">
        <v>0.53947795977706514</v>
      </c>
      <c r="C1457" s="460">
        <v>6206.761786297945</v>
      </c>
      <c r="D1457" s="461">
        <v>0.9639860192159353</v>
      </c>
      <c r="E1457" s="461">
        <v>0.59421255181668919</v>
      </c>
      <c r="F1457" s="506">
        <v>2024.28</v>
      </c>
      <c r="G1457" s="463">
        <v>353399634396.75946</v>
      </c>
      <c r="H1457" s="460">
        <v>24565106.266289134</v>
      </c>
      <c r="I1457" s="463">
        <v>684376951604.65796</v>
      </c>
      <c r="J1457" s="461">
        <v>0.3433273959566443</v>
      </c>
      <c r="K1457" s="463">
        <v>39413951882.476364</v>
      </c>
      <c r="L1457" s="463">
        <v>29115909811.991558</v>
      </c>
      <c r="M1457" s="463">
        <v>629568495164.41199</v>
      </c>
      <c r="N1457" s="463">
        <v>13764799843.178413</v>
      </c>
      <c r="O1457" s="463">
        <v>39994.353440238803</v>
      </c>
      <c r="P1457" s="460">
        <v>118502.51205003964</v>
      </c>
      <c r="Q1457" s="460">
        <v>47101.734274744376</v>
      </c>
      <c r="R1457" s="463">
        <v>1396240108306.7163</v>
      </c>
      <c r="S1457" s="461">
        <v>0.56257287968382963</v>
      </c>
      <c r="T1457" s="461">
        <v>0.40554826845754977</v>
      </c>
      <c r="U1457" s="460">
        <v>16.636889152545677</v>
      </c>
      <c r="V1457" s="463">
        <v>10302534686706.463</v>
      </c>
      <c r="W1457" s="459">
        <v>3246.9014218143097</v>
      </c>
      <c r="X1457" s="462">
        <v>4.4317790473873082E-2</v>
      </c>
      <c r="Y1457" s="463">
        <v>337778265794.51447</v>
      </c>
      <c r="Z1457" s="463">
        <v>15621368602.245028</v>
      </c>
      <c r="AA1457" s="463">
        <v>20345220367.833145</v>
      </c>
      <c r="AB1457" s="463">
        <v>171721165370.7724</v>
      </c>
      <c r="AC1457" s="463">
        <v>2359663286.0682139</v>
      </c>
      <c r="AD1457" s="463">
        <v>18417074853.337223</v>
      </c>
      <c r="AE1457" s="463">
        <v>566242758274.77051</v>
      </c>
      <c r="AF1457" s="463">
        <v>9420518002849.0742</v>
      </c>
      <c r="AG1457" s="461">
        <v>0.26238441688300707</v>
      </c>
      <c r="AH1457" s="461">
        <v>0.68125627997895921</v>
      </c>
      <c r="AI1457" s="461">
        <v>3.1506335782479439E-2</v>
      </c>
      <c r="AJ1457" s="461">
        <v>2.1596710883286973E-2</v>
      </c>
      <c r="AK1457" s="461">
        <v>3.2562564722671793E-3</v>
      </c>
      <c r="AL1457" s="532">
        <v>2.0000000000000001E-4</v>
      </c>
    </row>
    <row r="1458" spans="1:38" x14ac:dyDescent="0.2">
      <c r="A1458" s="474">
        <v>1454</v>
      </c>
      <c r="B1458" s="461">
        <v>0.55251397346865561</v>
      </c>
      <c r="C1458" s="460">
        <v>6885.9668886403324</v>
      </c>
      <c r="D1458" s="461">
        <v>0.66312858738573421</v>
      </c>
      <c r="E1458" s="461">
        <v>0.317345625393331</v>
      </c>
      <c r="F1458" s="506">
        <v>2024.46</v>
      </c>
      <c r="G1458" s="463">
        <v>212252796381.76736</v>
      </c>
      <c r="H1458" s="460">
        <v>14679826.871542439</v>
      </c>
      <c r="I1458" s="463">
        <v>487706119553.52496</v>
      </c>
      <c r="J1458" s="461">
        <v>0.41301554876787672</v>
      </c>
      <c r="K1458" s="463">
        <v>31259385700.075592</v>
      </c>
      <c r="L1458" s="463">
        <v>22335047870.676548</v>
      </c>
      <c r="M1458" s="463">
        <v>516562473629.61121</v>
      </c>
      <c r="N1458" s="463">
        <v>38307672589.47039</v>
      </c>
      <c r="O1458" s="463">
        <v>26536.181502451036</v>
      </c>
      <c r="P1458" s="460">
        <v>247616.87709408099</v>
      </c>
      <c r="Q1458" s="460">
        <v>132406.57101897983</v>
      </c>
      <c r="R1458" s="463">
        <v>1096170699343.3586</v>
      </c>
      <c r="S1458" s="461">
        <v>0.59278345062749749</v>
      </c>
      <c r="T1458" s="461">
        <v>0.3264882191418737</v>
      </c>
      <c r="U1458" s="460">
        <v>16.492094848662859</v>
      </c>
      <c r="V1458" s="463">
        <v>6504369904395.6953</v>
      </c>
      <c r="W1458" s="459">
        <v>2051.0887586800914</v>
      </c>
      <c r="X1458" s="462">
        <v>4.4369149604414279E-2</v>
      </c>
      <c r="Y1458" s="463">
        <v>203455805898.91321</v>
      </c>
      <c r="Z1458" s="463">
        <v>8796990482.8541794</v>
      </c>
      <c r="AA1458" s="463">
        <v>7914019831.9825668</v>
      </c>
      <c r="AB1458" s="463">
        <v>119732352536.13457</v>
      </c>
      <c r="AC1458" s="463">
        <v>5545618961.0607719</v>
      </c>
      <c r="AD1458" s="463">
        <v>12442031793.170172</v>
      </c>
      <c r="AE1458" s="463">
        <v>357886819504.11542</v>
      </c>
      <c r="AF1458" s="463">
        <v>5902303372348.1562</v>
      </c>
      <c r="AG1458" s="461">
        <v>0.29111804119234397</v>
      </c>
      <c r="AH1458" s="461">
        <v>0.65494097273780882</v>
      </c>
      <c r="AI1458" s="461">
        <v>2.8318235886904904E-2</v>
      </c>
      <c r="AJ1458" s="461">
        <v>1.3408358284426974E-2</v>
      </c>
      <c r="AK1458" s="461">
        <v>1.2214391898515501E-2</v>
      </c>
      <c r="AL1458" s="532">
        <v>2.0000000000000001E-4</v>
      </c>
    </row>
    <row r="1459" spans="1:38" x14ac:dyDescent="0.2">
      <c r="A1459" s="474">
        <v>1455</v>
      </c>
      <c r="B1459" s="461">
        <v>0.37957891518985332</v>
      </c>
      <c r="C1459" s="460">
        <v>6208.6653319136876</v>
      </c>
      <c r="D1459" s="461">
        <v>0.60593572868849344</v>
      </c>
      <c r="E1459" s="461">
        <v>0.49028086183070085</v>
      </c>
      <c r="F1459" s="506">
        <v>2023.75</v>
      </c>
      <c r="G1459" s="463">
        <v>231378307821.43304</v>
      </c>
      <c r="H1459" s="460">
        <v>12475695.82520189</v>
      </c>
      <c r="I1459" s="463">
        <v>372495583233.61346</v>
      </c>
      <c r="J1459" s="461">
        <v>0.37957891518985332</v>
      </c>
      <c r="K1459" s="463">
        <v>4218511894.9169669</v>
      </c>
      <c r="L1459" s="463">
        <v>0</v>
      </c>
      <c r="M1459" s="463">
        <v>708698615407.57812</v>
      </c>
      <c r="N1459" s="463">
        <v>43562020360.284645</v>
      </c>
      <c r="O1459" s="463">
        <v>45000</v>
      </c>
      <c r="P1459" s="460">
        <v>338034.3315138201</v>
      </c>
      <c r="Q1459" s="460">
        <v>202187.21864816442</v>
      </c>
      <c r="R1459" s="463">
        <v>1128974730896.3933</v>
      </c>
      <c r="S1459" s="461">
        <v>0.63740507494757959</v>
      </c>
      <c r="T1459" s="461">
        <v>0.30011640139880119</v>
      </c>
      <c r="U1459" s="460">
        <v>17.081015234993792</v>
      </c>
      <c r="V1459" s="463">
        <v>6427694025204.7568</v>
      </c>
      <c r="W1459" s="459">
        <v>2028.9132221388802</v>
      </c>
      <c r="X1459" s="462">
        <v>4.2333135097280372E-2</v>
      </c>
      <c r="Y1459" s="463">
        <v>231378307821.43304</v>
      </c>
      <c r="Z1459" s="463">
        <v>0</v>
      </c>
      <c r="AA1459" s="463">
        <v>1841540136.1081944</v>
      </c>
      <c r="AB1459" s="463">
        <v>88688462404.701767</v>
      </c>
      <c r="AC1459" s="463">
        <v>5910195108.5130215</v>
      </c>
      <c r="AD1459" s="463">
        <v>11005328036.049471</v>
      </c>
      <c r="AE1459" s="463">
        <v>338823833506.80554</v>
      </c>
      <c r="AF1459" s="463">
        <v>5787455062108.7451</v>
      </c>
      <c r="AG1459" s="461">
        <v>0.22393595489232918</v>
      </c>
      <c r="AH1459" s="461">
        <v>0.75960639027500487</v>
      </c>
      <c r="AI1459" s="461">
        <v>0</v>
      </c>
      <c r="AJ1459" s="461">
        <v>3.181951507779314E-3</v>
      </c>
      <c r="AK1459" s="461">
        <v>1.3275703324886675E-2</v>
      </c>
      <c r="AL1459" s="532">
        <v>2.0000000000000001E-4</v>
      </c>
    </row>
    <row r="1460" spans="1:38" x14ac:dyDescent="0.2">
      <c r="A1460" s="474">
        <v>1456</v>
      </c>
      <c r="B1460" s="461">
        <v>0.52128415392209582</v>
      </c>
      <c r="C1460" s="460">
        <v>8500.4048877461209</v>
      </c>
      <c r="D1460" s="461">
        <v>0.79059585546456346</v>
      </c>
      <c r="E1460" s="461">
        <v>0.61148281279702643</v>
      </c>
      <c r="F1460" s="506">
        <v>2024.19</v>
      </c>
      <c r="G1460" s="463">
        <v>369492316835.56274</v>
      </c>
      <c r="H1460" s="460">
        <v>18896273.909522504</v>
      </c>
      <c r="I1460" s="463">
        <v>518211720395.07343</v>
      </c>
      <c r="J1460" s="461">
        <v>0.37981879875839708</v>
      </c>
      <c r="K1460" s="463">
        <v>12226910191.702904</v>
      </c>
      <c r="L1460" s="463">
        <v>0</v>
      </c>
      <c r="M1460" s="463">
        <v>824511927246.68713</v>
      </c>
      <c r="N1460" s="463">
        <v>20419522704.793694</v>
      </c>
      <c r="O1460" s="463">
        <v>24856.266648481491</v>
      </c>
      <c r="P1460" s="460">
        <v>178981.91632809181</v>
      </c>
      <c r="Q1460" s="460">
        <v>80787.438884199975</v>
      </c>
      <c r="R1460" s="463">
        <v>1375370080538.2571</v>
      </c>
      <c r="S1460" s="461">
        <v>0.63176728552190597</v>
      </c>
      <c r="T1460" s="461">
        <v>0.38314877397480102</v>
      </c>
      <c r="U1460" s="460">
        <v>17.161777711821941</v>
      </c>
      <c r="V1460" s="463">
        <v>9826501089122.6367</v>
      </c>
      <c r="W1460" s="459">
        <v>3101.0948023538931</v>
      </c>
      <c r="X1460" s="462">
        <v>4.2756132539087263E-2</v>
      </c>
      <c r="Y1460" s="463">
        <v>369492316835.56274</v>
      </c>
      <c r="Z1460" s="463">
        <v>0</v>
      </c>
      <c r="AA1460" s="463">
        <v>7938746566.0213442</v>
      </c>
      <c r="AB1460" s="463">
        <v>128610823511.46606</v>
      </c>
      <c r="AC1460" s="463">
        <v>2965870495.7055593</v>
      </c>
      <c r="AD1460" s="463">
        <v>17963602711.100792</v>
      </c>
      <c r="AE1460" s="463">
        <v>526971360119.85651</v>
      </c>
      <c r="AF1460" s="463">
        <v>9043765342873.4473</v>
      </c>
      <c r="AG1460" s="461">
        <v>0.21069404928721325</v>
      </c>
      <c r="AH1460" s="461">
        <v>0.77626450418771453</v>
      </c>
      <c r="AI1460" s="461">
        <v>0</v>
      </c>
      <c r="AJ1460" s="461">
        <v>8.7781430245502043E-3</v>
      </c>
      <c r="AK1460" s="461">
        <v>4.26330350052204E-3</v>
      </c>
      <c r="AL1460" s="532">
        <v>2.0000000000000001E-4</v>
      </c>
    </row>
    <row r="1461" spans="1:38" x14ac:dyDescent="0.2">
      <c r="A1461" s="474">
        <v>1457</v>
      </c>
      <c r="B1461" s="461">
        <v>0.48926205391499389</v>
      </c>
      <c r="C1461" s="460">
        <v>3154.5366973506275</v>
      </c>
      <c r="D1461" s="461">
        <v>0.8642230145903449</v>
      </c>
      <c r="E1461" s="461">
        <v>0.7</v>
      </c>
      <c r="F1461" s="506">
        <v>2024.38</v>
      </c>
      <c r="G1461" s="463">
        <v>274009860337.64969</v>
      </c>
      <c r="H1461" s="460">
        <v>23239073.051821329</v>
      </c>
      <c r="I1461" s="463">
        <v>528029034119.45215</v>
      </c>
      <c r="J1461" s="461">
        <v>0.36229872265550422</v>
      </c>
      <c r="K1461" s="463">
        <v>22951337221.799438</v>
      </c>
      <c r="L1461" s="463">
        <v>0</v>
      </c>
      <c r="M1461" s="463">
        <v>596677710265.1084</v>
      </c>
      <c r="N1461" s="463">
        <v>50921850204.92955</v>
      </c>
      <c r="O1461" s="463">
        <v>31715.569000057745</v>
      </c>
      <c r="P1461" s="460">
        <v>376465.24033546331</v>
      </c>
      <c r="Q1461" s="460">
        <v>225119.38438081063</v>
      </c>
      <c r="R1461" s="463">
        <v>1198579931811.2893</v>
      </c>
      <c r="S1461" s="461">
        <v>0.5749933653479562</v>
      </c>
      <c r="T1461" s="461">
        <v>0.35997715739245173</v>
      </c>
      <c r="U1461" s="460">
        <v>16.749036340584919</v>
      </c>
      <c r="V1461" s="463">
        <v>7985216629339.1709</v>
      </c>
      <c r="W1461" s="459">
        <v>2520.1600427453477</v>
      </c>
      <c r="X1461" s="462">
        <v>4.3274744230227549E-2</v>
      </c>
      <c r="Y1461" s="463">
        <v>274009860337.64969</v>
      </c>
      <c r="Z1461" s="463">
        <v>0</v>
      </c>
      <c r="AA1461" s="463">
        <v>8831568669.7100868</v>
      </c>
      <c r="AB1461" s="463">
        <v>128697864617.7728</v>
      </c>
      <c r="AC1461" s="463">
        <v>7869385074.8774891</v>
      </c>
      <c r="AD1461" s="463">
        <v>12052718061.05645</v>
      </c>
      <c r="AE1461" s="463">
        <v>431461396761.06653</v>
      </c>
      <c r="AF1461" s="463">
        <v>7226562613910.6318</v>
      </c>
      <c r="AG1461" s="461">
        <v>0.25319888203869206</v>
      </c>
      <c r="AH1461" s="461">
        <v>0.72042375117511526</v>
      </c>
      <c r="AI1461" s="461">
        <v>0</v>
      </c>
      <c r="AJ1461" s="461">
        <v>1.2220981317881241E-2</v>
      </c>
      <c r="AK1461" s="461">
        <v>1.4156385468311461E-2</v>
      </c>
      <c r="AL1461" s="532">
        <v>2.0000000000000001E-4</v>
      </c>
    </row>
    <row r="1462" spans="1:38" x14ac:dyDescent="0.2">
      <c r="A1462" s="474">
        <v>1458</v>
      </c>
      <c r="B1462" s="461">
        <v>0.49980042338678188</v>
      </c>
      <c r="C1462" s="460">
        <v>3052.0490640779644</v>
      </c>
      <c r="D1462" s="461">
        <v>0.50238704154043368</v>
      </c>
      <c r="E1462" s="461">
        <v>0.53463731920237056</v>
      </c>
      <c r="F1462" s="506">
        <v>2027.26</v>
      </c>
      <c r="G1462" s="463">
        <v>93927375233.131149</v>
      </c>
      <c r="H1462" s="460">
        <v>10193328.159835717</v>
      </c>
      <c r="I1462" s="463">
        <v>305247954883.71979</v>
      </c>
      <c r="J1462" s="461">
        <v>0.38886713647846805</v>
      </c>
      <c r="K1462" s="463">
        <v>41595342597.002029</v>
      </c>
      <c r="L1462" s="463">
        <v>126424710848.44974</v>
      </c>
      <c r="M1462" s="463">
        <v>45189385849.584198</v>
      </c>
      <c r="N1462" s="463">
        <v>20124261387.582581</v>
      </c>
      <c r="O1462" s="463">
        <v>25873.777434700427</v>
      </c>
      <c r="P1462" s="460">
        <v>170425.83189257616</v>
      </c>
      <c r="Q1462" s="460">
        <v>79515.482174301316</v>
      </c>
      <c r="R1462" s="463">
        <v>538581655566.33832</v>
      </c>
      <c r="S1462" s="461">
        <v>0.51244737590970502</v>
      </c>
      <c r="T1462" s="461">
        <v>0.38794949889217872</v>
      </c>
      <c r="U1462" s="460">
        <v>15.474692683497709</v>
      </c>
      <c r="V1462" s="463">
        <v>3648387070299.6245</v>
      </c>
      <c r="W1462" s="459">
        <v>1150.5619678524556</v>
      </c>
      <c r="X1462" s="462">
        <v>4.6124127813222539E-2</v>
      </c>
      <c r="Y1462" s="463">
        <v>24732935597.459393</v>
      </c>
      <c r="Z1462" s="463">
        <v>69194439635.671753</v>
      </c>
      <c r="AA1462" s="463">
        <v>15498605494.332592</v>
      </c>
      <c r="AB1462" s="463">
        <v>89695219994.769073</v>
      </c>
      <c r="AC1462" s="463">
        <v>3403386544.979672</v>
      </c>
      <c r="AD1462" s="463">
        <v>6417896122.2684994</v>
      </c>
      <c r="AE1462" s="463">
        <v>208942483389.48096</v>
      </c>
      <c r="AF1462" s="463">
        <v>3233320718979.0425</v>
      </c>
      <c r="AG1462" s="461">
        <v>0.38643568582210513</v>
      </c>
      <c r="AH1462" s="461">
        <v>0.14533843599038726</v>
      </c>
      <c r="AI1462" s="461">
        <v>0.40660808727100006</v>
      </c>
      <c r="AJ1462" s="461">
        <v>4.7934018432994954E-2</v>
      </c>
      <c r="AK1462" s="461">
        <v>1.3683772483512333E-2</v>
      </c>
      <c r="AL1462" s="532">
        <v>2.0000000000000001E-4</v>
      </c>
    </row>
    <row r="1463" spans="1:38" x14ac:dyDescent="0.2">
      <c r="A1463" s="474">
        <v>1459</v>
      </c>
      <c r="B1463" s="461">
        <v>0.4846538680939394</v>
      </c>
      <c r="C1463" s="460">
        <v>1500</v>
      </c>
      <c r="D1463" s="461">
        <v>0.60413344021261972</v>
      </c>
      <c r="E1463" s="461">
        <v>0.47906802167590279</v>
      </c>
      <c r="F1463" s="506">
        <v>2024.63</v>
      </c>
      <c r="G1463" s="463">
        <v>242654461446.23395</v>
      </c>
      <c r="H1463" s="460">
        <v>13706847.240675686</v>
      </c>
      <c r="I1463" s="463">
        <v>313185997483.91302</v>
      </c>
      <c r="J1463" s="461">
        <v>0.31406227653937646</v>
      </c>
      <c r="K1463" s="463">
        <v>8850163134.2184467</v>
      </c>
      <c r="L1463" s="463">
        <v>11073529120.466824</v>
      </c>
      <c r="M1463" s="463">
        <v>502891009087.33411</v>
      </c>
      <c r="N1463" s="463">
        <v>37287019400.296967</v>
      </c>
      <c r="O1463" s="463">
        <v>26872.732558052492</v>
      </c>
      <c r="P1463" s="460">
        <v>291902.8971869977</v>
      </c>
      <c r="Q1463" s="460">
        <v>166908.46322162409</v>
      </c>
      <c r="R1463" s="463">
        <v>873287718226.22937</v>
      </c>
      <c r="S1463" s="461">
        <v>0.59716008230129858</v>
      </c>
      <c r="T1463" s="461">
        <v>0.35961168711321412</v>
      </c>
      <c r="U1463" s="460">
        <v>17.60761138923365</v>
      </c>
      <c r="V1463" s="463">
        <v>6200815895386.1318</v>
      </c>
      <c r="W1463" s="459">
        <v>1955.0371266254731</v>
      </c>
      <c r="X1463" s="462">
        <v>4.054918765146568E-2</v>
      </c>
      <c r="Y1463" s="463">
        <v>237426394049.97781</v>
      </c>
      <c r="Z1463" s="463">
        <v>5228067396.2561769</v>
      </c>
      <c r="AA1463" s="463">
        <v>2977297807.8866687</v>
      </c>
      <c r="AB1463" s="463">
        <v>57081669613.174744</v>
      </c>
      <c r="AC1463" s="463">
        <v>5213570442.9141541</v>
      </c>
      <c r="AD1463" s="463">
        <v>6117470376.374032</v>
      </c>
      <c r="AE1463" s="463">
        <v>314044469686.5835</v>
      </c>
      <c r="AF1463" s="463">
        <v>5529572981179.3291</v>
      </c>
      <c r="AG1463" s="461">
        <v>0.14858088005358205</v>
      </c>
      <c r="AH1463" s="461">
        <v>0.81581371695495108</v>
      </c>
      <c r="AI1463" s="461">
        <v>1.7964005695731297E-2</v>
      </c>
      <c r="AJ1463" s="461">
        <v>5.3843177728557269E-3</v>
      </c>
      <c r="AK1463" s="461">
        <v>1.2257079522880059E-2</v>
      </c>
      <c r="AL1463" s="532">
        <v>2.0000000000000001E-4</v>
      </c>
    </row>
    <row r="1464" spans="1:38" x14ac:dyDescent="0.2">
      <c r="A1464" s="474">
        <v>1460</v>
      </c>
      <c r="B1464" s="461">
        <v>0.43584746229264515</v>
      </c>
      <c r="C1464" s="460">
        <v>4296.6687098393659</v>
      </c>
      <c r="D1464" s="461">
        <v>0.89178824227751341</v>
      </c>
      <c r="E1464" s="461">
        <v>0.26635281391370647</v>
      </c>
      <c r="F1464" s="506">
        <v>2025.58</v>
      </c>
      <c r="G1464" s="463">
        <v>236688273888.54138</v>
      </c>
      <c r="H1464" s="460">
        <v>24824855.44124198</v>
      </c>
      <c r="I1464" s="463">
        <v>593426822386.95837</v>
      </c>
      <c r="J1464" s="461">
        <v>0.30158352387018061</v>
      </c>
      <c r="K1464" s="463">
        <v>26540338620.682167</v>
      </c>
      <c r="L1464" s="463">
        <v>13747210753.725426</v>
      </c>
      <c r="M1464" s="463">
        <v>443085291906.034</v>
      </c>
      <c r="N1464" s="463">
        <v>26028952313.896481</v>
      </c>
      <c r="O1464" s="463">
        <v>32877.494563449211</v>
      </c>
      <c r="P1464" s="460">
        <v>204629.59367245832</v>
      </c>
      <c r="Q1464" s="460">
        <v>97068.511053186347</v>
      </c>
      <c r="R1464" s="463">
        <v>1102828615981.2964</v>
      </c>
      <c r="S1464" s="461">
        <v>0.50649935612379493</v>
      </c>
      <c r="T1464" s="461">
        <v>0.31584227627588285</v>
      </c>
      <c r="U1464" s="460">
        <v>17.002595474619032</v>
      </c>
      <c r="V1464" s="463">
        <v>6536692460450.1006</v>
      </c>
      <c r="W1464" s="459">
        <v>2061.3318894737154</v>
      </c>
      <c r="X1464" s="462">
        <v>4.3060534840784571E-2</v>
      </c>
      <c r="Y1464" s="463">
        <v>229565743059.10815</v>
      </c>
      <c r="Z1464" s="463">
        <v>7122530829.4332085</v>
      </c>
      <c r="AA1464" s="463">
        <v>8648662071.8547935</v>
      </c>
      <c r="AB1464" s="463">
        <v>85875278416.542007</v>
      </c>
      <c r="AC1464" s="463">
        <v>2638893769.6196885</v>
      </c>
      <c r="AD1464" s="463">
        <v>14468792267.156269</v>
      </c>
      <c r="AE1464" s="463">
        <v>348319900413.71411</v>
      </c>
      <c r="AF1464" s="463">
        <v>5922342362493.9668</v>
      </c>
      <c r="AG1464" s="461">
        <v>0.22026300390015768</v>
      </c>
      <c r="AH1464" s="461">
        <v>0.73649053890330507</v>
      </c>
      <c r="AI1464" s="461">
        <v>2.2850432730174473E-2</v>
      </c>
      <c r="AJ1464" s="461">
        <v>1.4603448335960001E-2</v>
      </c>
      <c r="AK1464" s="461">
        <v>5.7925761304028116E-3</v>
      </c>
      <c r="AL1464" s="532">
        <v>2.0000000000000001E-4</v>
      </c>
    </row>
    <row r="1465" spans="1:38" x14ac:dyDescent="0.2">
      <c r="A1465" s="474">
        <v>1461</v>
      </c>
      <c r="B1465" s="461">
        <v>0.47144617510788034</v>
      </c>
      <c r="C1465" s="460">
        <v>3847.3215698132663</v>
      </c>
      <c r="D1465" s="461">
        <v>1.0837259241074237</v>
      </c>
      <c r="E1465" s="461">
        <v>0.61140065822457323</v>
      </c>
      <c r="F1465" s="506">
        <v>2023.75</v>
      </c>
      <c r="G1465" s="463">
        <v>531358554326.32385</v>
      </c>
      <c r="H1465" s="460">
        <v>36438390.681148231</v>
      </c>
      <c r="I1465" s="463">
        <v>646023492409.56897</v>
      </c>
      <c r="J1465" s="461">
        <v>0.22741864947623613</v>
      </c>
      <c r="K1465" s="463">
        <v>16781299620.010651</v>
      </c>
      <c r="L1465" s="463">
        <v>0</v>
      </c>
      <c r="M1465" s="463">
        <v>912154808910.92786</v>
      </c>
      <c r="N1465" s="463">
        <v>51080458377.22982</v>
      </c>
      <c r="O1465" s="463">
        <v>11234.783186081011</v>
      </c>
      <c r="P1465" s="460">
        <v>374044.42057282181</v>
      </c>
      <c r="Q1465" s="460">
        <v>217851.12277588819</v>
      </c>
      <c r="R1465" s="463">
        <v>1626040059317.7373</v>
      </c>
      <c r="S1465" s="461">
        <v>0.55190205353867949</v>
      </c>
      <c r="T1465" s="461">
        <v>0.39229460614635958</v>
      </c>
      <c r="U1465" s="460">
        <v>17.956824120921869</v>
      </c>
      <c r="V1465" s="463">
        <v>12460985981502.729</v>
      </c>
      <c r="W1465" s="459">
        <v>3935.24353555076</v>
      </c>
      <c r="X1465" s="462">
        <v>4.0887409480623173E-2</v>
      </c>
      <c r="Y1465" s="463">
        <v>531358554326.32385</v>
      </c>
      <c r="Z1465" s="463">
        <v>0</v>
      </c>
      <c r="AA1465" s="463">
        <v>8752974556.3818073</v>
      </c>
      <c r="AB1465" s="463">
        <v>73282824539.028</v>
      </c>
      <c r="AC1465" s="463">
        <v>5995712607.3550329</v>
      </c>
      <c r="AD1465" s="463">
        <v>18496678619.166267</v>
      </c>
      <c r="AE1465" s="463">
        <v>637886744648.25488</v>
      </c>
      <c r="AF1465" s="463">
        <v>11454420082716.111</v>
      </c>
      <c r="AG1465" s="461">
        <v>0.10416359208414903</v>
      </c>
      <c r="AH1465" s="461">
        <v>0.88139010611580426</v>
      </c>
      <c r="AI1465" s="461">
        <v>0</v>
      </c>
      <c r="AJ1465" s="461">
        <v>7.6415693620224476E-3</v>
      </c>
      <c r="AK1465" s="461">
        <v>6.8047324380243112E-3</v>
      </c>
      <c r="AL1465" s="532">
        <v>2.0000000000000001E-4</v>
      </c>
    </row>
    <row r="1466" spans="1:38" x14ac:dyDescent="0.2">
      <c r="A1466" s="474">
        <v>1462</v>
      </c>
      <c r="B1466" s="461">
        <v>0.40468377673939737</v>
      </c>
      <c r="C1466" s="460">
        <v>3201.7021911144629</v>
      </c>
      <c r="D1466" s="461">
        <v>1.0245623482293551</v>
      </c>
      <c r="E1466" s="461">
        <v>0.54624371880495926</v>
      </c>
      <c r="F1466" s="506">
        <v>2024.01</v>
      </c>
      <c r="G1466" s="463">
        <v>151886537826.53705</v>
      </c>
      <c r="H1466" s="460">
        <v>27307552.527793262</v>
      </c>
      <c r="I1466" s="463">
        <v>406204867694.55286</v>
      </c>
      <c r="J1466" s="461">
        <v>-3.6260428762389108E-2</v>
      </c>
      <c r="K1466" s="463">
        <v>10100954005.437162</v>
      </c>
      <c r="L1466" s="463">
        <v>17470365293.921284</v>
      </c>
      <c r="M1466" s="463">
        <v>426095223168.27545</v>
      </c>
      <c r="N1466" s="463">
        <v>3369428121.1781998</v>
      </c>
      <c r="O1466" s="463">
        <v>19744.10616428659</v>
      </c>
      <c r="P1466" s="460">
        <v>74717.649279073492</v>
      </c>
      <c r="Q1466" s="460">
        <v>13242.662319768371</v>
      </c>
      <c r="R1466" s="463">
        <v>863240838283.36487</v>
      </c>
      <c r="S1466" s="461">
        <v>0.39804402848172149</v>
      </c>
      <c r="T1466" s="461">
        <v>0.11052615397169119</v>
      </c>
      <c r="U1466" s="460">
        <v>32.388880118150958</v>
      </c>
      <c r="V1466" s="463">
        <v>3267324376719.2026</v>
      </c>
      <c r="W1466" s="459">
        <v>1031.7267489708915</v>
      </c>
      <c r="X1466" s="462">
        <v>2.4116596910787508E-2</v>
      </c>
      <c r="Y1466" s="463">
        <v>145904303478.15558</v>
      </c>
      <c r="Z1466" s="463">
        <v>5982234348.3814754</v>
      </c>
      <c r="AA1466" s="463">
        <v>2658027669.9480882</v>
      </c>
      <c r="AB1466" s="463">
        <v>-72812406361.842987</v>
      </c>
      <c r="AC1466" s="463">
        <v>826525048.51736712</v>
      </c>
      <c r="AD1466" s="463">
        <v>12852005623.599436</v>
      </c>
      <c r="AE1466" s="463">
        <v>95410689806.758957</v>
      </c>
      <c r="AF1466" s="463">
        <v>3090245394141.2031</v>
      </c>
      <c r="AG1466" s="461">
        <v>0</v>
      </c>
      <c r="AH1466" s="461">
        <v>0.89707496088845762</v>
      </c>
      <c r="AI1466" s="461">
        <v>3.6781044260996459E-2</v>
      </c>
      <c r="AJ1466" s="461">
        <v>8.6013482132760184E-3</v>
      </c>
      <c r="AK1466" s="461">
        <v>3.4770137190712719E-3</v>
      </c>
      <c r="AL1466" s="532">
        <v>2.0000000000000001E-4</v>
      </c>
    </row>
    <row r="1467" spans="1:38" x14ac:dyDescent="0.2">
      <c r="A1467" s="474">
        <v>1463</v>
      </c>
      <c r="B1467" s="461">
        <v>0.33598951742615468</v>
      </c>
      <c r="C1467" s="460">
        <v>6696.2530091923454</v>
      </c>
      <c r="D1467" s="461">
        <v>1.3198556369612828</v>
      </c>
      <c r="E1467" s="461">
        <v>0.56781928049163233</v>
      </c>
      <c r="F1467" s="506">
        <v>2025.17</v>
      </c>
      <c r="G1467" s="463">
        <v>117419034779.46123</v>
      </c>
      <c r="H1467" s="460">
        <v>19512481.406400878</v>
      </c>
      <c r="I1467" s="463">
        <v>533385300214.84302</v>
      </c>
      <c r="J1467" s="461">
        <v>0.33598951742615468</v>
      </c>
      <c r="K1467" s="463">
        <v>25805831062.984497</v>
      </c>
      <c r="L1467" s="463">
        <v>5819628529.1496449</v>
      </c>
      <c r="M1467" s="463">
        <v>271384448595.48206</v>
      </c>
      <c r="N1467" s="463">
        <v>1678499226.4092965</v>
      </c>
      <c r="O1467" s="463">
        <v>16939.817543696547</v>
      </c>
      <c r="P1467" s="460">
        <v>47911</v>
      </c>
      <c r="Q1467" s="460">
        <v>6541</v>
      </c>
      <c r="R1467" s="463">
        <v>838073707628.86853</v>
      </c>
      <c r="S1467" s="461">
        <v>0.49318207608612796</v>
      </c>
      <c r="T1467" s="461">
        <v>0.30376811046606239</v>
      </c>
      <c r="U1467" s="460">
        <v>15.626251190103734</v>
      </c>
      <c r="V1467" s="463">
        <v>4341123098120.9878</v>
      </c>
      <c r="W1467" s="459">
        <v>1371.1440898598153</v>
      </c>
      <c r="X1467" s="462">
        <v>4.7611869982582232E-2</v>
      </c>
      <c r="Y1467" s="463">
        <v>114953936965.04294</v>
      </c>
      <c r="Z1467" s="463">
        <v>2465097814.4182835</v>
      </c>
      <c r="AA1467" s="463">
        <v>11974335265.949022</v>
      </c>
      <c r="AB1467" s="463">
        <v>109462131276.696</v>
      </c>
      <c r="AC1467" s="463">
        <v>228111091.29421252</v>
      </c>
      <c r="AD1467" s="463">
        <v>15496454184.308107</v>
      </c>
      <c r="AE1467" s="463">
        <v>254580066597.70859</v>
      </c>
      <c r="AF1467" s="463">
        <v>3978132068649.1313</v>
      </c>
      <c r="AG1467" s="461">
        <v>0.40834783334497937</v>
      </c>
      <c r="AH1467" s="461">
        <v>0.54903275322316969</v>
      </c>
      <c r="AI1467" s="461">
        <v>1.1773580581464192E-2</v>
      </c>
      <c r="AJ1467" s="461">
        <v>3.0100396516034196E-2</v>
      </c>
      <c r="AK1467" s="461">
        <v>7.4543633435270778E-4</v>
      </c>
      <c r="AL1467" s="532">
        <v>2.0000000000000001E-4</v>
      </c>
    </row>
    <row r="1468" spans="1:38" x14ac:dyDescent="0.2">
      <c r="A1468" s="474">
        <v>1464</v>
      </c>
      <c r="B1468" s="461">
        <v>0.53858330914048036</v>
      </c>
      <c r="C1468" s="460">
        <v>7055.8966528929723</v>
      </c>
      <c r="D1468" s="461">
        <v>0.55412370481602502</v>
      </c>
      <c r="E1468" s="461">
        <v>0.56667394253955372</v>
      </c>
      <c r="F1468" s="506">
        <v>2023.75</v>
      </c>
      <c r="G1468" s="463">
        <v>248287850640.1297</v>
      </c>
      <c r="H1468" s="460">
        <v>10776290.403427433</v>
      </c>
      <c r="I1468" s="463">
        <v>335609378564.44275</v>
      </c>
      <c r="J1468" s="461">
        <v>0.33449956452835505</v>
      </c>
      <c r="K1468" s="463">
        <v>6618258786.4058762</v>
      </c>
      <c r="L1468" s="463">
        <v>0</v>
      </c>
      <c r="M1468" s="463">
        <v>583453398405.23132</v>
      </c>
      <c r="N1468" s="463">
        <v>44098487212.113098</v>
      </c>
      <c r="O1468" s="463">
        <v>25434.837457791495</v>
      </c>
      <c r="P1468" s="460">
        <v>267148.03653194651</v>
      </c>
      <c r="Q1468" s="460">
        <v>149356.84968771142</v>
      </c>
      <c r="R1468" s="463">
        <v>969779522968.19312</v>
      </c>
      <c r="S1468" s="461">
        <v>0.61261251598930955</v>
      </c>
      <c r="T1468" s="461">
        <v>0.34472267276719609</v>
      </c>
      <c r="U1468" s="460">
        <v>17.423420063926191</v>
      </c>
      <c r="V1468" s="463">
        <v>6400573866812.8643</v>
      </c>
      <c r="W1468" s="459">
        <v>2021.443327800288</v>
      </c>
      <c r="X1468" s="462">
        <v>4.1977300020397748E-2</v>
      </c>
      <c r="Y1468" s="463">
        <v>248287850640.1297</v>
      </c>
      <c r="Z1468" s="463">
        <v>0</v>
      </c>
      <c r="AA1468" s="463">
        <v>3651902451.0060482</v>
      </c>
      <c r="AB1468" s="463">
        <v>65543799543.342133</v>
      </c>
      <c r="AC1468" s="463">
        <v>6669481647.3641796</v>
      </c>
      <c r="AD1468" s="463">
        <v>10151954870.649916</v>
      </c>
      <c r="AE1468" s="463">
        <v>334304989152.49194</v>
      </c>
      <c r="AF1468" s="463">
        <v>5824736255470.1553</v>
      </c>
      <c r="AG1468" s="461">
        <v>0.16894238025932171</v>
      </c>
      <c r="AH1468" s="461">
        <v>0.80990262138172708</v>
      </c>
      <c r="AI1468" s="461">
        <v>0</v>
      </c>
      <c r="AJ1468" s="461">
        <v>6.2696443080602245E-3</v>
      </c>
      <c r="AK1468" s="461">
        <v>1.4885354050890996E-2</v>
      </c>
      <c r="AL1468" s="532">
        <v>2.0000000000000001E-4</v>
      </c>
    </row>
    <row r="1469" spans="1:38" x14ac:dyDescent="0.2">
      <c r="A1469" s="474">
        <v>1465</v>
      </c>
      <c r="B1469" s="461">
        <v>0.46067775120425208</v>
      </c>
      <c r="C1469" s="460">
        <v>1500</v>
      </c>
      <c r="D1469" s="461">
        <v>0.72101337976831403</v>
      </c>
      <c r="E1469" s="461">
        <v>0.51688540918084158</v>
      </c>
      <c r="F1469" s="506">
        <v>2023.75</v>
      </c>
      <c r="G1469" s="463">
        <v>341491356401.8595</v>
      </c>
      <c r="H1469" s="460">
        <v>18549472.211685888</v>
      </c>
      <c r="I1469" s="463">
        <v>424409614356.69299</v>
      </c>
      <c r="J1469" s="461">
        <v>0.23633218281063317</v>
      </c>
      <c r="K1469" s="463">
        <v>5780436246.7221613</v>
      </c>
      <c r="L1469" s="463">
        <v>0</v>
      </c>
      <c r="M1469" s="463">
        <v>564887393052.05957</v>
      </c>
      <c r="N1469" s="463">
        <v>73537838138.057343</v>
      </c>
      <c r="O1469" s="463">
        <v>40332.844682692434</v>
      </c>
      <c r="P1469" s="460">
        <v>428698.80160413386</v>
      </c>
      <c r="Q1469" s="460">
        <v>269690.63268174272</v>
      </c>
      <c r="R1469" s="463">
        <v>1068615281793.5321</v>
      </c>
      <c r="S1469" s="461">
        <v>0.5344912624375544</v>
      </c>
      <c r="T1469" s="461">
        <v>0.37450582029339352</v>
      </c>
      <c r="U1469" s="460">
        <v>18.093326661274681</v>
      </c>
      <c r="V1469" s="463">
        <v>8037109889269.6016</v>
      </c>
      <c r="W1469" s="459">
        <v>2535.0097713844107</v>
      </c>
      <c r="X1469" s="462">
        <v>3.9966556020062473E-2</v>
      </c>
      <c r="Y1469" s="463">
        <v>341491356401.8595</v>
      </c>
      <c r="Z1469" s="463">
        <v>0</v>
      </c>
      <c r="AA1469" s="463">
        <v>3528449501.74754</v>
      </c>
      <c r="AB1469" s="463">
        <v>41251860793.361229</v>
      </c>
      <c r="AC1469" s="463">
        <v>6344175358.8121376</v>
      </c>
      <c r="AD1469" s="463">
        <v>7586800630.3622293</v>
      </c>
      <c r="AE1469" s="463">
        <v>400202642686.14264</v>
      </c>
      <c r="AF1469" s="463">
        <v>7240997144825.7686</v>
      </c>
      <c r="AG1469" s="461">
        <v>8.7681652928435425E-2</v>
      </c>
      <c r="AH1469" s="461">
        <v>0.89605556277172804</v>
      </c>
      <c r="AI1469" s="461">
        <v>0</v>
      </c>
      <c r="AJ1469" s="461">
        <v>4.8728779078015243E-3</v>
      </c>
      <c r="AK1469" s="461">
        <v>1.1389906392034943E-2</v>
      </c>
      <c r="AL1469" s="532">
        <v>2.0000000000000001E-4</v>
      </c>
    </row>
    <row r="1470" spans="1:38" x14ac:dyDescent="0.2">
      <c r="A1470" s="474">
        <v>1466</v>
      </c>
      <c r="B1470" s="461">
        <v>0.55927538954180256</v>
      </c>
      <c r="C1470" s="460">
        <v>4286.8770588604903</v>
      </c>
      <c r="D1470" s="461">
        <v>0.97711018267219374</v>
      </c>
      <c r="E1470" s="461">
        <v>0.32424921730123918</v>
      </c>
      <c r="F1470" s="506">
        <v>2025.41</v>
      </c>
      <c r="G1470" s="463">
        <v>206289197877.4314</v>
      </c>
      <c r="H1470" s="460">
        <v>29547089.68072585</v>
      </c>
      <c r="I1470" s="463">
        <v>690168079648.9314</v>
      </c>
      <c r="J1470" s="461">
        <v>0.29782766138931727</v>
      </c>
      <c r="K1470" s="463">
        <v>26750029472.200565</v>
      </c>
      <c r="L1470" s="463">
        <v>30378654224.460285</v>
      </c>
      <c r="M1470" s="463">
        <v>377803747902.03119</v>
      </c>
      <c r="N1470" s="463">
        <v>130375020039.3334</v>
      </c>
      <c r="O1470" s="463">
        <v>28940.226517323641</v>
      </c>
      <c r="P1470" s="460">
        <v>703075.8498017455</v>
      </c>
      <c r="Q1470" s="460">
        <v>481106.71813177492</v>
      </c>
      <c r="R1470" s="463">
        <v>1255475531286.957</v>
      </c>
      <c r="S1470" s="461">
        <v>0.4562303213351343</v>
      </c>
      <c r="T1470" s="461">
        <v>0.31218175663067366</v>
      </c>
      <c r="U1470" s="460">
        <v>16.070216924630824</v>
      </c>
      <c r="V1470" s="463">
        <v>6874837672142.1318</v>
      </c>
      <c r="W1470" s="459">
        <v>2169.7287290904933</v>
      </c>
      <c r="X1470" s="462">
        <v>4.5952521356815768E-2</v>
      </c>
      <c r="Y1470" s="463">
        <v>190936286581.12875</v>
      </c>
      <c r="Z1470" s="463">
        <v>15352911296.302633</v>
      </c>
      <c r="AA1470" s="463">
        <v>11468312435.41831</v>
      </c>
      <c r="AB1470" s="463">
        <v>137054126713.78564</v>
      </c>
      <c r="AC1470" s="463">
        <v>19483264610.559109</v>
      </c>
      <c r="AD1470" s="463">
        <v>17641655126.796059</v>
      </c>
      <c r="AE1470" s="463">
        <v>391936556763.99054</v>
      </c>
      <c r="AF1470" s="463">
        <v>6298505487890.21</v>
      </c>
      <c r="AG1470" s="461">
        <v>0.31928926120554912</v>
      </c>
      <c r="AH1470" s="461">
        <v>0.57597622991936703</v>
      </c>
      <c r="AI1470" s="461">
        <v>4.6313417554465233E-2</v>
      </c>
      <c r="AJ1470" s="461">
        <v>1.8207989907237206E-2</v>
      </c>
      <c r="AK1470" s="461">
        <v>4.0213101413381414E-2</v>
      </c>
      <c r="AL1470" s="532">
        <v>2.0000000000000001E-4</v>
      </c>
    </row>
    <row r="1471" spans="1:38" x14ac:dyDescent="0.2">
      <c r="A1471" s="474">
        <v>1467</v>
      </c>
      <c r="B1471" s="461">
        <v>0.6174587567737585</v>
      </c>
      <c r="C1471" s="460">
        <v>9236.8656417624297</v>
      </c>
      <c r="D1471" s="461">
        <v>0.78380923636214683</v>
      </c>
      <c r="E1471" s="461">
        <v>0.33037346521130329</v>
      </c>
      <c r="F1471" s="506">
        <v>2023.75</v>
      </c>
      <c r="G1471" s="463">
        <v>423828466060.79834</v>
      </c>
      <c r="H1471" s="460">
        <v>18564782.64465078</v>
      </c>
      <c r="I1471" s="463">
        <v>476062306217.70648</v>
      </c>
      <c r="J1471" s="461">
        <v>0.34345718643497891</v>
      </c>
      <c r="K1471" s="463">
        <v>10754098378.805519</v>
      </c>
      <c r="L1471" s="463">
        <v>0</v>
      </c>
      <c r="M1471" s="463">
        <v>894983054608.48669</v>
      </c>
      <c r="N1471" s="463">
        <v>32251865548.597416</v>
      </c>
      <c r="O1471" s="463">
        <v>41680.311059445383</v>
      </c>
      <c r="P1471" s="460">
        <v>248183.40951755829</v>
      </c>
      <c r="Q1471" s="460">
        <v>130368.82253202777</v>
      </c>
      <c r="R1471" s="463">
        <v>1414051324753.5959</v>
      </c>
      <c r="S1471" s="461">
        <v>0.63092598683152834</v>
      </c>
      <c r="T1471" s="461">
        <v>0.39589581047411165</v>
      </c>
      <c r="U1471" s="460">
        <v>17.513819699691279</v>
      </c>
      <c r="V1471" s="463">
        <v>10711431108130.842</v>
      </c>
      <c r="W1471" s="459">
        <v>3378.199098234461</v>
      </c>
      <c r="X1471" s="462">
        <v>4.1975865975275292E-2</v>
      </c>
      <c r="Y1471" s="463">
        <v>423828466060.79834</v>
      </c>
      <c r="Z1471" s="463">
        <v>0</v>
      </c>
      <c r="AA1471" s="463">
        <v>5352604971.4087572</v>
      </c>
      <c r="AB1471" s="463">
        <v>106903336335.48369</v>
      </c>
      <c r="AC1471" s="463">
        <v>4783087041.5386963</v>
      </c>
      <c r="AD1471" s="463">
        <v>18949500856.086643</v>
      </c>
      <c r="AE1471" s="463">
        <v>559816995265.31616</v>
      </c>
      <c r="AF1471" s="463">
        <v>9804533919899.6738</v>
      </c>
      <c r="AG1471" s="461">
        <v>0.1668704394167832</v>
      </c>
      <c r="AH1471" s="461">
        <v>0.82132826720207508</v>
      </c>
      <c r="AI1471" s="461">
        <v>0</v>
      </c>
      <c r="AJ1471" s="461">
        <v>5.4593160828837525E-3</v>
      </c>
      <c r="AK1471" s="461">
        <v>6.341977298257878E-3</v>
      </c>
      <c r="AL1471" s="532">
        <v>2.0000000000000001E-4</v>
      </c>
    </row>
    <row r="1472" spans="1:38" x14ac:dyDescent="0.2">
      <c r="A1472" s="474">
        <v>1468</v>
      </c>
      <c r="B1472" s="461">
        <v>0.57165519953720956</v>
      </c>
      <c r="C1472" s="460">
        <v>6016.736279202134</v>
      </c>
      <c r="D1472" s="461">
        <v>0.63585959244590728</v>
      </c>
      <c r="E1472" s="461">
        <v>0.60273437723520407</v>
      </c>
      <c r="F1472" s="506">
        <v>2023.76</v>
      </c>
      <c r="G1472" s="463">
        <v>229091048830.49277</v>
      </c>
      <c r="H1472" s="460">
        <v>13462721.530091684</v>
      </c>
      <c r="I1472" s="463">
        <v>314732051618.95142</v>
      </c>
      <c r="J1472" s="461">
        <v>0.26439513450603669</v>
      </c>
      <c r="K1472" s="463">
        <v>3394175878.0743108</v>
      </c>
      <c r="L1472" s="463">
        <v>0</v>
      </c>
      <c r="M1472" s="463">
        <v>468320111142.948</v>
      </c>
      <c r="N1472" s="463">
        <v>54726036730.847893</v>
      </c>
      <c r="O1472" s="463">
        <v>19529.053039984727</v>
      </c>
      <c r="P1472" s="460">
        <v>370426.28701832588</v>
      </c>
      <c r="Q1472" s="460">
        <v>226500.13065686531</v>
      </c>
      <c r="R1472" s="463">
        <v>841172375370.82166</v>
      </c>
      <c r="S1472" s="461">
        <v>0.55988106540530991</v>
      </c>
      <c r="T1472" s="461">
        <v>0.33787078713624846</v>
      </c>
      <c r="U1472" s="460">
        <v>17.826082855616537</v>
      </c>
      <c r="V1472" s="463">
        <v>5611842103180.2334</v>
      </c>
      <c r="W1472" s="459">
        <v>1771.7996851236589</v>
      </c>
      <c r="X1472" s="462">
        <v>4.0602630561321337E-2</v>
      </c>
      <c r="Y1472" s="463">
        <v>229091048830.49277</v>
      </c>
      <c r="Z1472" s="463">
        <v>0</v>
      </c>
      <c r="AA1472" s="463">
        <v>978999833.28358352</v>
      </c>
      <c r="AB1472" s="463">
        <v>37575482669.65799</v>
      </c>
      <c r="AC1472" s="463">
        <v>5467319282.0363455</v>
      </c>
      <c r="AD1472" s="463">
        <v>11094721968.336672</v>
      </c>
      <c r="AE1472" s="463">
        <v>284207572583.80737</v>
      </c>
      <c r="AF1472" s="463">
        <v>5066307737072.6016</v>
      </c>
      <c r="AG1472" s="461">
        <v>0.12488634586171479</v>
      </c>
      <c r="AH1472" s="461">
        <v>0.85915229663771742</v>
      </c>
      <c r="AI1472" s="461">
        <v>0</v>
      </c>
      <c r="AJ1472" s="461">
        <v>1.9323734050337537E-3</v>
      </c>
      <c r="AK1472" s="461">
        <v>1.4028984095534021E-2</v>
      </c>
      <c r="AL1472" s="532">
        <v>2.0000000000000001E-4</v>
      </c>
    </row>
    <row r="1473" spans="1:38" x14ac:dyDescent="0.2">
      <c r="A1473" s="474">
        <v>1469</v>
      </c>
      <c r="B1473" s="461">
        <v>0.41059177483280251</v>
      </c>
      <c r="C1473" s="460">
        <v>1500</v>
      </c>
      <c r="D1473" s="461">
        <v>0.67754562889304071</v>
      </c>
      <c r="E1473" s="461">
        <v>0.49890977223730182</v>
      </c>
      <c r="F1473" s="506">
        <v>2026.29</v>
      </c>
      <c r="G1473" s="463">
        <v>126904582049.63573</v>
      </c>
      <c r="H1473" s="460">
        <v>16373051.941590028</v>
      </c>
      <c r="I1473" s="463">
        <v>446833375400.61694</v>
      </c>
      <c r="J1473" s="461">
        <v>0.31318146824389992</v>
      </c>
      <c r="K1473" s="463">
        <v>25979672523.756229</v>
      </c>
      <c r="L1473" s="463">
        <v>38153214910.3498</v>
      </c>
      <c r="M1473" s="463">
        <v>161530409623.27432</v>
      </c>
      <c r="N1473" s="463">
        <v>40676569846.381317</v>
      </c>
      <c r="O1473" s="463">
        <v>42000.000858668012</v>
      </c>
      <c r="P1473" s="460">
        <v>258735.42845258352</v>
      </c>
      <c r="Q1473" s="460">
        <v>140343.0914603782</v>
      </c>
      <c r="R1473" s="463">
        <v>713173242304.37866</v>
      </c>
      <c r="S1473" s="461">
        <v>0.45054266571410578</v>
      </c>
      <c r="T1473" s="461">
        <v>0.33922988628111594</v>
      </c>
      <c r="U1473" s="460">
        <v>15.984082572516696</v>
      </c>
      <c r="V1473" s="463">
        <v>4412851540493.2754</v>
      </c>
      <c r="W1473" s="459">
        <v>1392.7517653798684</v>
      </c>
      <c r="X1473" s="462">
        <v>4.4160432805040228E-2</v>
      </c>
      <c r="Y1473" s="463">
        <v>102657136605.09164</v>
      </c>
      <c r="Z1473" s="463">
        <v>24247445444.54406</v>
      </c>
      <c r="AA1473" s="463">
        <v>13163118914.890358</v>
      </c>
      <c r="AB1473" s="463">
        <v>89662064587.245972</v>
      </c>
      <c r="AC1473" s="463">
        <v>5423694213.6157627</v>
      </c>
      <c r="AD1473" s="463">
        <v>6776218120.2613068</v>
      </c>
      <c r="AE1473" s="463">
        <v>241929677885.64911</v>
      </c>
      <c r="AF1473" s="463">
        <v>3867023948066.582</v>
      </c>
      <c r="AG1473" s="461">
        <v>0.32420220097794145</v>
      </c>
      <c r="AH1473" s="461">
        <v>0.50438932411368609</v>
      </c>
      <c r="AI1473" s="461">
        <v>0.11913592199931337</v>
      </c>
      <c r="AJ1473" s="461">
        <v>3.4039403664597415E-2</v>
      </c>
      <c r="AK1473" s="461">
        <v>1.8233149244461549E-2</v>
      </c>
      <c r="AL1473" s="532">
        <v>2.0000000000000001E-4</v>
      </c>
    </row>
    <row r="1474" spans="1:38" x14ac:dyDescent="0.2">
      <c r="A1474" s="474">
        <v>1470</v>
      </c>
      <c r="B1474" s="461">
        <v>0.66719098254169606</v>
      </c>
      <c r="C1474" s="460">
        <v>6034.864510179008</v>
      </c>
      <c r="D1474" s="461">
        <v>0.77396011391777586</v>
      </c>
      <c r="E1474" s="461">
        <v>0.31423765189916164</v>
      </c>
      <c r="F1474" s="506">
        <v>2023.75</v>
      </c>
      <c r="G1474" s="463">
        <v>438751750079.31897</v>
      </c>
      <c r="H1474" s="460">
        <v>18911497.096659232</v>
      </c>
      <c r="I1474" s="463">
        <v>407063776304.328</v>
      </c>
      <c r="J1474" s="461">
        <v>8.5849190051756397E-2</v>
      </c>
      <c r="K1474" s="463">
        <v>11023125397.176508</v>
      </c>
      <c r="L1474" s="463">
        <v>0</v>
      </c>
      <c r="M1474" s="463">
        <v>823391093265.79749</v>
      </c>
      <c r="N1474" s="463">
        <v>64945194035.463875</v>
      </c>
      <c r="O1474" s="463">
        <v>30679.992433483105</v>
      </c>
      <c r="P1474" s="460">
        <v>356472.45981186465</v>
      </c>
      <c r="Q1474" s="460">
        <v>212052.77966106407</v>
      </c>
      <c r="R1474" s="463">
        <v>1306423189002.7659</v>
      </c>
      <c r="S1474" s="461">
        <v>0.54734931764994088</v>
      </c>
      <c r="T1474" s="461">
        <v>0.32443753890247523</v>
      </c>
      <c r="U1474" s="460">
        <v>20.268767776141861</v>
      </c>
      <c r="V1474" s="463">
        <v>9242069654874.793</v>
      </c>
      <c r="W1474" s="459">
        <v>2916.9623887821922</v>
      </c>
      <c r="X1474" s="462">
        <v>3.6491640445648857E-2</v>
      </c>
      <c r="Y1474" s="463">
        <v>438751750079.31897</v>
      </c>
      <c r="Z1474" s="463">
        <v>0</v>
      </c>
      <c r="AA1474" s="463">
        <v>6538307737.1637354</v>
      </c>
      <c r="AB1474" s="463">
        <v>-25252314625.0131</v>
      </c>
      <c r="AC1474" s="463">
        <v>-10747027395.612858</v>
      </c>
      <c r="AD1474" s="463">
        <v>14562008409.323847</v>
      </c>
      <c r="AE1474" s="463">
        <v>423852724205.1806</v>
      </c>
      <c r="AF1474" s="463">
        <v>8590972438199.9082</v>
      </c>
      <c r="AG1474" s="461">
        <v>0</v>
      </c>
      <c r="AH1474" s="461">
        <v>0.97035385824771503</v>
      </c>
      <c r="AI1474" s="461">
        <v>0</v>
      </c>
      <c r="AJ1474" s="461">
        <v>7.6106724636794739E-3</v>
      </c>
      <c r="AK1474" s="461">
        <v>0</v>
      </c>
      <c r="AL1474" s="532">
        <v>2.0000000000000001E-4</v>
      </c>
    </row>
    <row r="1475" spans="1:38" x14ac:dyDescent="0.2">
      <c r="A1475" s="474">
        <v>1471</v>
      </c>
      <c r="B1475" s="461">
        <v>0.53082205532635252</v>
      </c>
      <c r="C1475" s="460">
        <v>1500</v>
      </c>
      <c r="D1475" s="461">
        <v>0.52552110460094403</v>
      </c>
      <c r="E1475" s="461">
        <v>0.31205988202688972</v>
      </c>
      <c r="F1475" s="506">
        <v>2023.75</v>
      </c>
      <c r="G1475" s="463">
        <v>267209684995.47195</v>
      </c>
      <c r="H1475" s="460">
        <v>11033376.857429499</v>
      </c>
      <c r="I1475" s="463">
        <v>308636253668.79364</v>
      </c>
      <c r="J1475" s="461">
        <v>0.32828752861680588</v>
      </c>
      <c r="K1475" s="463">
        <v>7189450546.3214073</v>
      </c>
      <c r="L1475" s="463">
        <v>0</v>
      </c>
      <c r="M1475" s="463">
        <v>640462619601.30701</v>
      </c>
      <c r="N1475" s="463">
        <v>166298646689.52512</v>
      </c>
      <c r="O1475" s="463">
        <v>21388.585993599343</v>
      </c>
      <c r="P1475" s="460">
        <v>938371.54775831278</v>
      </c>
      <c r="Q1475" s="460">
        <v>620844.21796141157</v>
      </c>
      <c r="R1475" s="463">
        <v>1122586970505.947</v>
      </c>
      <c r="S1475" s="461">
        <v>0.57932360886508916</v>
      </c>
      <c r="T1475" s="461">
        <v>0.31984910761716667</v>
      </c>
      <c r="U1475" s="460">
        <v>17.425589795721269</v>
      </c>
      <c r="V1475" s="463">
        <v>6994050904460.5537</v>
      </c>
      <c r="W1475" s="459">
        <v>2209.1533186488728</v>
      </c>
      <c r="X1475" s="462">
        <v>4.1199835007380621E-2</v>
      </c>
      <c r="Y1475" s="463">
        <v>267209684995.47195</v>
      </c>
      <c r="Z1475" s="463">
        <v>0</v>
      </c>
      <c r="AA1475" s="463">
        <v>4737579523.5957527</v>
      </c>
      <c r="AB1475" s="463">
        <v>61399291173.746452</v>
      </c>
      <c r="AC1475" s="463">
        <v>19338216719.030956</v>
      </c>
      <c r="AD1475" s="463">
        <v>6373668327.1406898</v>
      </c>
      <c r="AE1475" s="463">
        <v>359058440738.98578</v>
      </c>
      <c r="AF1475" s="463">
        <v>6256805101008.8604</v>
      </c>
      <c r="AG1475" s="461">
        <v>0.14081443472955085</v>
      </c>
      <c r="AH1475" s="461">
        <v>0.8114339399984416</v>
      </c>
      <c r="AI1475" s="461">
        <v>0</v>
      </c>
      <c r="AJ1475" s="461">
        <v>7.5718828493344876E-3</v>
      </c>
      <c r="AK1475" s="461">
        <v>4.0179742422672984E-2</v>
      </c>
      <c r="AL1475" s="532">
        <v>2.0000000000000001E-4</v>
      </c>
    </row>
    <row r="1476" spans="1:38" x14ac:dyDescent="0.2">
      <c r="A1476" s="474">
        <v>1472</v>
      </c>
      <c r="B1476" s="461">
        <v>0.39656970533716668</v>
      </c>
      <c r="C1476" s="460">
        <v>6663.3519914671915</v>
      </c>
      <c r="D1476" s="461">
        <v>0.87854464577958979</v>
      </c>
      <c r="E1476" s="461">
        <v>0.29419704749568593</v>
      </c>
      <c r="F1476" s="506">
        <v>2023.75</v>
      </c>
      <c r="G1476" s="463">
        <v>613892356020.77112</v>
      </c>
      <c r="H1476" s="460">
        <v>22627213.704674531</v>
      </c>
      <c r="I1476" s="463">
        <v>620597443402.53613</v>
      </c>
      <c r="J1476" s="461">
        <v>0.37357427969937773</v>
      </c>
      <c r="K1476" s="463">
        <v>11032542270.615999</v>
      </c>
      <c r="L1476" s="463">
        <v>0</v>
      </c>
      <c r="M1476" s="463">
        <v>1032123547161.9221</v>
      </c>
      <c r="N1476" s="463">
        <v>10442512317.688486</v>
      </c>
      <c r="O1476" s="463">
        <v>30760.561345008038</v>
      </c>
      <c r="P1476" s="460">
        <v>111973.26923188416</v>
      </c>
      <c r="Q1476" s="460">
        <v>39043.042472024965</v>
      </c>
      <c r="R1476" s="463">
        <v>1674196045152.7627</v>
      </c>
      <c r="S1476" s="461">
        <v>0.6361403758205052</v>
      </c>
      <c r="T1476" s="461">
        <v>0.46574420321659238</v>
      </c>
      <c r="U1476" s="460">
        <v>17.704358656413838</v>
      </c>
      <c r="V1476" s="463">
        <v>15262189103982.148</v>
      </c>
      <c r="W1476" s="459">
        <v>4819.0651987597166</v>
      </c>
      <c r="X1476" s="462">
        <v>4.0921479960695166E-2</v>
      </c>
      <c r="Y1476" s="463">
        <v>613892356020.77112</v>
      </c>
      <c r="Z1476" s="463">
        <v>0</v>
      </c>
      <c r="AA1476" s="463">
        <v>5048033981.9389515</v>
      </c>
      <c r="AB1476" s="463">
        <v>141131444395.40268</v>
      </c>
      <c r="AC1476" s="463">
        <v>1483873627.7434742</v>
      </c>
      <c r="AD1476" s="463">
        <v>18191395052.187313</v>
      </c>
      <c r="AE1476" s="463">
        <v>779747103078.04358</v>
      </c>
      <c r="AF1476" s="463">
        <v>13804922374193.375</v>
      </c>
      <c r="AG1476" s="461">
        <v>0.15003321689736704</v>
      </c>
      <c r="AH1476" s="461">
        <v>0.84491273824175905</v>
      </c>
      <c r="AI1476" s="461">
        <v>0</v>
      </c>
      <c r="AJ1476" s="461">
        <v>3.6566913200291782E-3</v>
      </c>
      <c r="AK1476" s="461">
        <v>1.3973535408446877E-3</v>
      </c>
      <c r="AL1476" s="532">
        <v>2.0000000000000001E-4</v>
      </c>
    </row>
    <row r="1477" spans="1:38" x14ac:dyDescent="0.2">
      <c r="A1477" s="474">
        <v>1473</v>
      </c>
      <c r="B1477" s="461">
        <v>0.55103332178278541</v>
      </c>
      <c r="C1477" s="460">
        <v>4429.8451822988081</v>
      </c>
      <c r="D1477" s="461">
        <v>0.39084627127902349</v>
      </c>
      <c r="E1477" s="461">
        <v>0.27012909067361174</v>
      </c>
      <c r="F1477" s="506">
        <v>2025.5</v>
      </c>
      <c r="G1477" s="463">
        <v>45944286388.551483</v>
      </c>
      <c r="H1477" s="460">
        <v>6538792.5301741883</v>
      </c>
      <c r="I1477" s="463">
        <v>224309820029.09979</v>
      </c>
      <c r="J1477" s="461">
        <v>0.42153034969481995</v>
      </c>
      <c r="K1477" s="463">
        <v>10285942956.544304</v>
      </c>
      <c r="L1477" s="463">
        <v>14987497453.279015</v>
      </c>
      <c r="M1477" s="463">
        <v>91158715703.622528</v>
      </c>
      <c r="N1477" s="463">
        <v>331648845778.12469</v>
      </c>
      <c r="O1477" s="463">
        <v>24162.735390186077</v>
      </c>
      <c r="P1477" s="460">
        <v>1936639.3445247565</v>
      </c>
      <c r="Q1477" s="460">
        <v>1365197.4144066907</v>
      </c>
      <c r="R1477" s="463">
        <v>672390821920.67041</v>
      </c>
      <c r="S1477" s="461">
        <v>0.39000367052821561</v>
      </c>
      <c r="T1477" s="461">
        <v>0.27866944558153456</v>
      </c>
      <c r="U1477" s="460">
        <v>14.397165528635925</v>
      </c>
      <c r="V1477" s="463">
        <v>3025999867380.6309</v>
      </c>
      <c r="W1477" s="459">
        <v>953.83959833425445</v>
      </c>
      <c r="X1477" s="462">
        <v>4.9601576494164128E-2</v>
      </c>
      <c r="Y1477" s="463">
        <v>39457103711.358009</v>
      </c>
      <c r="Z1477" s="463">
        <v>6487182677.1934671</v>
      </c>
      <c r="AA1477" s="463">
        <v>4624046063.4684877</v>
      </c>
      <c r="AB1477" s="463">
        <v>70118064727.488647</v>
      </c>
      <c r="AC1477" s="463">
        <v>57946716593.648376</v>
      </c>
      <c r="AD1477" s="463">
        <v>8741663785.5886059</v>
      </c>
      <c r="AE1477" s="463">
        <v>187374777558.74557</v>
      </c>
      <c r="AF1477" s="463">
        <v>2697665688404.5962</v>
      </c>
      <c r="AG1477" s="461">
        <v>0.38002354223376555</v>
      </c>
      <c r="AH1477" s="461">
        <v>0.27790136255140163</v>
      </c>
      <c r="AI1477" s="461">
        <v>4.5690046545229977E-2</v>
      </c>
      <c r="AJ1477" s="461">
        <v>1.7140915879028568E-2</v>
      </c>
      <c r="AK1477" s="461">
        <v>0.27924413279057425</v>
      </c>
      <c r="AL1477" s="532">
        <v>2.0000000000000001E-4</v>
      </c>
    </row>
    <row r="1478" spans="1:38" x14ac:dyDescent="0.2">
      <c r="A1478" s="474">
        <v>1474</v>
      </c>
      <c r="B1478" s="461">
        <v>0.57622662641171662</v>
      </c>
      <c r="C1478" s="460">
        <v>7433.3158683809997</v>
      </c>
      <c r="D1478" s="461">
        <v>0.7423420374998897</v>
      </c>
      <c r="E1478" s="461">
        <v>0.29837862854470443</v>
      </c>
      <c r="F1478" s="506">
        <v>2023.75</v>
      </c>
      <c r="G1478" s="463">
        <v>376314328177.82483</v>
      </c>
      <c r="H1478" s="460">
        <v>17605983.54875071</v>
      </c>
      <c r="I1478" s="463">
        <v>501253678365.85181</v>
      </c>
      <c r="J1478" s="461">
        <v>0.43836926825810696</v>
      </c>
      <c r="K1478" s="463">
        <v>2304572232.720016</v>
      </c>
      <c r="L1478" s="463">
        <v>0</v>
      </c>
      <c r="M1478" s="463">
        <v>782183367284.76343</v>
      </c>
      <c r="N1478" s="463">
        <v>40870404468.059502</v>
      </c>
      <c r="O1478" s="463">
        <v>35494.64384617738</v>
      </c>
      <c r="P1478" s="460">
        <v>307788.08636254777</v>
      </c>
      <c r="Q1478" s="460">
        <v>175688.60140739445</v>
      </c>
      <c r="R1478" s="463">
        <v>1326612022351.3948</v>
      </c>
      <c r="S1478" s="461">
        <v>0.64470139778484747</v>
      </c>
      <c r="T1478" s="461">
        <v>0.4275297884890657</v>
      </c>
      <c r="U1478" s="460">
        <v>16.973849778953198</v>
      </c>
      <c r="V1478" s="463">
        <v>10607004017134.266</v>
      </c>
      <c r="W1478" s="459">
        <v>3347.2450538010448</v>
      </c>
      <c r="X1478" s="462">
        <v>4.2921334802380591E-2</v>
      </c>
      <c r="Y1478" s="463">
        <v>376314328177.82483</v>
      </c>
      <c r="Z1478" s="463">
        <v>0</v>
      </c>
      <c r="AA1478" s="463">
        <v>1350953386.4778304</v>
      </c>
      <c r="AB1478" s="463">
        <v>167655834947.58786</v>
      </c>
      <c r="AC1478" s="463">
        <v>6437202849.5555916</v>
      </c>
      <c r="AD1478" s="463">
        <v>15407837961.497339</v>
      </c>
      <c r="AE1478" s="463">
        <v>567166157322.94348</v>
      </c>
      <c r="AF1478" s="463">
        <v>9626993154105.7793</v>
      </c>
      <c r="AG1478" s="461">
        <v>0.24720363977854745</v>
      </c>
      <c r="AH1478" s="461">
        <v>0.7427004591074533</v>
      </c>
      <c r="AI1478" s="461">
        <v>0</v>
      </c>
      <c r="AJ1478" s="461">
        <v>1.4032973378626198E-3</v>
      </c>
      <c r="AK1478" s="461">
        <v>8.6926037761367661E-3</v>
      </c>
      <c r="AL1478" s="532">
        <v>2.0000000000000001E-4</v>
      </c>
    </row>
    <row r="1479" spans="1:38" x14ac:dyDescent="0.2">
      <c r="A1479" s="474">
        <v>1475</v>
      </c>
      <c r="B1479" s="461">
        <v>0.63348439959895708</v>
      </c>
      <c r="C1479" s="460">
        <v>6663.1011880305596</v>
      </c>
      <c r="D1479" s="461">
        <v>0.77157146406191013</v>
      </c>
      <c r="E1479" s="461">
        <v>0.24877468141402589</v>
      </c>
      <c r="F1479" s="506">
        <v>2024.93</v>
      </c>
      <c r="G1479" s="463">
        <v>157835910823.03275</v>
      </c>
      <c r="H1479" s="460">
        <v>18320769.855466858</v>
      </c>
      <c r="I1479" s="463">
        <v>445489172935.09711</v>
      </c>
      <c r="J1479" s="461">
        <v>0.28604550030133502</v>
      </c>
      <c r="K1479" s="463">
        <v>12081827905.51825</v>
      </c>
      <c r="L1479" s="463">
        <v>21205576.500582289</v>
      </c>
      <c r="M1479" s="463">
        <v>329018563554.17554</v>
      </c>
      <c r="N1479" s="463">
        <v>62477830715.197533</v>
      </c>
      <c r="O1479" s="463">
        <v>33777.953029064105</v>
      </c>
      <c r="P1479" s="460">
        <v>393160.47167378047</v>
      </c>
      <c r="Q1479" s="460">
        <v>240474.09796627698</v>
      </c>
      <c r="R1479" s="463">
        <v>849088600686.48901</v>
      </c>
      <c r="S1479" s="461">
        <v>0.48124014647680702</v>
      </c>
      <c r="T1479" s="461">
        <v>0.29920137968343674</v>
      </c>
      <c r="U1479" s="460">
        <v>16.66424343982624</v>
      </c>
      <c r="V1479" s="463">
        <v>4643810342916.6885</v>
      </c>
      <c r="W1479" s="459">
        <v>1464.9006611101365</v>
      </c>
      <c r="X1479" s="462">
        <v>4.3749294689373677E-2</v>
      </c>
      <c r="Y1479" s="463">
        <v>157825738795.8327</v>
      </c>
      <c r="Z1479" s="463">
        <v>10172027.200054545</v>
      </c>
      <c r="AA1479" s="463">
        <v>5373328591.030323</v>
      </c>
      <c r="AB1479" s="463">
        <v>68596411929.449722</v>
      </c>
      <c r="AC1479" s="463">
        <v>6771998527.2131634</v>
      </c>
      <c r="AD1479" s="463">
        <v>15470830928.150213</v>
      </c>
      <c r="AE1479" s="463">
        <v>254048480798.87619</v>
      </c>
      <c r="AF1479" s="463">
        <v>4233525729550.4951</v>
      </c>
      <c r="AG1479" s="461">
        <v>0.25814751745109571</v>
      </c>
      <c r="AH1479" s="461">
        <v>0.7083195493981832</v>
      </c>
      <c r="AI1479" s="461">
        <v>4.5651905562307074E-5</v>
      </c>
      <c r="AJ1479" s="461">
        <v>1.2692325343681917E-2</v>
      </c>
      <c r="AK1479" s="461">
        <v>2.0794955901477077E-2</v>
      </c>
      <c r="AL1479" s="532">
        <v>2.0000000000000001E-4</v>
      </c>
    </row>
    <row r="1480" spans="1:38" x14ac:dyDescent="0.2">
      <c r="A1480" s="474">
        <v>1476</v>
      </c>
      <c r="B1480" s="461">
        <v>0.53412357366412844</v>
      </c>
      <c r="C1480" s="460">
        <v>4957.9440456755965</v>
      </c>
      <c r="D1480" s="461">
        <v>0.42488706300163787</v>
      </c>
      <c r="E1480" s="461">
        <v>0.39128920790840777</v>
      </c>
      <c r="F1480" s="506">
        <v>2026.81</v>
      </c>
      <c r="G1480" s="463">
        <v>80546464726.858887</v>
      </c>
      <c r="H1480" s="460">
        <v>7863626.8592506861</v>
      </c>
      <c r="I1480" s="463">
        <v>259361797145.33267</v>
      </c>
      <c r="J1480" s="461">
        <v>0.40046808219663832</v>
      </c>
      <c r="K1480" s="463">
        <v>22309019698.605209</v>
      </c>
      <c r="L1480" s="463">
        <v>73256715868.210251</v>
      </c>
      <c r="M1480" s="463">
        <v>79687514575.099518</v>
      </c>
      <c r="N1480" s="463">
        <v>32550326712.345863</v>
      </c>
      <c r="O1480" s="463">
        <v>33123.850630901274</v>
      </c>
      <c r="P1480" s="460">
        <v>240263.49848146574</v>
      </c>
      <c r="Q1480" s="460">
        <v>123893.76581319107</v>
      </c>
      <c r="R1480" s="463">
        <v>467165373999.59357</v>
      </c>
      <c r="S1480" s="461">
        <v>0.52064955212569985</v>
      </c>
      <c r="T1480" s="461">
        <v>0.36198185217173573</v>
      </c>
      <c r="U1480" s="460">
        <v>15.675581301826252</v>
      </c>
      <c r="V1480" s="463">
        <v>3015613632359.3013</v>
      </c>
      <c r="W1480" s="459">
        <v>952.37507484443029</v>
      </c>
      <c r="X1480" s="462">
        <v>4.4818734674185699E-2</v>
      </c>
      <c r="Y1480" s="463">
        <v>41966588496.278069</v>
      </c>
      <c r="Z1480" s="463">
        <v>38579876230.580811</v>
      </c>
      <c r="AA1480" s="463">
        <v>10274525309.022621</v>
      </c>
      <c r="AB1480" s="463">
        <v>67117877324.318558</v>
      </c>
      <c r="AC1480" s="463">
        <v>4351103958.4651842</v>
      </c>
      <c r="AD1480" s="463">
        <v>6815416032.2092829</v>
      </c>
      <c r="AE1480" s="463">
        <v>169105387350.87451</v>
      </c>
      <c r="AF1480" s="463">
        <v>2650825247995.4541</v>
      </c>
      <c r="AG1480" s="461">
        <v>0.36257871557609</v>
      </c>
      <c r="AH1480" s="461">
        <v>0.30079884821990754</v>
      </c>
      <c r="AI1480" s="461">
        <v>0.27652431971339531</v>
      </c>
      <c r="AJ1480" s="461">
        <v>3.8759723285388903E-2</v>
      </c>
      <c r="AK1480" s="461">
        <v>2.1338393205218329E-2</v>
      </c>
      <c r="AL1480" s="532">
        <v>2.0000000000000001E-4</v>
      </c>
    </row>
    <row r="1481" spans="1:38" x14ac:dyDescent="0.2">
      <c r="A1481" s="474">
        <v>1477</v>
      </c>
      <c r="B1481" s="461">
        <v>0.49098062587283342</v>
      </c>
      <c r="C1481" s="460">
        <v>4045.5596931597042</v>
      </c>
      <c r="D1481" s="461">
        <v>0.43273531162266005</v>
      </c>
      <c r="E1481" s="461">
        <v>0.43653126950633486</v>
      </c>
      <c r="F1481" s="506">
        <v>2024.94</v>
      </c>
      <c r="G1481" s="463">
        <v>178605801303.20901</v>
      </c>
      <c r="H1481" s="460">
        <v>8268506.2543440657</v>
      </c>
      <c r="I1481" s="463">
        <v>283218377776.4079</v>
      </c>
      <c r="J1481" s="461">
        <v>0.42901111476155573</v>
      </c>
      <c r="K1481" s="463">
        <v>11001462000.373291</v>
      </c>
      <c r="L1481" s="463">
        <v>17295446722.453468</v>
      </c>
      <c r="M1481" s="463">
        <v>471821364371.59412</v>
      </c>
      <c r="N1481" s="463">
        <v>112511551038.35776</v>
      </c>
      <c r="O1481" s="463">
        <v>25988.743598765152</v>
      </c>
      <c r="P1481" s="460">
        <v>678544.55859244405</v>
      </c>
      <c r="Q1481" s="460">
        <v>429554.76480668702</v>
      </c>
      <c r="R1481" s="463">
        <v>895848201909.18652</v>
      </c>
      <c r="S1481" s="461">
        <v>0.60636194265994925</v>
      </c>
      <c r="T1481" s="461">
        <v>0.32692803360777206</v>
      </c>
      <c r="U1481" s="460">
        <v>16.627308737427278</v>
      </c>
      <c r="V1481" s="463">
        <v>5369819466420.6035</v>
      </c>
      <c r="W1481" s="459">
        <v>1694.6371538416884</v>
      </c>
      <c r="X1481" s="462">
        <v>4.3719210608163854E-2</v>
      </c>
      <c r="Y1481" s="463">
        <v>172290199281.98389</v>
      </c>
      <c r="Z1481" s="463">
        <v>6315602021.2251406</v>
      </c>
      <c r="AA1481" s="463">
        <v>3092091524.5279226</v>
      </c>
      <c r="AB1481" s="463">
        <v>84987627730.179443</v>
      </c>
      <c r="AC1481" s="463">
        <v>19108591700.17601</v>
      </c>
      <c r="AD1481" s="463">
        <v>7083778803.1362762</v>
      </c>
      <c r="AE1481" s="463">
        <v>292877891061.2287</v>
      </c>
      <c r="AF1481" s="463">
        <v>4869771117041.6426</v>
      </c>
      <c r="AG1481" s="461">
        <v>0.24578738017983712</v>
      </c>
      <c r="AH1481" s="461">
        <v>0.67221101519578896</v>
      </c>
      <c r="AI1481" s="461">
        <v>2.4641083845471323E-2</v>
      </c>
      <c r="AJ1481" s="461">
        <v>6.3495623309835353E-3</v>
      </c>
      <c r="AK1481" s="461">
        <v>5.1010958447919169E-2</v>
      </c>
      <c r="AL1481" s="532">
        <v>2.0000000000000001E-4</v>
      </c>
    </row>
    <row r="1482" spans="1:38" x14ac:dyDescent="0.2">
      <c r="A1482" s="474">
        <v>1478</v>
      </c>
      <c r="B1482" s="461">
        <v>0.5347515011471452</v>
      </c>
      <c r="C1482" s="460">
        <v>3342.7378969797937</v>
      </c>
      <c r="D1482" s="461">
        <v>0.25330140543372925</v>
      </c>
      <c r="E1482" s="461">
        <v>0.4104023145311867</v>
      </c>
      <c r="F1482" s="506">
        <v>2024.91</v>
      </c>
      <c r="G1482" s="463">
        <v>253970949231.14566</v>
      </c>
      <c r="H1482" s="460">
        <v>3983531.3786215121</v>
      </c>
      <c r="I1482" s="463">
        <v>182090572670.715</v>
      </c>
      <c r="J1482" s="461">
        <v>0.5347515011471452</v>
      </c>
      <c r="K1482" s="463">
        <v>7205545436.636857</v>
      </c>
      <c r="L1482" s="463">
        <v>0</v>
      </c>
      <c r="M1482" s="463">
        <v>425107207403.2594</v>
      </c>
      <c r="N1482" s="463">
        <v>153892553901.80161</v>
      </c>
      <c r="O1482" s="463">
        <v>29439.474640303964</v>
      </c>
      <c r="P1482" s="460">
        <v>1037993.4183072164</v>
      </c>
      <c r="Q1482" s="460">
        <v>678727.8678556215</v>
      </c>
      <c r="R1482" s="463">
        <v>768295879412.41284</v>
      </c>
      <c r="S1482" s="461">
        <v>0.61328472398195244</v>
      </c>
      <c r="T1482" s="461">
        <v>0.46225662106906362</v>
      </c>
      <c r="U1482" s="460">
        <v>17.26325870936148</v>
      </c>
      <c r="V1482" s="463">
        <v>6696196738602.376</v>
      </c>
      <c r="W1482" s="459">
        <v>2110.5549891929509</v>
      </c>
      <c r="X1482" s="462">
        <v>4.2465625876454499E-2</v>
      </c>
      <c r="Y1482" s="463">
        <v>253970949231.14566</v>
      </c>
      <c r="Z1482" s="463">
        <v>0</v>
      </c>
      <c r="AA1482" s="463">
        <v>3243324519.008553</v>
      </c>
      <c r="AB1482" s="463">
        <v>70127816561.703491</v>
      </c>
      <c r="AC1482" s="463">
        <v>21952898174.353146</v>
      </c>
      <c r="AD1482" s="463">
        <v>5854868712.2559338</v>
      </c>
      <c r="AE1482" s="463">
        <v>355149857198.46674</v>
      </c>
      <c r="AF1482" s="463">
        <v>6131043865409.917</v>
      </c>
      <c r="AG1482" s="461">
        <v>0.16111039657280785</v>
      </c>
      <c r="AH1482" s="461">
        <v>0.78705162470227108</v>
      </c>
      <c r="AI1482" s="461">
        <v>0</v>
      </c>
      <c r="AJ1482" s="461">
        <v>5.2900037745720919E-3</v>
      </c>
      <c r="AK1482" s="461">
        <v>4.6547974950348861E-2</v>
      </c>
      <c r="AL1482" s="532">
        <v>2.0000000000000001E-4</v>
      </c>
    </row>
    <row r="1483" spans="1:38" x14ac:dyDescent="0.2">
      <c r="A1483" s="474">
        <v>1479</v>
      </c>
      <c r="B1483" s="461">
        <v>0.57367844160201797</v>
      </c>
      <c r="C1483" s="460">
        <v>5213.9921691559448</v>
      </c>
      <c r="D1483" s="461">
        <v>0.70298010271967604</v>
      </c>
      <c r="E1483" s="461">
        <v>0.29461525871401356</v>
      </c>
      <c r="F1483" s="506">
        <v>2025.47</v>
      </c>
      <c r="G1483" s="463">
        <v>89759155952.88237</v>
      </c>
      <c r="H1483" s="460">
        <v>15233035.134943224</v>
      </c>
      <c r="I1483" s="463">
        <v>476826355891.54138</v>
      </c>
      <c r="J1483" s="461">
        <v>0.50346030601708436</v>
      </c>
      <c r="K1483" s="463">
        <v>18340655022.412231</v>
      </c>
      <c r="L1483" s="463">
        <v>24455331651.261059</v>
      </c>
      <c r="M1483" s="463">
        <v>253577074103.4993</v>
      </c>
      <c r="N1483" s="463">
        <v>32536262182.334858</v>
      </c>
      <c r="O1483" s="463">
        <v>29924.581507191415</v>
      </c>
      <c r="P1483" s="460">
        <v>271343.92183709133</v>
      </c>
      <c r="Q1483" s="460">
        <v>149184.3107465535</v>
      </c>
      <c r="R1483" s="463">
        <v>805735678851.04883</v>
      </c>
      <c r="S1483" s="461">
        <v>0.59076743499311402</v>
      </c>
      <c r="T1483" s="461">
        <v>0.38064514999406257</v>
      </c>
      <c r="U1483" s="460">
        <v>14.686262887004808</v>
      </c>
      <c r="V1483" s="463">
        <v>5120228863264.1592</v>
      </c>
      <c r="W1483" s="459">
        <v>1615.3927703566985</v>
      </c>
      <c r="X1483" s="462">
        <v>4.820566010483443E-2</v>
      </c>
      <c r="Y1483" s="463">
        <v>81864069329.41449</v>
      </c>
      <c r="Z1483" s="463">
        <v>7895086623.4678764</v>
      </c>
      <c r="AA1483" s="463">
        <v>7126385522.9636574</v>
      </c>
      <c r="AB1483" s="463">
        <v>193012656691.67621</v>
      </c>
      <c r="AC1483" s="463">
        <v>5135155740.812252</v>
      </c>
      <c r="AD1483" s="463">
        <v>11666024423.490808</v>
      </c>
      <c r="AE1483" s="463">
        <v>306699378331.82532</v>
      </c>
      <c r="AF1483" s="463">
        <v>4504267697462.1328</v>
      </c>
      <c r="AG1483" s="461">
        <v>0.59073372925778256</v>
      </c>
      <c r="AH1483" s="461">
        <v>0.34532079834758789</v>
      </c>
      <c r="AI1483" s="461">
        <v>3.3303226167132299E-2</v>
      </c>
      <c r="AJ1483" s="461">
        <v>1.5821407610784145E-2</v>
      </c>
      <c r="AK1483" s="461">
        <v>1.4820838616712901E-2</v>
      </c>
      <c r="AL1483" s="532">
        <v>2.0000000000000001E-4</v>
      </c>
    </row>
    <row r="1484" spans="1:38" x14ac:dyDescent="0.2">
      <c r="A1484" s="474">
        <v>1480</v>
      </c>
      <c r="B1484" s="461">
        <v>0.5922265023957205</v>
      </c>
      <c r="C1484" s="460">
        <v>6672.3296493689813</v>
      </c>
      <c r="D1484" s="461">
        <v>1.0147108362852799</v>
      </c>
      <c r="E1484" s="461">
        <v>0.29814319388377691</v>
      </c>
      <c r="F1484" s="506">
        <v>2026.54</v>
      </c>
      <c r="G1484" s="463">
        <v>148308148781.98041</v>
      </c>
      <c r="H1484" s="460">
        <v>30544786.426988963</v>
      </c>
      <c r="I1484" s="463">
        <v>706514965828.10156</v>
      </c>
      <c r="J1484" s="461">
        <v>0.33112212639363126</v>
      </c>
      <c r="K1484" s="463">
        <v>24187502172.102322</v>
      </c>
      <c r="L1484" s="463">
        <v>17513443716.11414</v>
      </c>
      <c r="M1484" s="463">
        <v>284249415909.75519</v>
      </c>
      <c r="N1484" s="463">
        <v>57126931563.926323</v>
      </c>
      <c r="O1484" s="463">
        <v>24269.773270735259</v>
      </c>
      <c r="P1484" s="460">
        <v>383234.23129060952</v>
      </c>
      <c r="Q1484" s="460">
        <v>226525.24542151194</v>
      </c>
      <c r="R1484" s="463">
        <v>1089592259189.9995</v>
      </c>
      <c r="S1484" s="461">
        <v>0.46094786157255985</v>
      </c>
      <c r="T1484" s="461">
        <v>0.293070390017662</v>
      </c>
      <c r="U1484" s="460">
        <v>15.660087859887645</v>
      </c>
      <c r="V1484" s="463">
        <v>5441829638150.6992</v>
      </c>
      <c r="W1484" s="459">
        <v>1717.2192677570604</v>
      </c>
      <c r="X1484" s="462">
        <v>4.7107430371846393E-2</v>
      </c>
      <c r="Y1484" s="463">
        <v>139700772713.38608</v>
      </c>
      <c r="Z1484" s="463">
        <v>8607376068.5943222</v>
      </c>
      <c r="AA1484" s="463">
        <v>13470136399.03779</v>
      </c>
      <c r="AB1484" s="463">
        <v>126565582868.96051</v>
      </c>
      <c r="AC1484" s="463">
        <v>7261481404.5525932</v>
      </c>
      <c r="AD1484" s="463">
        <v>23721878906.507301</v>
      </c>
      <c r="AE1484" s="463">
        <v>319327228361.03864</v>
      </c>
      <c r="AF1484" s="463">
        <v>5000692452188.2705</v>
      </c>
      <c r="AG1484" s="461">
        <v>0.39069329333103436</v>
      </c>
      <c r="AH1484" s="461">
        <v>0.53078942705081267</v>
      </c>
      <c r="AI1484" s="461">
        <v>3.2703499938639101E-2</v>
      </c>
      <c r="AJ1484" s="461">
        <v>2.6936542344537396E-2</v>
      </c>
      <c r="AK1484" s="461">
        <v>1.887723733497652E-2</v>
      </c>
      <c r="AL1484" s="532">
        <v>2.0000000000000001E-4</v>
      </c>
    </row>
    <row r="1485" spans="1:38" x14ac:dyDescent="0.2">
      <c r="A1485" s="474">
        <v>1481</v>
      </c>
      <c r="B1485" s="461">
        <v>0.28367077099818255</v>
      </c>
      <c r="C1485" s="460">
        <v>3601.8678317861873</v>
      </c>
      <c r="D1485" s="461">
        <v>0.56611589751018043</v>
      </c>
      <c r="E1485" s="461">
        <v>0.23887569968434047</v>
      </c>
      <c r="F1485" s="506">
        <v>2023.75</v>
      </c>
      <c r="G1485" s="463">
        <v>244837035184.66513</v>
      </c>
      <c r="H1485" s="460">
        <v>11428061.474470099</v>
      </c>
      <c r="I1485" s="463">
        <v>264597316092.94666</v>
      </c>
      <c r="J1485" s="461">
        <v>0.24549550459435665</v>
      </c>
      <c r="K1485" s="463">
        <v>10499499538.615614</v>
      </c>
      <c r="L1485" s="463">
        <v>0</v>
      </c>
      <c r="M1485" s="463">
        <v>610568189785.0354</v>
      </c>
      <c r="N1485" s="463">
        <v>16483987074.787926</v>
      </c>
      <c r="O1485" s="463">
        <v>23782.119824674101</v>
      </c>
      <c r="P1485" s="460">
        <v>155792.90449092918</v>
      </c>
      <c r="Q1485" s="460">
        <v>68253.633973643824</v>
      </c>
      <c r="R1485" s="463">
        <v>902148992491.38562</v>
      </c>
      <c r="S1485" s="461">
        <v>0.62331033656175416</v>
      </c>
      <c r="T1485" s="461">
        <v>0.33147161246967638</v>
      </c>
      <c r="U1485" s="460">
        <v>17.85943794289317</v>
      </c>
      <c r="V1485" s="463">
        <v>5835151191093.1514</v>
      </c>
      <c r="W1485" s="459">
        <v>1842.3458728587243</v>
      </c>
      <c r="X1485" s="462">
        <v>4.1208769777280441E-2</v>
      </c>
      <c r="Y1485" s="463">
        <v>244837035184.66513</v>
      </c>
      <c r="Z1485" s="463">
        <v>0</v>
      </c>
      <c r="AA1485" s="463">
        <v>5290510027.6928587</v>
      </c>
      <c r="AB1485" s="463">
        <v>39193057377.316444</v>
      </c>
      <c r="AC1485" s="463">
        <v>2181936225.0232706</v>
      </c>
      <c r="AD1485" s="463">
        <v>7534242414.3158293</v>
      </c>
      <c r="AE1485" s="463">
        <v>299036781229.01355</v>
      </c>
      <c r="AF1485" s="463">
        <v>5340628837002.0889</v>
      </c>
      <c r="AG1485" s="461">
        <v>0.11374220449144871</v>
      </c>
      <c r="AH1485" s="461">
        <v>0.87104043559034139</v>
      </c>
      <c r="AI1485" s="461">
        <v>0</v>
      </c>
      <c r="AJ1485" s="461">
        <v>9.9061556029470046E-3</v>
      </c>
      <c r="AK1485" s="461">
        <v>5.311204315262814E-3</v>
      </c>
      <c r="AL1485" s="532">
        <v>2.0000000000000001E-4</v>
      </c>
    </row>
    <row r="1486" spans="1:38" x14ac:dyDescent="0.2">
      <c r="A1486" s="474">
        <v>1482</v>
      </c>
      <c r="B1486" s="461">
        <v>0.55922729223523526</v>
      </c>
      <c r="C1486" s="460">
        <v>6851.4617340940804</v>
      </c>
      <c r="D1486" s="461">
        <v>0.85735082781253613</v>
      </c>
      <c r="E1486" s="461">
        <v>0.65937433479702556</v>
      </c>
      <c r="F1486" s="506">
        <v>2024.72</v>
      </c>
      <c r="G1486" s="463">
        <v>190047497121.49435</v>
      </c>
      <c r="H1486" s="460">
        <v>22420120.151494496</v>
      </c>
      <c r="I1486" s="463">
        <v>578791941666.83105</v>
      </c>
      <c r="J1486" s="461">
        <v>0.42271926679663885</v>
      </c>
      <c r="K1486" s="463">
        <v>11903979133.194921</v>
      </c>
      <c r="L1486" s="463">
        <v>0</v>
      </c>
      <c r="M1486" s="463">
        <v>431714493433.49646</v>
      </c>
      <c r="N1486" s="463">
        <v>13057749561.074146</v>
      </c>
      <c r="O1486" s="463">
        <v>18329.875704130864</v>
      </c>
      <c r="P1486" s="460">
        <v>143522.4292539029</v>
      </c>
      <c r="Q1486" s="460">
        <v>57636.453010815494</v>
      </c>
      <c r="R1486" s="463">
        <v>1035468163794.5966</v>
      </c>
      <c r="S1486" s="461">
        <v>0.57926100993531449</v>
      </c>
      <c r="T1486" s="461">
        <v>0.3689039050829418</v>
      </c>
      <c r="U1486" s="460">
        <v>15.930306595976246</v>
      </c>
      <c r="V1486" s="463">
        <v>6803293869940.6816</v>
      </c>
      <c r="W1486" s="459">
        <v>2146.9241051437216</v>
      </c>
      <c r="X1486" s="462">
        <v>4.4832973602831477E-2</v>
      </c>
      <c r="Y1486" s="463">
        <v>190047497121.49435</v>
      </c>
      <c r="Z1486" s="463">
        <v>0</v>
      </c>
      <c r="AA1486" s="463">
        <v>6980765491.6723413</v>
      </c>
      <c r="AB1486" s="463">
        <v>165286609743.31799</v>
      </c>
      <c r="AC1486" s="463">
        <v>1883099112.9650438</v>
      </c>
      <c r="AD1486" s="463">
        <v>17790277743.440117</v>
      </c>
      <c r="AE1486" s="463">
        <v>381988249212.88989</v>
      </c>
      <c r="AF1486" s="463">
        <v>6085189926021.5176</v>
      </c>
      <c r="AG1486" s="461">
        <v>0.39111343544931776</v>
      </c>
      <c r="AH1486" s="461">
        <v>0.59339190546336684</v>
      </c>
      <c r="AI1486" s="461">
        <v>0</v>
      </c>
      <c r="AJ1486" s="461">
        <v>1.1471729849911768E-2</v>
      </c>
      <c r="AK1486" s="461">
        <v>4.0229292374035601E-3</v>
      </c>
      <c r="AL1486" s="532">
        <v>2.0000000000000001E-4</v>
      </c>
    </row>
    <row r="1487" spans="1:38" x14ac:dyDescent="0.2">
      <c r="A1487" s="474">
        <v>1483</v>
      </c>
      <c r="B1487" s="461">
        <v>0.61367302470740914</v>
      </c>
      <c r="C1487" s="460">
        <v>8432.4946772215735</v>
      </c>
      <c r="D1487" s="461">
        <v>0.82441060670779809</v>
      </c>
      <c r="E1487" s="461">
        <v>0.51119323577344744</v>
      </c>
      <c r="F1487" s="506">
        <v>2023.75</v>
      </c>
      <c r="G1487" s="463">
        <v>282086572753.53723</v>
      </c>
      <c r="H1487" s="460">
        <v>20532060.615808643</v>
      </c>
      <c r="I1487" s="463">
        <v>469419033341.1499</v>
      </c>
      <c r="J1487" s="461">
        <v>0.32962145204187066</v>
      </c>
      <c r="K1487" s="463">
        <v>15107325015.749126</v>
      </c>
      <c r="L1487" s="463">
        <v>0</v>
      </c>
      <c r="M1487" s="463">
        <v>686420970248.63147</v>
      </c>
      <c r="N1487" s="463">
        <v>33929481577.661083</v>
      </c>
      <c r="O1487" s="463">
        <v>36100.688668459676</v>
      </c>
      <c r="P1487" s="460">
        <v>275465.13186347345</v>
      </c>
      <c r="Q1487" s="460">
        <v>149647.61025719624</v>
      </c>
      <c r="R1487" s="463">
        <v>1204876810183.1914</v>
      </c>
      <c r="S1487" s="461">
        <v>0.59585445969728212</v>
      </c>
      <c r="T1487" s="461">
        <v>0.34890074428477663</v>
      </c>
      <c r="U1487" s="460">
        <v>16.986706231827739</v>
      </c>
      <c r="V1487" s="463">
        <v>7796531172982.8105</v>
      </c>
      <c r="W1487" s="459">
        <v>2460.897455478153</v>
      </c>
      <c r="X1487" s="462">
        <v>4.321829876601152E-2</v>
      </c>
      <c r="Y1487" s="463">
        <v>282086572753.53723</v>
      </c>
      <c r="Z1487" s="463">
        <v>0</v>
      </c>
      <c r="AA1487" s="463">
        <v>5526079841.2071743</v>
      </c>
      <c r="AB1487" s="463">
        <v>107442020946.26875</v>
      </c>
      <c r="AC1487" s="463">
        <v>5928475534.6229029</v>
      </c>
      <c r="AD1487" s="463">
        <v>19399266768.746967</v>
      </c>
      <c r="AE1487" s="463">
        <v>420382415844.383</v>
      </c>
      <c r="AF1487" s="463">
        <v>7140912602974.5801</v>
      </c>
      <c r="AG1487" s="461">
        <v>0.23091400665068104</v>
      </c>
      <c r="AH1487" s="461">
        <v>0.75055461119698097</v>
      </c>
      <c r="AI1487" s="461">
        <v>0</v>
      </c>
      <c r="AJ1487" s="461">
        <v>7.7386185050146959E-3</v>
      </c>
      <c r="AK1487" s="461">
        <v>1.0792763647323424E-2</v>
      </c>
      <c r="AL1487" s="532">
        <v>2.0000000000000001E-4</v>
      </c>
    </row>
    <row r="1488" spans="1:38" x14ac:dyDescent="0.2">
      <c r="A1488" s="474">
        <v>1484</v>
      </c>
      <c r="B1488" s="461">
        <v>0.53418426564011545</v>
      </c>
      <c r="C1488" s="460">
        <v>2353.0244069681498</v>
      </c>
      <c r="D1488" s="461">
        <v>0.99383115903328001</v>
      </c>
      <c r="E1488" s="461">
        <v>0.42916374992811235</v>
      </c>
      <c r="F1488" s="506">
        <v>2024.33</v>
      </c>
      <c r="G1488" s="463">
        <v>291851669051.70038</v>
      </c>
      <c r="H1488" s="460">
        <v>31864767.809465975</v>
      </c>
      <c r="I1488" s="463">
        <v>631833934806.58044</v>
      </c>
      <c r="J1488" s="461">
        <v>0.13227970840283021</v>
      </c>
      <c r="K1488" s="463">
        <v>29713287765.485756</v>
      </c>
      <c r="L1488" s="463">
        <v>33229037939.325058</v>
      </c>
      <c r="M1488" s="463">
        <v>526850517931.08691</v>
      </c>
      <c r="N1488" s="463">
        <v>81106068636.553131</v>
      </c>
      <c r="O1488" s="463">
        <v>23366.626467229118</v>
      </c>
      <c r="P1488" s="460">
        <v>447507.75760350539</v>
      </c>
      <c r="Q1488" s="460">
        <v>276672.5077153577</v>
      </c>
      <c r="R1488" s="463">
        <v>1302732847079.0315</v>
      </c>
      <c r="S1488" s="461">
        <v>0.42656686055791398</v>
      </c>
      <c r="T1488" s="461">
        <v>0.26180446480743902</v>
      </c>
      <c r="U1488" s="460">
        <v>18.055359696962025</v>
      </c>
      <c r="V1488" s="463">
        <v>6840643835639.7412</v>
      </c>
      <c r="W1488" s="459">
        <v>2156.8213519975857</v>
      </c>
      <c r="X1488" s="462">
        <v>3.9887571981872982E-2</v>
      </c>
      <c r="Y1488" s="463">
        <v>274536360749.6452</v>
      </c>
      <c r="Z1488" s="463">
        <v>17315308302.055126</v>
      </c>
      <c r="AA1488" s="463">
        <v>8974195450.842905</v>
      </c>
      <c r="AB1488" s="463">
        <v>23478546171.826263</v>
      </c>
      <c r="AC1488" s="463">
        <v>4237887966.496891</v>
      </c>
      <c r="AD1488" s="463">
        <v>12518977175.730688</v>
      </c>
      <c r="AE1488" s="463">
        <v>341061275816.59711</v>
      </c>
      <c r="AF1488" s="463">
        <v>6157984013573.4365</v>
      </c>
      <c r="AG1488" s="461">
        <v>7.5993669760549096E-2</v>
      </c>
      <c r="AH1488" s="461">
        <v>0.84706144782866011</v>
      </c>
      <c r="AI1488" s="461">
        <v>5.3425091233411021E-2</v>
      </c>
      <c r="AJ1488" s="461">
        <v>1.457326850972976E-2</v>
      </c>
      <c r="AK1488" s="461">
        <v>8.9465226676497568E-3</v>
      </c>
      <c r="AL1488" s="532">
        <v>2.0000000000000001E-4</v>
      </c>
    </row>
    <row r="1489" spans="1:38" x14ac:dyDescent="0.2">
      <c r="A1489" s="474">
        <v>1485</v>
      </c>
      <c r="B1489" s="461">
        <v>0.39282154231955868</v>
      </c>
      <c r="C1489" s="460">
        <v>5894.7181106727903</v>
      </c>
      <c r="D1489" s="461">
        <v>1.0880212414857244</v>
      </c>
      <c r="E1489" s="461">
        <v>0.51108062961558676</v>
      </c>
      <c r="F1489" s="506">
        <v>2025.64</v>
      </c>
      <c r="G1489" s="463">
        <v>236804566498.62671</v>
      </c>
      <c r="H1489" s="460">
        <v>30394466.703749061</v>
      </c>
      <c r="I1489" s="463">
        <v>642855861893.52295</v>
      </c>
      <c r="J1489" s="461">
        <v>0.22573316890965989</v>
      </c>
      <c r="K1489" s="463">
        <v>5260361252.7341595</v>
      </c>
      <c r="L1489" s="463">
        <v>12112389098.430754</v>
      </c>
      <c r="M1489" s="463">
        <v>406232306637.44897</v>
      </c>
      <c r="N1489" s="463">
        <v>3674778867.2491913</v>
      </c>
      <c r="O1489" s="463">
        <v>29621.257469993616</v>
      </c>
      <c r="P1489" s="460">
        <v>76377.987762233621</v>
      </c>
      <c r="Q1489" s="460">
        <v>13657.746940558405</v>
      </c>
      <c r="R1489" s="463">
        <v>1070135697749.3859</v>
      </c>
      <c r="S1489" s="461">
        <v>0.45106480235372853</v>
      </c>
      <c r="T1489" s="461">
        <v>0.30758226937586058</v>
      </c>
      <c r="U1489" s="460">
        <v>17.298555068202102</v>
      </c>
      <c r="V1489" s="463">
        <v>6117722656534.5596</v>
      </c>
      <c r="W1489" s="459">
        <v>1930.2682327577329</v>
      </c>
      <c r="X1489" s="462">
        <v>4.3389760269970198E-2</v>
      </c>
      <c r="Y1489" s="463">
        <v>229948332682.46411</v>
      </c>
      <c r="Z1489" s="463">
        <v>6856233816.1625862</v>
      </c>
      <c r="AA1489" s="463">
        <v>1979169809.5234213</v>
      </c>
      <c r="AB1489" s="463">
        <v>67945362469.371185</v>
      </c>
      <c r="AC1489" s="463">
        <v>436255375.88732243</v>
      </c>
      <c r="AD1489" s="463">
        <v>21989412300.4674</v>
      </c>
      <c r="AE1489" s="463">
        <v>329154766453.8761</v>
      </c>
      <c r="AF1489" s="463">
        <v>5693901853463.5781</v>
      </c>
      <c r="AG1489" s="461">
        <v>0.20533407531369915</v>
      </c>
      <c r="AH1489" s="461">
        <v>0.76731535481405633</v>
      </c>
      <c r="AI1489" s="461">
        <v>2.2878589385562972E-2</v>
      </c>
      <c r="AJ1489" s="461">
        <v>3.4759464782827269E-3</v>
      </c>
      <c r="AK1489" s="461">
        <v>9.9603400839888903E-4</v>
      </c>
      <c r="AL1489" s="532">
        <v>2.0000000000000001E-4</v>
      </c>
    </row>
    <row r="1490" spans="1:38" x14ac:dyDescent="0.2">
      <c r="A1490" s="474">
        <v>1486</v>
      </c>
      <c r="B1490" s="461">
        <v>0.54731866453889355</v>
      </c>
      <c r="C1490" s="460">
        <v>4195.328730752768</v>
      </c>
      <c r="D1490" s="461">
        <v>0.96939972677998631</v>
      </c>
      <c r="E1490" s="461">
        <v>0.5649809957510129</v>
      </c>
      <c r="F1490" s="506">
        <v>2026.17</v>
      </c>
      <c r="G1490" s="463">
        <v>161918278121.46881</v>
      </c>
      <c r="H1490" s="460">
        <v>28476558.46107414</v>
      </c>
      <c r="I1490" s="463">
        <v>496161796326.22461</v>
      </c>
      <c r="J1490" s="461">
        <v>9.9534209238068438E-2</v>
      </c>
      <c r="K1490" s="463">
        <v>34196994608.300526</v>
      </c>
      <c r="L1490" s="463">
        <v>75476914927.18811</v>
      </c>
      <c r="M1490" s="463">
        <v>198979230523.76254</v>
      </c>
      <c r="N1490" s="463">
        <v>33641806933.796719</v>
      </c>
      <c r="O1490" s="463">
        <v>34805.353203290797</v>
      </c>
      <c r="P1490" s="460">
        <v>254182.15145721979</v>
      </c>
      <c r="Q1490" s="460">
        <v>131129.86126983329</v>
      </c>
      <c r="R1490" s="463">
        <v>838456743319.27258</v>
      </c>
      <c r="S1490" s="461">
        <v>0.34763023015073041</v>
      </c>
      <c r="T1490" s="461">
        <v>0.22342934069571529</v>
      </c>
      <c r="U1490" s="460">
        <v>18.343875581365577</v>
      </c>
      <c r="V1490" s="463">
        <v>3757614685956.6216</v>
      </c>
      <c r="W1490" s="459">
        <v>1185.9206546842165</v>
      </c>
      <c r="X1490" s="462">
        <v>4.0390889832030943E-2</v>
      </c>
      <c r="Y1490" s="463">
        <v>117389881488.73619</v>
      </c>
      <c r="Z1490" s="463">
        <v>44528396632.73262</v>
      </c>
      <c r="AA1490" s="463">
        <v>14737752580.49675</v>
      </c>
      <c r="AB1490" s="463">
        <v>-4904065951.349762</v>
      </c>
      <c r="AC1490" s="463">
        <v>-773087572.07699811</v>
      </c>
      <c r="AD1490" s="463">
        <v>16356960183.162886</v>
      </c>
      <c r="AE1490" s="463">
        <v>187335837361.70166</v>
      </c>
      <c r="AF1490" s="463">
        <v>3436465292493.9922</v>
      </c>
      <c r="AG1490" s="461">
        <v>0</v>
      </c>
      <c r="AH1490" s="461">
        <v>0.64904125560578085</v>
      </c>
      <c r="AI1490" s="461">
        <v>0.2461946983343202</v>
      </c>
      <c r="AJ1490" s="461">
        <v>4.2886371099650836E-2</v>
      </c>
      <c r="AK1490" s="461">
        <v>0</v>
      </c>
      <c r="AL1490" s="532">
        <v>2.0000000000000001E-4</v>
      </c>
    </row>
    <row r="1491" spans="1:38" x14ac:dyDescent="0.2">
      <c r="A1491" s="474">
        <v>1487</v>
      </c>
      <c r="B1491" s="461">
        <v>0.4334805878905969</v>
      </c>
      <c r="C1491" s="460">
        <v>4158.5227995360283</v>
      </c>
      <c r="D1491" s="461">
        <v>1.0437007898071298</v>
      </c>
      <c r="E1491" s="461">
        <v>0.57169649208217088</v>
      </c>
      <c r="F1491" s="506">
        <v>2024.55</v>
      </c>
      <c r="G1491" s="463">
        <v>267614094750.1839</v>
      </c>
      <c r="H1491" s="460">
        <v>32986777.101283114</v>
      </c>
      <c r="I1491" s="463">
        <v>549024941241.46863</v>
      </c>
      <c r="J1491" s="461">
        <v>1.5501407829124014E-2</v>
      </c>
      <c r="K1491" s="463">
        <v>10932794441.539484</v>
      </c>
      <c r="L1491" s="463">
        <v>642224932.75090945</v>
      </c>
      <c r="M1491" s="463">
        <v>470980686585.30493</v>
      </c>
      <c r="N1491" s="463">
        <v>11966354871.647163</v>
      </c>
      <c r="O1491" s="463">
        <v>40680.763173357002</v>
      </c>
      <c r="P1491" s="460">
        <v>119312.84327504116</v>
      </c>
      <c r="Q1491" s="460">
        <v>43270.98391385212</v>
      </c>
      <c r="R1491" s="463">
        <v>1043547002072.7111</v>
      </c>
      <c r="S1491" s="461">
        <v>0.37794907255622595</v>
      </c>
      <c r="T1491" s="461">
        <v>0.2227611019259661</v>
      </c>
      <c r="U1491" s="460">
        <v>23.123443959601254</v>
      </c>
      <c r="V1491" s="463">
        <v>5738893088137.2666</v>
      </c>
      <c r="W1491" s="459">
        <v>1810.713920646552</v>
      </c>
      <c r="X1491" s="462">
        <v>3.294520827527482E-2</v>
      </c>
      <c r="Y1491" s="463">
        <v>267249675550.42337</v>
      </c>
      <c r="Z1491" s="463">
        <v>364419199.76051134</v>
      </c>
      <c r="AA1491" s="463">
        <v>5534760832.4569349</v>
      </c>
      <c r="AB1491" s="463">
        <v>-55723243749.934952</v>
      </c>
      <c r="AC1491" s="463">
        <v>-3063872032.7646418</v>
      </c>
      <c r="AD1491" s="463">
        <v>18099940293.314312</v>
      </c>
      <c r="AE1491" s="463">
        <v>232461680093.25555</v>
      </c>
      <c r="AF1491" s="463">
        <v>5375314632391.1494</v>
      </c>
      <c r="AG1491" s="461">
        <v>0</v>
      </c>
      <c r="AH1491" s="461">
        <v>0.94464123176344483</v>
      </c>
      <c r="AI1491" s="461">
        <v>1.2881040960331035E-3</v>
      </c>
      <c r="AJ1491" s="461">
        <v>1.0296626729726624E-2</v>
      </c>
      <c r="AK1491" s="461">
        <v>0</v>
      </c>
      <c r="AL1491" s="532">
        <v>2.0000000000000001E-4</v>
      </c>
    </row>
    <row r="1492" spans="1:38" x14ac:dyDescent="0.2">
      <c r="A1492" s="474">
        <v>1488</v>
      </c>
      <c r="B1492" s="461">
        <v>0.49052832843615929</v>
      </c>
      <c r="C1492" s="460">
        <v>4279.8765760991491</v>
      </c>
      <c r="D1492" s="461">
        <v>0.8541037300153167</v>
      </c>
      <c r="E1492" s="461">
        <v>0.54004809743472482</v>
      </c>
      <c r="F1492" s="506">
        <v>2024.36</v>
      </c>
      <c r="G1492" s="463">
        <v>179480356660.2908</v>
      </c>
      <c r="H1492" s="460">
        <v>22508019.046087205</v>
      </c>
      <c r="I1492" s="463">
        <v>544836791596.12915</v>
      </c>
      <c r="J1492" s="461">
        <v>0.28800433097670008</v>
      </c>
      <c r="K1492" s="463">
        <v>8116621423.2521172</v>
      </c>
      <c r="L1492" s="463">
        <v>3702145718.0188656</v>
      </c>
      <c r="M1492" s="463">
        <v>407583138527.00165</v>
      </c>
      <c r="N1492" s="463">
        <v>58162070650.681725</v>
      </c>
      <c r="O1492" s="463">
        <v>15330.157974019077</v>
      </c>
      <c r="P1492" s="460">
        <v>360882.52101191197</v>
      </c>
      <c r="Q1492" s="460">
        <v>213413.89909971529</v>
      </c>
      <c r="R1492" s="463">
        <v>1022400767915.0835</v>
      </c>
      <c r="S1492" s="461">
        <v>0.49299406884264402</v>
      </c>
      <c r="T1492" s="461">
        <v>0.26232776489588072</v>
      </c>
      <c r="U1492" s="460">
        <v>16.968778403789997</v>
      </c>
      <c r="V1492" s="463">
        <v>5033305494798.0098</v>
      </c>
      <c r="W1492" s="459">
        <v>1588.8381204935354</v>
      </c>
      <c r="X1492" s="462">
        <v>4.2867685492190402E-2</v>
      </c>
      <c r="Y1492" s="463">
        <v>177864781147.78949</v>
      </c>
      <c r="Z1492" s="463">
        <v>1615575512.5013061</v>
      </c>
      <c r="AA1492" s="463">
        <v>4146489077.3954535</v>
      </c>
      <c r="AB1492" s="463">
        <v>65192882921.86348</v>
      </c>
      <c r="AC1492" s="463">
        <v>5794678142.5365086</v>
      </c>
      <c r="AD1492" s="463">
        <v>13589701472.909662</v>
      </c>
      <c r="AE1492" s="463">
        <v>268204108274.99591</v>
      </c>
      <c r="AF1492" s="463">
        <v>4551096080304.5049</v>
      </c>
      <c r="AG1492" s="461">
        <v>0.22503888712969677</v>
      </c>
      <c r="AH1492" s="461">
        <v>0.74255317448316527</v>
      </c>
      <c r="AI1492" s="461">
        <v>6.7447344982158692E-3</v>
      </c>
      <c r="AJ1492" s="461">
        <v>9.1109680046966186E-3</v>
      </c>
      <c r="AK1492" s="461">
        <v>1.655223588422558E-2</v>
      </c>
      <c r="AL1492" s="532">
        <v>2.0000000000000001E-4</v>
      </c>
    </row>
    <row r="1493" spans="1:38" x14ac:dyDescent="0.2">
      <c r="A1493" s="474">
        <v>1489</v>
      </c>
      <c r="B1493" s="461">
        <v>0.50637216527728879</v>
      </c>
      <c r="C1493" s="460">
        <v>11745.377835352905</v>
      </c>
      <c r="D1493" s="461">
        <v>0.65307648635149607</v>
      </c>
      <c r="E1493" s="461">
        <v>0.7</v>
      </c>
      <c r="F1493" s="506">
        <v>2023.9</v>
      </c>
      <c r="G1493" s="463">
        <v>252552255733.20392</v>
      </c>
      <c r="H1493" s="460">
        <v>13879190.902488062</v>
      </c>
      <c r="I1493" s="463">
        <v>460150633722.74908</v>
      </c>
      <c r="J1493" s="461">
        <v>0.46834090118348137</v>
      </c>
      <c r="K1493" s="463">
        <v>15948527886.578188</v>
      </c>
      <c r="L1493" s="463">
        <v>0</v>
      </c>
      <c r="M1493" s="463">
        <v>551193416762.58606</v>
      </c>
      <c r="N1493" s="463">
        <v>18981108272.097046</v>
      </c>
      <c r="O1493" s="463">
        <v>27393.62089219394</v>
      </c>
      <c r="P1493" s="460">
        <v>171392.7096706703</v>
      </c>
      <c r="Q1493" s="460">
        <v>77701.684953846867</v>
      </c>
      <c r="R1493" s="463">
        <v>1046273686644.0105</v>
      </c>
      <c r="S1493" s="461">
        <v>0.63933757276043868</v>
      </c>
      <c r="T1493" s="461">
        <v>0.41120536792764123</v>
      </c>
      <c r="U1493" s="460">
        <v>16.467440820450726</v>
      </c>
      <c r="V1493" s="463">
        <v>7838647821546.1299</v>
      </c>
      <c r="W1493" s="459">
        <v>2472.5484858575369</v>
      </c>
      <c r="X1493" s="462">
        <v>4.4209055853784401E-2</v>
      </c>
      <c r="Y1493" s="463">
        <v>252552255733.20392</v>
      </c>
      <c r="Z1493" s="463">
        <v>0</v>
      </c>
      <c r="AA1493" s="463">
        <v>7834944183.6590385</v>
      </c>
      <c r="AB1493" s="463">
        <v>150206326359.87646</v>
      </c>
      <c r="AC1493" s="463">
        <v>3223602841.6334152</v>
      </c>
      <c r="AD1493" s="463">
        <v>16416227151.087067</v>
      </c>
      <c r="AE1493" s="463">
        <v>430233356269.45996</v>
      </c>
      <c r="AF1493" s="463">
        <v>7084842333351.2256</v>
      </c>
      <c r="AG1493" s="461">
        <v>0.30573625971122137</v>
      </c>
      <c r="AH1493" s="461">
        <v>0.67728999929079892</v>
      </c>
      <c r="AI1493" s="461">
        <v>0</v>
      </c>
      <c r="AJ1493" s="461">
        <v>1.1058741768714853E-2</v>
      </c>
      <c r="AK1493" s="461">
        <v>5.9149992292646973E-3</v>
      </c>
      <c r="AL1493" s="532">
        <v>2.0000000000000001E-4</v>
      </c>
    </row>
    <row r="1494" spans="1:38" x14ac:dyDescent="0.2">
      <c r="A1494" s="474">
        <v>1490</v>
      </c>
      <c r="B1494" s="461">
        <v>0.73886333207001309</v>
      </c>
      <c r="C1494" s="460">
        <v>5586.326364903689</v>
      </c>
      <c r="D1494" s="461">
        <v>0.39769590591009274</v>
      </c>
      <c r="E1494" s="461">
        <v>0.26305120296217199</v>
      </c>
      <c r="F1494" s="506">
        <v>2026.1</v>
      </c>
      <c r="G1494" s="463">
        <v>71465142681.272156</v>
      </c>
      <c r="H1494" s="460">
        <v>6978536.6638638144</v>
      </c>
      <c r="I1494" s="463">
        <v>254063563639.54694</v>
      </c>
      <c r="J1494" s="461">
        <v>0.40244335055684954</v>
      </c>
      <c r="K1494" s="463">
        <v>19388232683.066505</v>
      </c>
      <c r="L1494" s="463">
        <v>28959297164.43544</v>
      </c>
      <c r="M1494" s="463">
        <v>130320378148.52921</v>
      </c>
      <c r="N1494" s="463">
        <v>72618302484.323807</v>
      </c>
      <c r="O1494" s="463">
        <v>13903.267187298405</v>
      </c>
      <c r="P1494" s="460">
        <v>453841.27042071288</v>
      </c>
      <c r="Q1494" s="460">
        <v>247013.5138294957</v>
      </c>
      <c r="R1494" s="463">
        <v>505349774119.90192</v>
      </c>
      <c r="S1494" s="461">
        <v>0.5044269064649175</v>
      </c>
      <c r="T1494" s="461">
        <v>0.32876614777633217</v>
      </c>
      <c r="U1494" s="460">
        <v>15.451413824064675</v>
      </c>
      <c r="V1494" s="463">
        <v>2904699620448.3745</v>
      </c>
      <c r="W1494" s="459">
        <v>916.79475183361308</v>
      </c>
      <c r="X1494" s="462">
        <v>4.61301354224425E-2</v>
      </c>
      <c r="Y1494" s="463">
        <v>58471769234.601875</v>
      </c>
      <c r="Z1494" s="463">
        <v>12993373446.670282</v>
      </c>
      <c r="AA1494" s="463">
        <v>7169436435.5370131</v>
      </c>
      <c r="AB1494" s="463">
        <v>68678271802.615623</v>
      </c>
      <c r="AC1494" s="463">
        <v>12139314660.434866</v>
      </c>
      <c r="AD1494" s="463">
        <v>6689732937.180088</v>
      </c>
      <c r="AE1494" s="463">
        <v>166141898517.03976</v>
      </c>
      <c r="AF1494" s="463">
        <v>2567127227502.5386</v>
      </c>
      <c r="AG1494" s="461">
        <v>0.38166556418418701</v>
      </c>
      <c r="AH1494" s="461">
        <v>0.43276531196245005</v>
      </c>
      <c r="AI1494" s="461">
        <v>9.6167456307535593E-2</v>
      </c>
      <c r="AJ1494" s="461">
        <v>2.7927857874468838E-2</v>
      </c>
      <c r="AK1494" s="461">
        <v>6.1473809671358487E-2</v>
      </c>
      <c r="AL1494" s="532">
        <v>2.0000000000000001E-4</v>
      </c>
    </row>
    <row r="1495" spans="1:38" x14ac:dyDescent="0.2">
      <c r="A1495" s="474">
        <v>1491</v>
      </c>
      <c r="B1495" s="461">
        <v>0.50053257779372962</v>
      </c>
      <c r="C1495" s="460">
        <v>1647.1244191537885</v>
      </c>
      <c r="D1495" s="461">
        <v>0.30670893399145016</v>
      </c>
      <c r="E1495" s="461">
        <v>0.26133292911695771</v>
      </c>
      <c r="F1495" s="506">
        <v>2023.82</v>
      </c>
      <c r="G1495" s="463">
        <v>124990273653.37581</v>
      </c>
      <c r="H1495" s="460">
        <v>5071071.5030398518</v>
      </c>
      <c r="I1495" s="463">
        <v>247995310269.29285</v>
      </c>
      <c r="J1495" s="461">
        <v>0.50053257779372962</v>
      </c>
      <c r="K1495" s="463">
        <v>11686939898.910866</v>
      </c>
      <c r="L1495" s="463">
        <v>0</v>
      </c>
      <c r="M1495" s="463">
        <v>245878009595.9913</v>
      </c>
      <c r="N1495" s="463">
        <v>100447761835.5963</v>
      </c>
      <c r="O1495" s="463">
        <v>28181.394763363242</v>
      </c>
      <c r="P1495" s="460">
        <v>670909.48107981076</v>
      </c>
      <c r="Q1495" s="460">
        <v>403494.31213005906</v>
      </c>
      <c r="R1495" s="463">
        <v>606008021599.79138</v>
      </c>
      <c r="S1495" s="461">
        <v>0.58247272488976676</v>
      </c>
      <c r="T1495" s="461">
        <v>0.41529899968612516</v>
      </c>
      <c r="U1495" s="460">
        <v>15.912474611705694</v>
      </c>
      <c r="V1495" s="463">
        <v>4560901220347.4463</v>
      </c>
      <c r="W1495" s="459">
        <v>1440.8401277050311</v>
      </c>
      <c r="X1495" s="462">
        <v>4.430848562583161E-2</v>
      </c>
      <c r="Y1495" s="463">
        <v>124990273653.37581</v>
      </c>
      <c r="Z1495" s="463">
        <v>0</v>
      </c>
      <c r="AA1495" s="463">
        <v>5648658981.0832386</v>
      </c>
      <c r="AB1495" s="463">
        <v>95710333668.210861</v>
      </c>
      <c r="AC1495" s="463">
        <v>20434655332.849579</v>
      </c>
      <c r="AD1495" s="463">
        <v>4890603536.6416016</v>
      </c>
      <c r="AE1495" s="463">
        <v>251674525172.1611</v>
      </c>
      <c r="AF1495" s="463">
        <v>4004764492215.0991</v>
      </c>
      <c r="AG1495" s="461">
        <v>0.32656406792592946</v>
      </c>
      <c r="AH1495" s="461">
        <v>0.59299746689988053</v>
      </c>
      <c r="AI1495" s="461">
        <v>0</v>
      </c>
      <c r="AJ1495" s="461">
        <v>1.4104846844461694E-2</v>
      </c>
      <c r="AK1495" s="461">
        <v>6.6333618329728297E-2</v>
      </c>
      <c r="AL1495" s="532">
        <v>2.0000000000000001E-4</v>
      </c>
    </row>
    <row r="1496" spans="1:38" x14ac:dyDescent="0.2">
      <c r="A1496" s="474">
        <v>1492</v>
      </c>
      <c r="B1496" s="461">
        <v>0.63276332343424146</v>
      </c>
      <c r="C1496" s="460">
        <v>5147.9216523530567</v>
      </c>
      <c r="D1496" s="461">
        <v>0.64614737534589706</v>
      </c>
      <c r="E1496" s="461">
        <v>0.30855305897943797</v>
      </c>
      <c r="F1496" s="506">
        <v>2025.66</v>
      </c>
      <c r="G1496" s="463">
        <v>182353549770.24521</v>
      </c>
      <c r="H1496" s="460">
        <v>14116064.997175459</v>
      </c>
      <c r="I1496" s="463">
        <v>356920683917.57397</v>
      </c>
      <c r="J1496" s="461">
        <v>0.3093853570287155</v>
      </c>
      <c r="K1496" s="463">
        <v>9852361229.6062012</v>
      </c>
      <c r="L1496" s="463">
        <v>11663593243.076025</v>
      </c>
      <c r="M1496" s="463">
        <v>274957225764.9765</v>
      </c>
      <c r="N1496" s="463">
        <v>30489691285.585865</v>
      </c>
      <c r="O1496" s="463">
        <v>22327.965589128926</v>
      </c>
      <c r="P1496" s="460">
        <v>232195.38119426879</v>
      </c>
      <c r="Q1496" s="460">
        <v>121397.65960488672</v>
      </c>
      <c r="R1496" s="463">
        <v>683883555440.81848</v>
      </c>
      <c r="S1496" s="461">
        <v>0.51363181374953926</v>
      </c>
      <c r="T1496" s="461">
        <v>0.38852357501770585</v>
      </c>
      <c r="U1496" s="460">
        <v>17.076645517750404</v>
      </c>
      <c r="V1496" s="463">
        <v>5036737855208.1914</v>
      </c>
      <c r="W1496" s="459">
        <v>1591.292060012498</v>
      </c>
      <c r="X1496" s="462">
        <v>4.2595718331585472E-2</v>
      </c>
      <c r="Y1496" s="463">
        <v>174932952626.21359</v>
      </c>
      <c r="Z1496" s="463">
        <v>7420597144.0316248</v>
      </c>
      <c r="AA1496" s="463">
        <v>3645558268.9327984</v>
      </c>
      <c r="AB1496" s="463">
        <v>64767045341.78685</v>
      </c>
      <c r="AC1496" s="463">
        <v>4631220814.7770214</v>
      </c>
      <c r="AD1496" s="463">
        <v>10307509659.944408</v>
      </c>
      <c r="AE1496" s="463">
        <v>265704883855.68625</v>
      </c>
      <c r="AF1496" s="463">
        <v>4537348113938.5957</v>
      </c>
      <c r="AG1496" s="461">
        <v>0.21509683421123421</v>
      </c>
      <c r="AH1496" s="461">
        <v>0.73252614003489669</v>
      </c>
      <c r="AI1496" s="461">
        <v>3.1073513029225095E-2</v>
      </c>
      <c r="AJ1496" s="461">
        <v>8.0345571408412652E-3</v>
      </c>
      <c r="AK1496" s="461">
        <v>1.3268955583802502E-2</v>
      </c>
      <c r="AL1496" s="532">
        <v>2.0000000000000001E-4</v>
      </c>
    </row>
    <row r="1497" spans="1:38" x14ac:dyDescent="0.2">
      <c r="A1497" s="474">
        <v>1493</v>
      </c>
      <c r="B1497" s="461">
        <v>0.42988022340497856</v>
      </c>
      <c r="C1497" s="460">
        <v>10162.666890186008</v>
      </c>
      <c r="D1497" s="461">
        <v>0.35575755258700487</v>
      </c>
      <c r="E1497" s="461">
        <v>0.22567935418419283</v>
      </c>
      <c r="F1497" s="506">
        <v>2023.75</v>
      </c>
      <c r="G1497" s="463">
        <v>409500196714.48022</v>
      </c>
      <c r="H1497" s="460">
        <v>6060840.3928130809</v>
      </c>
      <c r="I1497" s="463">
        <v>263575034165.9021</v>
      </c>
      <c r="J1497" s="461">
        <v>0.42988022340497856</v>
      </c>
      <c r="K1497" s="463">
        <v>10842248151.397028</v>
      </c>
      <c r="L1497" s="463">
        <v>0</v>
      </c>
      <c r="M1497" s="463">
        <v>527435898137.00226</v>
      </c>
      <c r="N1497" s="463">
        <v>37639436868.854187</v>
      </c>
      <c r="O1497" s="463">
        <v>45000</v>
      </c>
      <c r="P1497" s="460">
        <v>319251.14903580374</v>
      </c>
      <c r="Q1497" s="460">
        <v>158033.42937869136</v>
      </c>
      <c r="R1497" s="463">
        <v>839492617323.15552</v>
      </c>
      <c r="S1497" s="461">
        <v>0.65512662629550433</v>
      </c>
      <c r="T1497" s="461">
        <v>0.60911553839974053</v>
      </c>
      <c r="U1497" s="460">
        <v>17.773458579943895</v>
      </c>
      <c r="V1497" s="463">
        <v>10073684918614.186</v>
      </c>
      <c r="W1497" s="459">
        <v>3179.40129846629</v>
      </c>
      <c r="X1497" s="462">
        <v>4.072094573827683E-2</v>
      </c>
      <c r="Y1497" s="463">
        <v>409500196714.48022</v>
      </c>
      <c r="Z1497" s="463">
        <v>0</v>
      </c>
      <c r="AA1497" s="463">
        <v>5367564628.4207754</v>
      </c>
      <c r="AB1497" s="463">
        <v>81814720820.72554</v>
      </c>
      <c r="AC1497" s="463">
        <v>6752796753.1943159</v>
      </c>
      <c r="AD1497" s="463">
        <v>7912718666.5803137</v>
      </c>
      <c r="AE1497" s="463">
        <v>511347997583.40118</v>
      </c>
      <c r="AF1497" s="463">
        <v>9088422454985.832</v>
      </c>
      <c r="AG1497" s="461">
        <v>0.12834534476278309</v>
      </c>
      <c r="AH1497" s="461">
        <v>0.85608957727386503</v>
      </c>
      <c r="AI1497" s="461">
        <v>0</v>
      </c>
      <c r="AJ1497" s="461">
        <v>5.9059365417990393E-3</v>
      </c>
      <c r="AK1497" s="461">
        <v>9.6591414215530056E-3</v>
      </c>
      <c r="AL1497" s="532">
        <v>2.0000000000000001E-4</v>
      </c>
    </row>
    <row r="1498" spans="1:38" x14ac:dyDescent="0.2">
      <c r="A1498" s="474">
        <v>1494</v>
      </c>
      <c r="B1498" s="461">
        <v>0.54440624519046421</v>
      </c>
      <c r="C1498" s="460">
        <v>2685.4445517068825</v>
      </c>
      <c r="D1498" s="461">
        <v>0.53223453408405041</v>
      </c>
      <c r="E1498" s="461">
        <v>0.7</v>
      </c>
      <c r="F1498" s="506">
        <v>2023.75</v>
      </c>
      <c r="G1498" s="463">
        <v>227033456405.40521</v>
      </c>
      <c r="H1498" s="460">
        <v>10779924.118489541</v>
      </c>
      <c r="I1498" s="463">
        <v>345751316014.05872</v>
      </c>
      <c r="J1498" s="461">
        <v>0.3201494759341792</v>
      </c>
      <c r="K1498" s="463">
        <v>3951440913.3018146</v>
      </c>
      <c r="L1498" s="463">
        <v>0</v>
      </c>
      <c r="M1498" s="463">
        <v>609410318131.62073</v>
      </c>
      <c r="N1498" s="463">
        <v>27785344703.397701</v>
      </c>
      <c r="O1498" s="463">
        <v>20356.764689543746</v>
      </c>
      <c r="P1498" s="460">
        <v>179584.16701186751</v>
      </c>
      <c r="Q1498" s="460">
        <v>85494.374961458932</v>
      </c>
      <c r="R1498" s="463">
        <v>986898419762.37891</v>
      </c>
      <c r="S1498" s="461">
        <v>0.61352055278108641</v>
      </c>
      <c r="T1498" s="461">
        <v>0.32333884462277401</v>
      </c>
      <c r="U1498" s="460">
        <v>17.250833029451591</v>
      </c>
      <c r="V1498" s="463">
        <v>6211021164303.3135</v>
      </c>
      <c r="W1498" s="459">
        <v>1959.8974182246052</v>
      </c>
      <c r="X1498" s="462">
        <v>4.1298342352579676E-2</v>
      </c>
      <c r="Y1498" s="463">
        <v>227033456405.40521</v>
      </c>
      <c r="Z1498" s="463">
        <v>0</v>
      </c>
      <c r="AA1498" s="463">
        <v>1916296215.7799594</v>
      </c>
      <c r="AB1498" s="463">
        <v>79880758564.807632</v>
      </c>
      <c r="AC1498" s="463">
        <v>3857794752.4929981</v>
      </c>
      <c r="AD1498" s="463">
        <v>6414288867.5232277</v>
      </c>
      <c r="AE1498" s="463">
        <v>319102594806.00903</v>
      </c>
      <c r="AF1498" s="463">
        <v>5504785582263.209</v>
      </c>
      <c r="AG1498" s="461">
        <v>0.20379279081004192</v>
      </c>
      <c r="AH1498" s="461">
        <v>0.78361556635403284</v>
      </c>
      <c r="AI1498" s="461">
        <v>0</v>
      </c>
      <c r="AJ1498" s="461">
        <v>3.4811459722507545E-3</v>
      </c>
      <c r="AK1498" s="461">
        <v>9.1104968636743916E-3</v>
      </c>
      <c r="AL1498" s="532">
        <v>2.0000000000000001E-4</v>
      </c>
    </row>
    <row r="1499" spans="1:38" x14ac:dyDescent="0.2">
      <c r="A1499" s="474">
        <v>1495</v>
      </c>
      <c r="B1499" s="461">
        <v>0.44241098392857608</v>
      </c>
      <c r="C1499" s="460">
        <v>6227.0132231025254</v>
      </c>
      <c r="D1499" s="461">
        <v>0.4877772232973514</v>
      </c>
      <c r="E1499" s="461">
        <v>0.44178999312875422</v>
      </c>
      <c r="F1499" s="506">
        <v>2024.3</v>
      </c>
      <c r="G1499" s="463">
        <v>178643240071.41995</v>
      </c>
      <c r="H1499" s="460">
        <v>8952202.2802930921</v>
      </c>
      <c r="I1499" s="463">
        <v>329234078315.88666</v>
      </c>
      <c r="J1499" s="461">
        <v>0.44241098392857614</v>
      </c>
      <c r="K1499" s="463">
        <v>6197014796.4220247</v>
      </c>
      <c r="L1499" s="463">
        <v>0</v>
      </c>
      <c r="M1499" s="463">
        <v>400956978392.52521</v>
      </c>
      <c r="N1499" s="463">
        <v>68971695894.032227</v>
      </c>
      <c r="O1499" s="463">
        <v>31704.462197231998</v>
      </c>
      <c r="P1499" s="460">
        <v>406948.76396624179</v>
      </c>
      <c r="Q1499" s="460">
        <v>259529.10021266725</v>
      </c>
      <c r="R1499" s="463">
        <v>805359767398.86609</v>
      </c>
      <c r="S1499" s="461">
        <v>0.6009113625610627</v>
      </c>
      <c r="T1499" s="461">
        <v>0.3965471363489822</v>
      </c>
      <c r="U1499" s="460">
        <v>16.322920904028027</v>
      </c>
      <c r="V1499" s="463">
        <v>5847129494056.8467</v>
      </c>
      <c r="W1499" s="459">
        <v>1845.5743999998326</v>
      </c>
      <c r="X1499" s="462">
        <v>4.3983860066896627E-2</v>
      </c>
      <c r="Y1499" s="463">
        <v>178643240071.41995</v>
      </c>
      <c r="Z1499" s="463">
        <v>0</v>
      </c>
      <c r="AA1499" s="463">
        <v>3547029306.6083093</v>
      </c>
      <c r="AB1499" s="463">
        <v>117145501758.25763</v>
      </c>
      <c r="AC1499" s="463">
        <v>11243877474.488127</v>
      </c>
      <c r="AD1499" s="463">
        <v>8783460881.9287205</v>
      </c>
      <c r="AE1499" s="463">
        <v>319363109492.70276</v>
      </c>
      <c r="AF1499" s="463">
        <v>5212938775913.8301</v>
      </c>
      <c r="AG1499" s="461">
        <v>0.31404100157217796</v>
      </c>
      <c r="AH1499" s="461">
        <v>0.65111479479479806</v>
      </c>
      <c r="AI1499" s="461">
        <v>0</v>
      </c>
      <c r="AJ1499" s="461">
        <v>6.8042796186235923E-3</v>
      </c>
      <c r="AK1499" s="461">
        <v>2.8039924014400478E-2</v>
      </c>
      <c r="AL1499" s="532">
        <v>2.0000000000000001E-4</v>
      </c>
    </row>
    <row r="1500" spans="1:38" x14ac:dyDescent="0.2">
      <c r="A1500" s="474">
        <v>1496</v>
      </c>
      <c r="B1500" s="461">
        <v>0.50344282196753998</v>
      </c>
      <c r="C1500" s="460">
        <v>5559.5652884313267</v>
      </c>
      <c r="D1500" s="461">
        <v>1.0727596548569471</v>
      </c>
      <c r="E1500" s="461">
        <v>0.17467899429888589</v>
      </c>
      <c r="F1500" s="506">
        <v>2024.7</v>
      </c>
      <c r="G1500" s="463">
        <v>337665323514.08435</v>
      </c>
      <c r="H1500" s="460">
        <v>27783641.276751678</v>
      </c>
      <c r="I1500" s="463">
        <v>713322663334.53845</v>
      </c>
      <c r="J1500" s="461">
        <v>0.3686406148625051</v>
      </c>
      <c r="K1500" s="463">
        <v>27444516580.263206</v>
      </c>
      <c r="L1500" s="463">
        <v>0</v>
      </c>
      <c r="M1500" s="463">
        <v>770562417282.83997</v>
      </c>
      <c r="N1500" s="463">
        <v>25240084285.268547</v>
      </c>
      <c r="O1500" s="463">
        <v>23136.225714124874</v>
      </c>
      <c r="P1500" s="460">
        <v>181712.50952419091</v>
      </c>
      <c r="Q1500" s="460">
        <v>96650.498945911197</v>
      </c>
      <c r="R1500" s="463">
        <v>1536569681482.9102</v>
      </c>
      <c r="S1500" s="461">
        <v>0.58236330402969871</v>
      </c>
      <c r="T1500" s="461">
        <v>0.34846944367298899</v>
      </c>
      <c r="U1500" s="460">
        <v>16.723805045365694</v>
      </c>
      <c r="V1500" s="463">
        <v>9820553880301.1367</v>
      </c>
      <c r="W1500" s="459">
        <v>3098.632361159523</v>
      </c>
      <c r="X1500" s="462">
        <v>4.399649293884695E-2</v>
      </c>
      <c r="Y1500" s="463">
        <v>337665323514.08435</v>
      </c>
      <c r="Z1500" s="463">
        <v>0</v>
      </c>
      <c r="AA1500" s="463">
        <v>10696511146.388203</v>
      </c>
      <c r="AB1500" s="463">
        <v>165227049494.20566</v>
      </c>
      <c r="AC1500" s="463">
        <v>2975577119.6982241</v>
      </c>
      <c r="AD1500" s="463">
        <v>18883120796.755146</v>
      </c>
      <c r="AE1500" s="463">
        <v>535447582071.13159</v>
      </c>
      <c r="AF1500" s="463">
        <v>8954720974570.0527</v>
      </c>
      <c r="AG1500" s="461">
        <v>0.26728160716335525</v>
      </c>
      <c r="AH1500" s="461">
        <v>0.71645349586960638</v>
      </c>
      <c r="AI1500" s="461">
        <v>0</v>
      </c>
      <c r="AJ1500" s="461">
        <v>1.1945108258274656E-2</v>
      </c>
      <c r="AK1500" s="461">
        <v>4.319788708763669E-3</v>
      </c>
      <c r="AL1500" s="532">
        <v>2.0000000000000001E-4</v>
      </c>
    </row>
    <row r="1501" spans="1:38" x14ac:dyDescent="0.2">
      <c r="A1501" s="474">
        <v>1497</v>
      </c>
      <c r="B1501" s="461">
        <v>0.52269254774771201</v>
      </c>
      <c r="C1501" s="460">
        <v>5232.1730605855082</v>
      </c>
      <c r="D1501" s="461">
        <v>0.91693816720165078</v>
      </c>
      <c r="E1501" s="461">
        <v>0.32891675398324144</v>
      </c>
      <c r="F1501" s="506">
        <v>2024.44</v>
      </c>
      <c r="G1501" s="463">
        <v>226118710489.39084</v>
      </c>
      <c r="H1501" s="460">
        <v>25800016.841497164</v>
      </c>
      <c r="I1501" s="463">
        <v>584878071929.0249</v>
      </c>
      <c r="J1501" s="461">
        <v>0.34215046679562144</v>
      </c>
      <c r="K1501" s="463">
        <v>22705032023.205658</v>
      </c>
      <c r="L1501" s="463">
        <v>71084389302.006973</v>
      </c>
      <c r="M1501" s="463">
        <v>408573292770.96942</v>
      </c>
      <c r="N1501" s="463">
        <v>52707005715.996323</v>
      </c>
      <c r="O1501" s="463">
        <v>23520.962359545541</v>
      </c>
      <c r="P1501" s="460">
        <v>375546.00927928323</v>
      </c>
      <c r="Q1501" s="460">
        <v>223075.91732847551</v>
      </c>
      <c r="R1501" s="463">
        <v>1139947791741.2031</v>
      </c>
      <c r="S1501" s="461">
        <v>0.53408013802916121</v>
      </c>
      <c r="T1501" s="461">
        <v>0.36350894098874337</v>
      </c>
      <c r="U1501" s="460">
        <v>16.175081377763917</v>
      </c>
      <c r="V1501" s="463">
        <v>7422182975639.3086</v>
      </c>
      <c r="W1501" s="459">
        <v>2341.5046517387209</v>
      </c>
      <c r="X1501" s="462">
        <v>4.4817426967288125E-2</v>
      </c>
      <c r="Y1501" s="463">
        <v>192608332055.69321</v>
      </c>
      <c r="Z1501" s="463">
        <v>33510378433.697639</v>
      </c>
      <c r="AA1501" s="463">
        <v>13672728432.362991</v>
      </c>
      <c r="AB1501" s="463">
        <v>149002334616.577</v>
      </c>
      <c r="AC1501" s="463">
        <v>8419915029.5697002</v>
      </c>
      <c r="AD1501" s="463">
        <v>17167525990.400846</v>
      </c>
      <c r="AE1501" s="463">
        <v>414381214558.30133</v>
      </c>
      <c r="AF1501" s="463">
        <v>6702649866897.1738</v>
      </c>
      <c r="AG1501" s="461">
        <v>0.32229166535454534</v>
      </c>
      <c r="AH1501" s="461">
        <v>0.54598679354144353</v>
      </c>
      <c r="AI1501" s="461">
        <v>9.499186185821136E-2</v>
      </c>
      <c r="AJ1501" s="461">
        <v>2.0398989509939063E-2</v>
      </c>
      <c r="AK1501" s="461">
        <v>1.633068973586075E-2</v>
      </c>
      <c r="AL1501" s="532">
        <v>2.0000000000000001E-4</v>
      </c>
    </row>
    <row r="1502" spans="1:38" x14ac:dyDescent="0.2">
      <c r="A1502" s="474">
        <v>1498</v>
      </c>
      <c r="B1502" s="461">
        <v>0.45101858771543918</v>
      </c>
      <c r="C1502" s="460">
        <v>2506.3056921168381</v>
      </c>
      <c r="D1502" s="461">
        <v>1.0423185346875317</v>
      </c>
      <c r="E1502" s="461">
        <v>0.38034853344036235</v>
      </c>
      <c r="F1502" s="506">
        <v>2023.75</v>
      </c>
      <c r="G1502" s="463">
        <v>660184162123.27002</v>
      </c>
      <c r="H1502" s="460">
        <v>34253457.016774155</v>
      </c>
      <c r="I1502" s="463">
        <v>516455728029.04108</v>
      </c>
      <c r="J1502" s="461">
        <v>6.7978946356412995E-2</v>
      </c>
      <c r="K1502" s="463">
        <v>15629959510.605808</v>
      </c>
      <c r="L1502" s="463">
        <v>0</v>
      </c>
      <c r="M1502" s="463">
        <v>1584056053439.696</v>
      </c>
      <c r="N1502" s="463">
        <v>47687123556.001587</v>
      </c>
      <c r="O1502" s="463">
        <v>27364.565778611304</v>
      </c>
      <c r="P1502" s="460">
        <v>347546.78075967368</v>
      </c>
      <c r="Q1502" s="460">
        <v>198769.49221646279</v>
      </c>
      <c r="R1502" s="463">
        <v>2163828864535.3442</v>
      </c>
      <c r="S1502" s="461">
        <v>0.6099222808939061</v>
      </c>
      <c r="T1502" s="461">
        <v>0.30529871649265544</v>
      </c>
      <c r="U1502" s="460">
        <v>19.369731205638249</v>
      </c>
      <c r="V1502" s="463">
        <v>13802828257876.004</v>
      </c>
      <c r="W1502" s="459">
        <v>4351.7624883917397</v>
      </c>
      <c r="X1502" s="462">
        <v>3.8435711423920611E-2</v>
      </c>
      <c r="Y1502" s="463">
        <v>660184162123.27002</v>
      </c>
      <c r="Z1502" s="463">
        <v>0</v>
      </c>
      <c r="AA1502" s="463">
        <v>7362483169.2339783</v>
      </c>
      <c r="AB1502" s="463">
        <v>-16081544728.657837</v>
      </c>
      <c r="AC1502" s="463">
        <v>-4604393924.1365271</v>
      </c>
      <c r="AD1502" s="463">
        <v>13753468412.690931</v>
      </c>
      <c r="AE1502" s="463">
        <v>660614175052.40063</v>
      </c>
      <c r="AF1502" s="463">
        <v>12795919001399.453</v>
      </c>
      <c r="AG1502" s="461">
        <v>0</v>
      </c>
      <c r="AH1502" s="461">
        <v>0.98027340427602616</v>
      </c>
      <c r="AI1502" s="461">
        <v>0</v>
      </c>
      <c r="AJ1502" s="461">
        <v>5.7537744404514944E-3</v>
      </c>
      <c r="AK1502" s="461">
        <v>0</v>
      </c>
      <c r="AL1502" s="532">
        <v>2.0000000000000001E-4</v>
      </c>
    </row>
    <row r="1503" spans="1:38" x14ac:dyDescent="0.2">
      <c r="A1503" s="474">
        <v>1499</v>
      </c>
      <c r="B1503" s="461">
        <v>0.49401617270501552</v>
      </c>
      <c r="C1503" s="460">
        <v>4739.0717950915468</v>
      </c>
      <c r="D1503" s="461">
        <v>0.7803053373274087</v>
      </c>
      <c r="E1503" s="461">
        <v>0.47488970576397466</v>
      </c>
      <c r="F1503" s="506">
        <v>2023.75</v>
      </c>
      <c r="G1503" s="463">
        <v>413039386909.71753</v>
      </c>
      <c r="H1503" s="460">
        <v>19409675.781486277</v>
      </c>
      <c r="I1503" s="463">
        <v>571706171610.69775</v>
      </c>
      <c r="J1503" s="461">
        <v>0.41454300040316938</v>
      </c>
      <c r="K1503" s="463">
        <v>75783163.235901341</v>
      </c>
      <c r="L1503" s="463">
        <v>0</v>
      </c>
      <c r="M1503" s="463">
        <v>579064454150.43311</v>
      </c>
      <c r="N1503" s="463">
        <v>50238829596.340942</v>
      </c>
      <c r="O1503" s="463">
        <v>38334.118477701224</v>
      </c>
      <c r="P1503" s="460">
        <v>327816.89160162577</v>
      </c>
      <c r="Q1503" s="460">
        <v>189983.22080094647</v>
      </c>
      <c r="R1503" s="463">
        <v>1201085238520.7075</v>
      </c>
      <c r="S1503" s="461">
        <v>0.59169614957173511</v>
      </c>
      <c r="T1503" s="461">
        <v>0.50473218184279112</v>
      </c>
      <c r="U1503" s="460">
        <v>17.087832732425483</v>
      </c>
      <c r="V1503" s="463">
        <v>11485692035157.758</v>
      </c>
      <c r="W1503" s="459">
        <v>3625.1600402089789</v>
      </c>
      <c r="X1503" s="462">
        <v>4.2446806265850359E-2</v>
      </c>
      <c r="Y1503" s="463">
        <v>413039386909.71753</v>
      </c>
      <c r="Z1503" s="463">
        <v>0</v>
      </c>
      <c r="AA1503" s="463">
        <v>28103525.62217493</v>
      </c>
      <c r="AB1503" s="463">
        <v>172616553802.79651</v>
      </c>
      <c r="AC1503" s="463">
        <v>7575603881.3470221</v>
      </c>
      <c r="AD1503" s="463">
        <v>12966724898.242582</v>
      </c>
      <c r="AE1503" s="463">
        <v>606226373017.72583</v>
      </c>
      <c r="AF1503" s="463">
        <v>10359094860111.875</v>
      </c>
      <c r="AG1503" s="461">
        <v>0.23289511831803547</v>
      </c>
      <c r="AH1503" s="461">
        <v>0.7575708551046012</v>
      </c>
      <c r="AI1503" s="461">
        <v>0</v>
      </c>
      <c r="AJ1503" s="461">
        <v>2.7129325488068194E-5</v>
      </c>
      <c r="AK1503" s="461">
        <v>9.5068972518751217E-3</v>
      </c>
      <c r="AL1503" s="532">
        <v>2.0000000000000001E-4</v>
      </c>
    </row>
    <row r="1504" spans="1:38" x14ac:dyDescent="0.2">
      <c r="A1504" s="474">
        <v>1500</v>
      </c>
      <c r="B1504" s="461">
        <v>0.51634102514973768</v>
      </c>
      <c r="C1504" s="460">
        <v>5596.8600495693536</v>
      </c>
      <c r="D1504" s="461">
        <v>0.90315737293453091</v>
      </c>
      <c r="E1504" s="461">
        <v>0.30007504563725768</v>
      </c>
      <c r="F1504" s="506">
        <v>2024.69</v>
      </c>
      <c r="G1504" s="463">
        <v>505954577981.61829</v>
      </c>
      <c r="H1504" s="460">
        <v>25476853.708236948</v>
      </c>
      <c r="I1504" s="463">
        <v>614614239044.71643</v>
      </c>
      <c r="J1504" s="461">
        <v>0.16583987019072199</v>
      </c>
      <c r="K1504" s="463">
        <v>19172688063.834335</v>
      </c>
      <c r="L1504" s="463">
        <v>6259049748.5348244</v>
      </c>
      <c r="M1504" s="463">
        <v>942191703561.1012</v>
      </c>
      <c r="N1504" s="463">
        <v>67908036828.074875</v>
      </c>
      <c r="O1504" s="463">
        <v>33332.255987295983</v>
      </c>
      <c r="P1504" s="460">
        <v>352481.91996152757</v>
      </c>
      <c r="Q1504" s="460">
        <v>205790.85509419951</v>
      </c>
      <c r="R1504" s="463">
        <v>1650145717246.2617</v>
      </c>
      <c r="S1504" s="461">
        <v>0.53443865409280122</v>
      </c>
      <c r="T1504" s="461">
        <v>0.32588137460365635</v>
      </c>
      <c r="U1504" s="460">
        <v>18.61480510632477</v>
      </c>
      <c r="V1504" s="463">
        <v>10735296701815.602</v>
      </c>
      <c r="W1504" s="459">
        <v>3385.544014532707</v>
      </c>
      <c r="X1504" s="462">
        <v>3.9813176517588846E-2</v>
      </c>
      <c r="Y1504" s="463">
        <v>502615664640.008</v>
      </c>
      <c r="Z1504" s="463">
        <v>3338913341.6103086</v>
      </c>
      <c r="AA1504" s="463">
        <v>5452056681.2582331</v>
      </c>
      <c r="AB1504" s="463">
        <v>7595496826.4920921</v>
      </c>
      <c r="AC1504" s="463">
        <v>1174521098.1891832</v>
      </c>
      <c r="AD1504" s="463">
        <v>17575102044.990433</v>
      </c>
      <c r="AE1504" s="463">
        <v>537751754632.54822</v>
      </c>
      <c r="AF1504" s="463">
        <v>10010144108069.062</v>
      </c>
      <c r="AG1504" s="461">
        <v>3.2688618844708368E-2</v>
      </c>
      <c r="AH1504" s="461">
        <v>0.95400201286435526</v>
      </c>
      <c r="AI1504" s="461">
        <v>6.3375065139629838E-3</v>
      </c>
      <c r="AJ1504" s="461">
        <v>5.4465316606814801E-3</v>
      </c>
      <c r="AK1504" s="461">
        <v>1.5253301162918721E-3</v>
      </c>
      <c r="AL1504" s="532">
        <v>2.0000000000000001E-4</v>
      </c>
    </row>
    <row r="1505" spans="1:38" x14ac:dyDescent="0.2">
      <c r="A1505" s="474">
        <v>1501</v>
      </c>
      <c r="B1505" s="461">
        <v>0.42253792664600093</v>
      </c>
      <c r="C1505" s="460">
        <v>7251.2663746124636</v>
      </c>
      <c r="D1505" s="461">
        <v>0.91457250419842262</v>
      </c>
      <c r="E1505" s="461">
        <v>0.40866826042644333</v>
      </c>
      <c r="F1505" s="506">
        <v>2024.25</v>
      </c>
      <c r="G1505" s="463">
        <v>292989176143.22699</v>
      </c>
      <c r="H1505" s="460">
        <v>25012542.99649816</v>
      </c>
      <c r="I1505" s="463">
        <v>516196324984.62183</v>
      </c>
      <c r="J1505" s="461">
        <v>0.23203180019218872</v>
      </c>
      <c r="K1505" s="463">
        <v>15674605840.774923</v>
      </c>
      <c r="L1505" s="463">
        <v>0</v>
      </c>
      <c r="M1505" s="463">
        <v>464245924326.48743</v>
      </c>
      <c r="N1505" s="463">
        <v>64955269472.14077</v>
      </c>
      <c r="O1505" s="463">
        <v>40026.129350519317</v>
      </c>
      <c r="P1505" s="460">
        <v>426049.20496084169</v>
      </c>
      <c r="Q1505" s="460">
        <v>262146.17541281134</v>
      </c>
      <c r="R1505" s="463">
        <v>1061072124624.0249</v>
      </c>
      <c r="S1505" s="461">
        <v>0.4817469333025618</v>
      </c>
      <c r="T1505" s="461">
        <v>0.36938915123322524</v>
      </c>
      <c r="U1505" s="460">
        <v>17.419219201784806</v>
      </c>
      <c r="V1505" s="463">
        <v>7394202315553.3389</v>
      </c>
      <c r="W1505" s="459">
        <v>2333.1038569908737</v>
      </c>
      <c r="X1505" s="462">
        <v>4.2864852458282039E-2</v>
      </c>
      <c r="Y1505" s="463">
        <v>292989176143.22699</v>
      </c>
      <c r="Z1505" s="463">
        <v>0</v>
      </c>
      <c r="AA1505" s="463">
        <v>8609526763.2387009</v>
      </c>
      <c r="AB1505" s="463">
        <v>63014952956.910217</v>
      </c>
      <c r="AC1505" s="463">
        <v>5991411708.8406553</v>
      </c>
      <c r="AD1505" s="463">
        <v>21343463939.88702</v>
      </c>
      <c r="AE1505" s="463">
        <v>391948531512.10358</v>
      </c>
      <c r="AF1505" s="463">
        <v>6827437386226.9922</v>
      </c>
      <c r="AG1505" s="461">
        <v>0.1606253353374808</v>
      </c>
      <c r="AH1505" s="461">
        <v>0.81535633822892639</v>
      </c>
      <c r="AI1505" s="461">
        <v>0</v>
      </c>
      <c r="AJ1505" s="461">
        <v>1.2610187799900915E-2</v>
      </c>
      <c r="AK1505" s="461">
        <v>1.1408138633691887E-2</v>
      </c>
      <c r="AL1505" s="532">
        <v>2.0000000000000001E-4</v>
      </c>
    </row>
    <row r="1506" spans="1:38" x14ac:dyDescent="0.2">
      <c r="A1506" s="474">
        <v>1502</v>
      </c>
      <c r="B1506" s="461">
        <v>0.5229989603021763</v>
      </c>
      <c r="C1506" s="460">
        <v>7086.7217079550264</v>
      </c>
      <c r="D1506" s="461">
        <v>0.2</v>
      </c>
      <c r="E1506" s="461">
        <v>0.7</v>
      </c>
      <c r="F1506" s="506">
        <v>2026.57</v>
      </c>
      <c r="G1506" s="463">
        <v>63160654531.729599</v>
      </c>
      <c r="H1506" s="460">
        <v>3325040.1066836463</v>
      </c>
      <c r="I1506" s="463">
        <v>167291779841.65662</v>
      </c>
      <c r="J1506" s="461">
        <v>0.5229989603021763</v>
      </c>
      <c r="K1506" s="463">
        <v>19484235209.779148</v>
      </c>
      <c r="L1506" s="463">
        <v>18932476500.239529</v>
      </c>
      <c r="M1506" s="463">
        <v>95313174312.516418</v>
      </c>
      <c r="N1506" s="463">
        <v>26905219037.219929</v>
      </c>
      <c r="O1506" s="463">
        <v>14355.014846145308</v>
      </c>
      <c r="P1506" s="460">
        <v>266073.46423680609</v>
      </c>
      <c r="Q1506" s="460">
        <v>127071.31595853048</v>
      </c>
      <c r="R1506" s="463">
        <v>327926884901.41168</v>
      </c>
      <c r="S1506" s="461">
        <v>0.59561848266696293</v>
      </c>
      <c r="T1506" s="461">
        <v>0.43742447876816803</v>
      </c>
      <c r="U1506" s="460">
        <v>15.460360968689798</v>
      </c>
      <c r="V1506" s="463">
        <v>2579635508442.0884</v>
      </c>
      <c r="W1506" s="459">
        <v>813.04145494952286</v>
      </c>
      <c r="X1506" s="462">
        <v>4.4792189663292258E-2</v>
      </c>
      <c r="Y1506" s="463">
        <v>52693843767.777054</v>
      </c>
      <c r="Z1506" s="463">
        <v>10466810763.952547</v>
      </c>
      <c r="AA1506" s="463">
        <v>8680587260.8216343</v>
      </c>
      <c r="AB1506" s="463">
        <v>61665310913.840256</v>
      </c>
      <c r="AC1506" s="463">
        <v>5461334287.4225826</v>
      </c>
      <c r="AD1506" s="463">
        <v>4475359708.25494</v>
      </c>
      <c r="AE1506" s="463">
        <v>143443246702.06903</v>
      </c>
      <c r="AF1506" s="463">
        <v>2217684372534.8096</v>
      </c>
      <c r="AG1506" s="461">
        <v>0.38771464899870073</v>
      </c>
      <c r="AH1506" s="461">
        <v>0.45145424839848308</v>
      </c>
      <c r="AI1506" s="461">
        <v>8.9674349956207239E-2</v>
      </c>
      <c r="AJ1506" s="461">
        <v>3.9142573074543233E-2</v>
      </c>
      <c r="AK1506" s="461">
        <v>3.201417957206585E-2</v>
      </c>
      <c r="AL1506" s="532">
        <v>2.0000000000000001E-4</v>
      </c>
    </row>
    <row r="1507" spans="1:38" x14ac:dyDescent="0.2">
      <c r="A1507" s="474">
        <v>1503</v>
      </c>
      <c r="B1507" s="461">
        <v>0.51946907926528807</v>
      </c>
      <c r="C1507" s="460">
        <v>6409.6225063423062</v>
      </c>
      <c r="D1507" s="461">
        <v>0.84167329312297645</v>
      </c>
      <c r="E1507" s="461">
        <v>0.3796714204768275</v>
      </c>
      <c r="F1507" s="506">
        <v>2023.96</v>
      </c>
      <c r="G1507" s="463">
        <v>640869866241.97986</v>
      </c>
      <c r="H1507" s="460">
        <v>22139766.776376832</v>
      </c>
      <c r="I1507" s="463">
        <v>485933108939.60846</v>
      </c>
      <c r="J1507" s="461">
        <v>0.2158133824544245</v>
      </c>
      <c r="K1507" s="463">
        <v>21716069190.025364</v>
      </c>
      <c r="L1507" s="463">
        <v>0</v>
      </c>
      <c r="M1507" s="463">
        <v>1120402737713.0315</v>
      </c>
      <c r="N1507" s="463">
        <v>136105165956.24635</v>
      </c>
      <c r="O1507" s="463">
        <v>19919.709331947499</v>
      </c>
      <c r="P1507" s="460">
        <v>729225.26927382371</v>
      </c>
      <c r="Q1507" s="460">
        <v>507634.9294879951</v>
      </c>
      <c r="R1507" s="463">
        <v>1764157081798.9116</v>
      </c>
      <c r="S1507" s="461">
        <v>0.59070944982990448</v>
      </c>
      <c r="T1507" s="461">
        <v>0.41522044819586751</v>
      </c>
      <c r="U1507" s="460">
        <v>18.200051911558461</v>
      </c>
      <c r="V1507" s="463">
        <v>14423220082418.691</v>
      </c>
      <c r="W1507" s="459">
        <v>4545.0114293421511</v>
      </c>
      <c r="X1507" s="462">
        <v>4.0728331808023779E-2</v>
      </c>
      <c r="Y1507" s="463">
        <v>640869866241.97986</v>
      </c>
      <c r="Z1507" s="463">
        <v>0</v>
      </c>
      <c r="AA1507" s="463">
        <v>12035960567.624699</v>
      </c>
      <c r="AB1507" s="463">
        <v>48763064319.066452</v>
      </c>
      <c r="AC1507" s="463">
        <v>13426466681.441225</v>
      </c>
      <c r="AD1507" s="463">
        <v>17418736382.345509</v>
      </c>
      <c r="AE1507" s="463">
        <v>732514094192.45776</v>
      </c>
      <c r="AF1507" s="463">
        <v>13331794540250.955</v>
      </c>
      <c r="AG1507" s="461">
        <v>6.4534703600537202E-2</v>
      </c>
      <c r="AH1507" s="461">
        <v>0.91334496806372245</v>
      </c>
      <c r="AI1507" s="461">
        <v>0</v>
      </c>
      <c r="AJ1507" s="461">
        <v>9.0280123439392089E-3</v>
      </c>
      <c r="AK1507" s="461">
        <v>1.3092315991801232E-2</v>
      </c>
      <c r="AL1507" s="532">
        <v>2.0000000000000001E-4</v>
      </c>
    </row>
    <row r="1508" spans="1:38" x14ac:dyDescent="0.2">
      <c r="A1508" s="474">
        <v>1504</v>
      </c>
      <c r="B1508" s="461">
        <v>0.62299423479354621</v>
      </c>
      <c r="C1508" s="460">
        <v>7974.2161669914931</v>
      </c>
      <c r="D1508" s="461">
        <v>0.81984082678234627</v>
      </c>
      <c r="E1508" s="461">
        <v>0.49934815647627168</v>
      </c>
      <c r="F1508" s="506">
        <v>2025.92</v>
      </c>
      <c r="G1508" s="463">
        <v>228871445564.62234</v>
      </c>
      <c r="H1508" s="460">
        <v>19931735.186772838</v>
      </c>
      <c r="I1508" s="463">
        <v>549723210386.07019</v>
      </c>
      <c r="J1508" s="461">
        <v>0.39564473503431341</v>
      </c>
      <c r="K1508" s="463">
        <v>34467546136.562592</v>
      </c>
      <c r="L1508" s="463">
        <v>45705820777.984657</v>
      </c>
      <c r="M1508" s="463">
        <v>428408409277.79926</v>
      </c>
      <c r="N1508" s="463">
        <v>48179598556.844658</v>
      </c>
      <c r="O1508" s="463">
        <v>36559.586012030282</v>
      </c>
      <c r="P1508" s="460">
        <v>333390.41078099096</v>
      </c>
      <c r="Q1508" s="460">
        <v>193271.82652806895</v>
      </c>
      <c r="R1508" s="463">
        <v>1106484585135.2615</v>
      </c>
      <c r="S1508" s="461">
        <v>0.5624196851519877</v>
      </c>
      <c r="T1508" s="461">
        <v>0.40204513810819154</v>
      </c>
      <c r="U1508" s="460">
        <v>15.996197529228965</v>
      </c>
      <c r="V1508" s="463">
        <v>7871756928851.6191</v>
      </c>
      <c r="W1508" s="459">
        <v>2484.7394106833276</v>
      </c>
      <c r="X1508" s="462">
        <v>4.5528293471047497E-2</v>
      </c>
      <c r="Y1508" s="463">
        <v>206807654585.50723</v>
      </c>
      <c r="Z1508" s="463">
        <v>22063790979.115086</v>
      </c>
      <c r="AA1508" s="463">
        <v>13449994877.613604</v>
      </c>
      <c r="AB1508" s="463">
        <v>174148464669.51303</v>
      </c>
      <c r="AC1508" s="463">
        <v>9666249830.877533</v>
      </c>
      <c r="AD1508" s="463">
        <v>18720592902.664726</v>
      </c>
      <c r="AE1508" s="463">
        <v>444856747845.2912</v>
      </c>
      <c r="AF1508" s="463">
        <v>7116016410743.6797</v>
      </c>
      <c r="AG1508" s="461">
        <v>0.35234569507917685</v>
      </c>
      <c r="AH1508" s="461">
        <v>0.55218330176869135</v>
      </c>
      <c r="AI1508" s="461">
        <v>5.8911054219923542E-2</v>
      </c>
      <c r="AJ1508" s="461">
        <v>1.8901017228272487E-2</v>
      </c>
      <c r="AK1508" s="461">
        <v>1.7658931703935649E-2</v>
      </c>
      <c r="AL1508" s="532">
        <v>2.0000000000000001E-4</v>
      </c>
    </row>
    <row r="1509" spans="1:38" x14ac:dyDescent="0.2">
      <c r="A1509" s="474">
        <v>1505</v>
      </c>
      <c r="B1509" s="461">
        <v>0.3603127196622562</v>
      </c>
      <c r="C1509" s="460">
        <v>8139.0246036845929</v>
      </c>
      <c r="D1509" s="461">
        <v>0.43296420443419864</v>
      </c>
      <c r="E1509" s="461">
        <v>0.41422125253661674</v>
      </c>
      <c r="F1509" s="506">
        <v>2023.75</v>
      </c>
      <c r="G1509" s="463">
        <v>137451614841.72556</v>
      </c>
      <c r="H1509" s="460">
        <v>7918792.5028989222</v>
      </c>
      <c r="I1509" s="463">
        <v>270341760374.7627</v>
      </c>
      <c r="J1509" s="461">
        <v>0.3603127196622562</v>
      </c>
      <c r="K1509" s="463">
        <v>4190927482.9295259</v>
      </c>
      <c r="L1509" s="463">
        <v>0</v>
      </c>
      <c r="M1509" s="463">
        <v>277430714983.9469</v>
      </c>
      <c r="N1509" s="463">
        <v>28036885827.331257</v>
      </c>
      <c r="O1509" s="463">
        <v>28464.672359076962</v>
      </c>
      <c r="P1509" s="460">
        <v>202141.76546863944</v>
      </c>
      <c r="Q1509" s="460">
        <v>103625.13158559172</v>
      </c>
      <c r="R1509" s="463">
        <v>580000288668.97046</v>
      </c>
      <c r="S1509" s="461">
        <v>0.56774549137062624</v>
      </c>
      <c r="T1509" s="461">
        <v>0.38724518314559009</v>
      </c>
      <c r="U1509" s="460">
        <v>16.640439296887781</v>
      </c>
      <c r="V1509" s="463">
        <v>4275490453151.6792</v>
      </c>
      <c r="W1509" s="459">
        <v>1349.6855991351815</v>
      </c>
      <c r="X1509" s="462">
        <v>4.2301550988064644E-2</v>
      </c>
      <c r="Y1509" s="463">
        <v>137451614841.72556</v>
      </c>
      <c r="Z1509" s="463">
        <v>0</v>
      </c>
      <c r="AA1509" s="463">
        <v>2352861464.7533393</v>
      </c>
      <c r="AB1509" s="463">
        <v>70953981287.123566</v>
      </c>
      <c r="AC1509" s="463">
        <v>5526943958.3077431</v>
      </c>
      <c r="AD1509" s="463">
        <v>8316916458.2003965</v>
      </c>
      <c r="AE1509" s="463">
        <v>224602318010.1106</v>
      </c>
      <c r="AF1509" s="463">
        <v>3737481238787.5308</v>
      </c>
      <c r="AG1509" s="461">
        <v>0.27572624579207816</v>
      </c>
      <c r="AH1509" s="461">
        <v>0.69875419169729491</v>
      </c>
      <c r="AI1509" s="461">
        <v>0</v>
      </c>
      <c r="AJ1509" s="461">
        <v>6.2953131117699651E-3</v>
      </c>
      <c r="AK1509" s="461">
        <v>1.922424939885704E-2</v>
      </c>
      <c r="AL1509" s="532">
        <v>2.0000000000000001E-4</v>
      </c>
    </row>
    <row r="1510" spans="1:38" x14ac:dyDescent="0.2">
      <c r="A1510" s="474">
        <v>1506</v>
      </c>
      <c r="B1510" s="461">
        <v>0.54459728178342959</v>
      </c>
      <c r="C1510" s="460">
        <v>3327.0138754134914</v>
      </c>
      <c r="D1510" s="461">
        <v>0.74562160913407716</v>
      </c>
      <c r="E1510" s="461">
        <v>0.7</v>
      </c>
      <c r="F1510" s="506">
        <v>2024.92</v>
      </c>
      <c r="G1510" s="463">
        <v>203869856767.96408</v>
      </c>
      <c r="H1510" s="460">
        <v>18046027.891000111</v>
      </c>
      <c r="I1510" s="463">
        <v>511512385848.22772</v>
      </c>
      <c r="J1510" s="461">
        <v>0.32675181939007758</v>
      </c>
      <c r="K1510" s="463">
        <v>27392601701.925285</v>
      </c>
      <c r="L1510" s="463">
        <v>0</v>
      </c>
      <c r="M1510" s="463">
        <v>400612524538.91534</v>
      </c>
      <c r="N1510" s="463">
        <v>71396891704.518768</v>
      </c>
      <c r="O1510" s="463">
        <v>34125.857355682769</v>
      </c>
      <c r="P1510" s="460">
        <v>392338.82033156959</v>
      </c>
      <c r="Q1510" s="460">
        <v>240543.49873488408</v>
      </c>
      <c r="R1510" s="463">
        <v>1010914403793.5872</v>
      </c>
      <c r="S1510" s="461">
        <v>0.51159750288078487</v>
      </c>
      <c r="T1510" s="461">
        <v>0.34112602709516576</v>
      </c>
      <c r="U1510" s="460">
        <v>16.432581534254361</v>
      </c>
      <c r="V1510" s="463">
        <v>6307689997622.4512</v>
      </c>
      <c r="W1510" s="459">
        <v>1990.6851076689827</v>
      </c>
      <c r="X1510" s="462">
        <v>4.4056901073902158E-2</v>
      </c>
      <c r="Y1510" s="463">
        <v>203869856767.96408</v>
      </c>
      <c r="Z1510" s="463">
        <v>0</v>
      </c>
      <c r="AA1510" s="463">
        <v>13165365167.197357</v>
      </c>
      <c r="AB1510" s="463">
        <v>106940299879.06741</v>
      </c>
      <c r="AC1510" s="463">
        <v>10485787620.887615</v>
      </c>
      <c r="AD1510" s="463">
        <v>10387904864.268061</v>
      </c>
      <c r="AE1510" s="463">
        <v>344849214299.38458</v>
      </c>
      <c r="AF1510" s="463">
        <v>5666762830998.1914</v>
      </c>
      <c r="AG1510" s="461">
        <v>0.26916013730447369</v>
      </c>
      <c r="AH1510" s="461">
        <v>0.68355203739998438</v>
      </c>
      <c r="AI1510" s="461">
        <v>0</v>
      </c>
      <c r="AJ1510" s="461">
        <v>2.3232603092510754E-2</v>
      </c>
      <c r="AK1510" s="461">
        <v>2.405522220303109E-2</v>
      </c>
      <c r="AL1510" s="532">
        <v>2.0000000000000001E-4</v>
      </c>
    </row>
    <row r="1511" spans="1:38" x14ac:dyDescent="0.2">
      <c r="A1511" s="474">
        <v>1507</v>
      </c>
      <c r="B1511" s="461">
        <v>0.4903467710881273</v>
      </c>
      <c r="C1511" s="460">
        <v>1500</v>
      </c>
      <c r="D1511" s="461">
        <v>0.82534323717353686</v>
      </c>
      <c r="E1511" s="461">
        <v>0.56086964379618398</v>
      </c>
      <c r="F1511" s="506">
        <v>2023.75</v>
      </c>
      <c r="G1511" s="463">
        <v>430833110363.7226</v>
      </c>
      <c r="H1511" s="460">
        <v>23137912.06426087</v>
      </c>
      <c r="I1511" s="463">
        <v>557163076990.96191</v>
      </c>
      <c r="J1511" s="461">
        <v>0.22576944621267769</v>
      </c>
      <c r="K1511" s="463">
        <v>19159811239.687111</v>
      </c>
      <c r="L1511" s="463">
        <v>0</v>
      </c>
      <c r="M1511" s="463">
        <v>903898822829.63684</v>
      </c>
      <c r="N1511" s="463">
        <v>22123585084.323948</v>
      </c>
      <c r="O1511" s="463">
        <v>34269.414910197549</v>
      </c>
      <c r="P1511" s="460">
        <v>167425.22065428493</v>
      </c>
      <c r="Q1511" s="460">
        <v>72333.083719302216</v>
      </c>
      <c r="R1511" s="463">
        <v>1502345296144.6096</v>
      </c>
      <c r="S1511" s="461">
        <v>0.57463500461911488</v>
      </c>
      <c r="T1511" s="461">
        <v>0.33412310871296513</v>
      </c>
      <c r="U1511" s="460">
        <v>18.092922875540179</v>
      </c>
      <c r="V1511" s="463">
        <v>9936554802507.1836</v>
      </c>
      <c r="W1511" s="459">
        <v>3138.3420853480311</v>
      </c>
      <c r="X1511" s="462">
        <v>4.054971591698342E-2</v>
      </c>
      <c r="Y1511" s="463">
        <v>430833110363.7226</v>
      </c>
      <c r="Z1511" s="463">
        <v>0</v>
      </c>
      <c r="AA1511" s="463">
        <v>9504307522.7627335</v>
      </c>
      <c r="AB1511" s="463">
        <v>51803442752.501457</v>
      </c>
      <c r="AC1511" s="463">
        <v>2012347150.8145108</v>
      </c>
      <c r="AD1511" s="463">
        <v>7815072918.335866</v>
      </c>
      <c r="AE1511" s="463">
        <v>501968280708.13721</v>
      </c>
      <c r="AF1511" s="463">
        <v>9082073388819.8301</v>
      </c>
      <c r="AG1511" s="461">
        <v>8.5337419170711845E-2</v>
      </c>
      <c r="AH1511" s="461">
        <v>0.90131721540453624</v>
      </c>
      <c r="AI1511" s="461">
        <v>0</v>
      </c>
      <c r="AJ1511" s="461">
        <v>1.0464909405447748E-2</v>
      </c>
      <c r="AK1511" s="461">
        <v>2.8804560193042075E-3</v>
      </c>
      <c r="AL1511" s="532">
        <v>2.0000000000000001E-4</v>
      </c>
    </row>
    <row r="1512" spans="1:38" x14ac:dyDescent="0.2">
      <c r="A1512" s="474">
        <v>1508</v>
      </c>
      <c r="B1512" s="461">
        <v>0.4005085341477993</v>
      </c>
      <c r="C1512" s="460">
        <v>1500</v>
      </c>
      <c r="D1512" s="461">
        <v>0.88751842019458094</v>
      </c>
      <c r="E1512" s="461">
        <v>0.5274663887174571</v>
      </c>
      <c r="F1512" s="506">
        <v>2024.4</v>
      </c>
      <c r="G1512" s="463">
        <v>426426106296.57892</v>
      </c>
      <c r="H1512" s="460">
        <v>26235292.89325498</v>
      </c>
      <c r="I1512" s="463">
        <v>586233104771.18738</v>
      </c>
      <c r="J1512" s="461">
        <v>0.26323301031107471</v>
      </c>
      <c r="K1512" s="463">
        <v>3827771853.8608937</v>
      </c>
      <c r="L1512" s="463">
        <v>0</v>
      </c>
      <c r="M1512" s="463">
        <v>834502999191.78711</v>
      </c>
      <c r="N1512" s="463">
        <v>77536946649.717529</v>
      </c>
      <c r="O1512" s="463">
        <v>14512.591045825146</v>
      </c>
      <c r="P1512" s="460">
        <v>454275.93186629983</v>
      </c>
      <c r="Q1512" s="460">
        <v>284948.90207587735</v>
      </c>
      <c r="R1512" s="463">
        <v>1502100822466.553</v>
      </c>
      <c r="S1512" s="461">
        <v>0.5611692731773219</v>
      </c>
      <c r="T1512" s="461">
        <v>0.35096749829995488</v>
      </c>
      <c r="U1512" s="460">
        <v>17.840207903918554</v>
      </c>
      <c r="V1512" s="463">
        <v>10302966649913.984</v>
      </c>
      <c r="W1512" s="459">
        <v>3251.5940347815576</v>
      </c>
      <c r="X1512" s="462">
        <v>4.1007129631619725E-2</v>
      </c>
      <c r="Y1512" s="463">
        <v>426426106296.57892</v>
      </c>
      <c r="Z1512" s="463">
        <v>0</v>
      </c>
      <c r="AA1512" s="463">
        <v>2284788263.4358325</v>
      </c>
      <c r="AB1512" s="463">
        <v>80099456215.422302</v>
      </c>
      <c r="AC1512" s="463">
        <v>9721885307.6537075</v>
      </c>
      <c r="AD1512" s="463">
        <v>8656331772.3000145</v>
      </c>
      <c r="AE1512" s="463">
        <v>527188567855.39075</v>
      </c>
      <c r="AF1512" s="463">
        <v>9405153655109.2441</v>
      </c>
      <c r="AG1512" s="461">
        <v>0.12268010562630069</v>
      </c>
      <c r="AH1512" s="461">
        <v>0.86145280733756291</v>
      </c>
      <c r="AI1512" s="461">
        <v>0</v>
      </c>
      <c r="AJ1512" s="461">
        <v>2.4292939246076508E-3</v>
      </c>
      <c r="AK1512" s="461">
        <v>1.3437793111528937E-2</v>
      </c>
      <c r="AL1512" s="532">
        <v>2.0000000000000001E-4</v>
      </c>
    </row>
    <row r="1513" spans="1:38" x14ac:dyDescent="0.2">
      <c r="A1513" s="474">
        <v>1509</v>
      </c>
      <c r="B1513" s="461">
        <v>0.4581293467514429</v>
      </c>
      <c r="C1513" s="460">
        <v>2078.1085045461991</v>
      </c>
      <c r="D1513" s="461">
        <v>0.88821425714951763</v>
      </c>
      <c r="E1513" s="461">
        <v>0.49891852145032078</v>
      </c>
      <c r="F1513" s="506">
        <v>2025.88</v>
      </c>
      <c r="G1513" s="463">
        <v>228612492943.15067</v>
      </c>
      <c r="H1513" s="460">
        <v>25506033.529526893</v>
      </c>
      <c r="I1513" s="463">
        <v>589598389947.6394</v>
      </c>
      <c r="J1513" s="461">
        <v>0.23625203674733819</v>
      </c>
      <c r="K1513" s="463">
        <v>25554489235.899296</v>
      </c>
      <c r="L1513" s="463">
        <v>11310225144.31673</v>
      </c>
      <c r="M1513" s="463">
        <v>498626800316.85913</v>
      </c>
      <c r="N1513" s="463">
        <v>57087867712.337379</v>
      </c>
      <c r="O1513" s="463">
        <v>29844.356861730947</v>
      </c>
      <c r="P1513" s="460">
        <v>339608.31861348113</v>
      </c>
      <c r="Q1513" s="460">
        <v>196362.59803684964</v>
      </c>
      <c r="R1513" s="463">
        <v>1182177772357.0522</v>
      </c>
      <c r="S1513" s="461">
        <v>0.48386438904415241</v>
      </c>
      <c r="T1513" s="461">
        <v>0.26837137589597332</v>
      </c>
      <c r="U1513" s="460">
        <v>17.211641237447765</v>
      </c>
      <c r="V1513" s="463">
        <v>5994948973344.5615</v>
      </c>
      <c r="W1513" s="459">
        <v>1893.1751999631326</v>
      </c>
      <c r="X1513" s="462">
        <v>4.2590459707353139E-2</v>
      </c>
      <c r="Y1513" s="463">
        <v>223541947685.81787</v>
      </c>
      <c r="Z1513" s="463">
        <v>5070545257.3327866</v>
      </c>
      <c r="AA1513" s="463">
        <v>11826130391.187704</v>
      </c>
      <c r="AB1513" s="463">
        <v>61037233970.723953</v>
      </c>
      <c r="AC1513" s="463">
        <v>5672005927.4997253</v>
      </c>
      <c r="AD1513" s="463">
        <v>10114812088.536867</v>
      </c>
      <c r="AE1513" s="463">
        <v>317262675321.09888</v>
      </c>
      <c r="AF1513" s="463">
        <v>5460611345659.627</v>
      </c>
      <c r="AG1513" s="461">
        <v>0.16939066712843595</v>
      </c>
      <c r="AH1513" s="461">
        <v>0.77780613509630347</v>
      </c>
      <c r="AI1513" s="461">
        <v>1.7642779130563682E-2</v>
      </c>
      <c r="AJ1513" s="461">
        <v>2.1657154561252043E-2</v>
      </c>
      <c r="AK1513" s="461">
        <v>1.3503264083444729E-2</v>
      </c>
      <c r="AL1513" s="532">
        <v>2.0000000000000001E-4</v>
      </c>
    </row>
    <row r="1514" spans="1:38" x14ac:dyDescent="0.2">
      <c r="A1514" s="474">
        <v>1510</v>
      </c>
      <c r="B1514" s="461">
        <v>0.73831886179404838</v>
      </c>
      <c r="C1514" s="460">
        <v>6161.8043503227236</v>
      </c>
      <c r="D1514" s="461">
        <v>0.73265803580531697</v>
      </c>
      <c r="E1514" s="461">
        <v>0.29044530289704462</v>
      </c>
      <c r="F1514" s="506">
        <v>2023.75</v>
      </c>
      <c r="G1514" s="463">
        <v>154479263340.47018</v>
      </c>
      <c r="H1514" s="460">
        <v>16455932.614853436</v>
      </c>
      <c r="I1514" s="463">
        <v>535604713059.1886</v>
      </c>
      <c r="J1514" s="461">
        <v>0.45291486622543042</v>
      </c>
      <c r="K1514" s="463">
        <v>21332366893.718143</v>
      </c>
      <c r="L1514" s="463">
        <v>0</v>
      </c>
      <c r="M1514" s="463">
        <v>428681773605.65515</v>
      </c>
      <c r="N1514" s="463">
        <v>14730784707.269314</v>
      </c>
      <c r="O1514" s="463">
        <v>18313.235459027615</v>
      </c>
      <c r="P1514" s="460">
        <v>140785.17762243142</v>
      </c>
      <c r="Q1514" s="460">
        <v>55983.493602053684</v>
      </c>
      <c r="R1514" s="463">
        <v>1000349638265.8312</v>
      </c>
      <c r="S1514" s="461">
        <v>0.59794775819911228</v>
      </c>
      <c r="T1514" s="461">
        <v>0.33048582804755761</v>
      </c>
      <c r="U1514" s="460">
        <v>15.71643921468803</v>
      </c>
      <c r="V1514" s="463">
        <v>5794020896321.4316</v>
      </c>
      <c r="W1514" s="459">
        <v>1829.5221921838163</v>
      </c>
      <c r="X1514" s="462">
        <v>4.5730277621322216E-2</v>
      </c>
      <c r="Y1514" s="463">
        <v>154479263340.47018</v>
      </c>
      <c r="Z1514" s="463">
        <v>0</v>
      </c>
      <c r="AA1514" s="463">
        <v>9605676982.8628521</v>
      </c>
      <c r="AB1514" s="463">
        <v>151458535201.01035</v>
      </c>
      <c r="AC1514" s="463">
        <v>1887049979.129622</v>
      </c>
      <c r="AD1514" s="463">
        <v>13170853035.884918</v>
      </c>
      <c r="AE1514" s="463">
        <v>330601378539.35791</v>
      </c>
      <c r="AF1514" s="463">
        <v>5195876470105.8867</v>
      </c>
      <c r="AG1514" s="461">
        <v>0.41190010181978476</v>
      </c>
      <c r="AH1514" s="461">
        <v>0.56489141348064398</v>
      </c>
      <c r="AI1514" s="461">
        <v>0</v>
      </c>
      <c r="AJ1514" s="461">
        <v>1.8487115769838729E-2</v>
      </c>
      <c r="AK1514" s="461">
        <v>4.7213689297323025E-3</v>
      </c>
      <c r="AL1514" s="532">
        <v>2.0000000000000001E-4</v>
      </c>
    </row>
    <row r="1515" spans="1:38" x14ac:dyDescent="0.2">
      <c r="A1515" s="474">
        <v>1511</v>
      </c>
      <c r="B1515" s="461">
        <v>0.32162568276683667</v>
      </c>
      <c r="C1515" s="460">
        <v>3856.9599056454654</v>
      </c>
      <c r="D1515" s="461">
        <v>0.92641157352775427</v>
      </c>
      <c r="E1515" s="461">
        <v>0.41954297587094119</v>
      </c>
      <c r="F1515" s="506">
        <v>2023.75</v>
      </c>
      <c r="G1515" s="463">
        <v>433377347646.05518</v>
      </c>
      <c r="H1515" s="460">
        <v>27354445.431867134</v>
      </c>
      <c r="I1515" s="463">
        <v>624732527177.61938</v>
      </c>
      <c r="J1515" s="461">
        <v>0.30822779822375568</v>
      </c>
      <c r="K1515" s="463">
        <v>14386445213.869287</v>
      </c>
      <c r="L1515" s="463">
        <v>0</v>
      </c>
      <c r="M1515" s="463">
        <v>923719747960.41235</v>
      </c>
      <c r="N1515" s="463">
        <v>34384285991.03978</v>
      </c>
      <c r="O1515" s="463">
        <v>30676.71719147803</v>
      </c>
      <c r="P1515" s="460">
        <v>255985.06661956105</v>
      </c>
      <c r="Q1515" s="460">
        <v>133266.07044785831</v>
      </c>
      <c r="R1515" s="463">
        <v>1597223006342.9409</v>
      </c>
      <c r="S1515" s="461">
        <v>0.59156799900541557</v>
      </c>
      <c r="T1515" s="461">
        <v>0.36684457266930393</v>
      </c>
      <c r="U1515" s="460">
        <v>17.397557307838603</v>
      </c>
      <c r="V1515" s="463">
        <v>11222459939038.244</v>
      </c>
      <c r="W1515" s="459">
        <v>3538.8351418706347</v>
      </c>
      <c r="X1515" s="462">
        <v>4.201779127444958E-2</v>
      </c>
      <c r="Y1515" s="463">
        <v>433377347646.05518</v>
      </c>
      <c r="Z1515" s="463">
        <v>0</v>
      </c>
      <c r="AA1515" s="463">
        <v>7863979152.8005962</v>
      </c>
      <c r="AB1515" s="463">
        <v>126601775713.10698</v>
      </c>
      <c r="AC1515" s="463">
        <v>3593917063.4175968</v>
      </c>
      <c r="AD1515" s="463">
        <v>14495571644.076803</v>
      </c>
      <c r="AE1515" s="463">
        <v>585932591219.45703</v>
      </c>
      <c r="AF1515" s="463">
        <v>10193795834270.873</v>
      </c>
      <c r="AG1515" s="461">
        <v>0.17993940093215413</v>
      </c>
      <c r="AH1515" s="461">
        <v>0.80776285292984884</v>
      </c>
      <c r="AI1515" s="461">
        <v>0</v>
      </c>
      <c r="AJ1515" s="461">
        <v>7.7144758249546403E-3</v>
      </c>
      <c r="AK1515" s="461">
        <v>4.583270313042378E-3</v>
      </c>
      <c r="AL1515" s="532">
        <v>2.0000000000000001E-4</v>
      </c>
    </row>
    <row r="1516" spans="1:38" x14ac:dyDescent="0.2">
      <c r="A1516" s="474">
        <v>1512</v>
      </c>
      <c r="B1516" s="461">
        <v>0.53072119865617473</v>
      </c>
      <c r="C1516" s="460">
        <v>1500</v>
      </c>
      <c r="D1516" s="461">
        <v>0.82543685771442477</v>
      </c>
      <c r="E1516" s="461">
        <v>0.65538838333451521</v>
      </c>
      <c r="F1516" s="506">
        <v>2025.55</v>
      </c>
      <c r="G1516" s="463">
        <v>179244864633.19159</v>
      </c>
      <c r="H1516" s="460">
        <v>23011714.456170622</v>
      </c>
      <c r="I1516" s="463">
        <v>553867660417.9762</v>
      </c>
      <c r="J1516" s="461">
        <v>0.35269427185439228</v>
      </c>
      <c r="K1516" s="463">
        <v>29073010931.517994</v>
      </c>
      <c r="L1516" s="463">
        <v>6627785140.5537996</v>
      </c>
      <c r="M1516" s="463">
        <v>416576062595.57507</v>
      </c>
      <c r="N1516" s="463">
        <v>66112966647.8769</v>
      </c>
      <c r="O1516" s="463">
        <v>28758.368310104848</v>
      </c>
      <c r="P1516" s="460">
        <v>426814.76788014686</v>
      </c>
      <c r="Q1516" s="460">
        <v>265214.96878926398</v>
      </c>
      <c r="R1516" s="463">
        <v>1072257485733.5</v>
      </c>
      <c r="S1516" s="461">
        <v>0.52675714564756637</v>
      </c>
      <c r="T1516" s="461">
        <v>0.29379185263894664</v>
      </c>
      <c r="U1516" s="460">
        <v>16.271295740816175</v>
      </c>
      <c r="V1516" s="463">
        <v>5703049461106.502</v>
      </c>
      <c r="W1516" s="459">
        <v>1800.6309537824602</v>
      </c>
      <c r="X1516" s="462">
        <v>4.4453468241836408E-2</v>
      </c>
      <c r="Y1516" s="463">
        <v>176437715178.64035</v>
      </c>
      <c r="Z1516" s="463">
        <v>2807149454.5512028</v>
      </c>
      <c r="AA1516" s="463">
        <v>14981308189.547371</v>
      </c>
      <c r="AB1516" s="463">
        <v>104017987248.53851</v>
      </c>
      <c r="AC1516" s="463">
        <v>8481864246.8774509</v>
      </c>
      <c r="AD1516" s="463">
        <v>8294488921.4689064</v>
      </c>
      <c r="AE1516" s="463">
        <v>315020513239.62384</v>
      </c>
      <c r="AF1516" s="463">
        <v>5125791935345.6172</v>
      </c>
      <c r="AG1516" s="461">
        <v>0.28484616789496131</v>
      </c>
      <c r="AH1516" s="461">
        <v>0.65400949368970618</v>
      </c>
      <c r="AI1516" s="461">
        <v>1.0405385218367544E-2</v>
      </c>
      <c r="AJ1516" s="461">
        <v>2.9227304538527319E-2</v>
      </c>
      <c r="AK1516" s="461">
        <v>2.1511648658437414E-2</v>
      </c>
      <c r="AL1516" s="532">
        <v>2.0000000000000001E-4</v>
      </c>
    </row>
    <row r="1517" spans="1:38" x14ac:dyDescent="0.2">
      <c r="A1517" s="474">
        <v>1513</v>
      </c>
      <c r="B1517" s="461">
        <v>0.50488091731862927</v>
      </c>
      <c r="C1517" s="460">
        <v>5986.8260044885892</v>
      </c>
      <c r="D1517" s="461">
        <v>0.31341366019279815</v>
      </c>
      <c r="E1517" s="461">
        <v>0.48007635791980474</v>
      </c>
      <c r="F1517" s="506">
        <v>2025.13</v>
      </c>
      <c r="G1517" s="463">
        <v>75681287856.969254</v>
      </c>
      <c r="H1517" s="460">
        <v>5206492.1090991599</v>
      </c>
      <c r="I1517" s="463">
        <v>200691139389.18204</v>
      </c>
      <c r="J1517" s="461">
        <v>0.43192023427970483</v>
      </c>
      <c r="K1517" s="463">
        <v>12642104893.024456</v>
      </c>
      <c r="L1517" s="463">
        <v>15522414374.866179</v>
      </c>
      <c r="M1517" s="463">
        <v>175002061490.38239</v>
      </c>
      <c r="N1517" s="463">
        <v>62061763545.611198</v>
      </c>
      <c r="O1517" s="463">
        <v>33063.659451955362</v>
      </c>
      <c r="P1517" s="460">
        <v>416357.01399096393</v>
      </c>
      <c r="Q1517" s="460">
        <v>223973.44188875385</v>
      </c>
      <c r="R1517" s="463">
        <v>465919483693.06628</v>
      </c>
      <c r="S1517" s="461">
        <v>0.5587501803630841</v>
      </c>
      <c r="T1517" s="461">
        <v>0.33418450697813684</v>
      </c>
      <c r="U1517" s="460">
        <v>15.800769836923095</v>
      </c>
      <c r="V1517" s="463">
        <v>2867284126520.9873</v>
      </c>
      <c r="W1517" s="459">
        <v>904.30914569387824</v>
      </c>
      <c r="X1517" s="462">
        <v>4.3487970301921294E-2</v>
      </c>
      <c r="Y1517" s="463">
        <v>69515380273.681793</v>
      </c>
      <c r="Z1517" s="463">
        <v>6165907583.2874594</v>
      </c>
      <c r="AA1517" s="463">
        <v>5999752302.8960495</v>
      </c>
      <c r="AB1517" s="463">
        <v>57880328548.624611</v>
      </c>
      <c r="AC1517" s="463">
        <v>10169955749.894314</v>
      </c>
      <c r="AD1517" s="463">
        <v>5971748491.0911961</v>
      </c>
      <c r="AE1517" s="463">
        <v>155703072949.47543</v>
      </c>
      <c r="AF1517" s="463">
        <v>2460228418576.3076</v>
      </c>
      <c r="AG1517" s="461">
        <v>0.33739834693749976</v>
      </c>
      <c r="AH1517" s="461">
        <v>0.5368575597400318</v>
      </c>
      <c r="AI1517" s="461">
        <v>4.7618441929166783E-2</v>
      </c>
      <c r="AJ1517" s="461">
        <v>2.4386972598129747E-2</v>
      </c>
      <c r="AK1517" s="461">
        <v>5.3738678795171968E-2</v>
      </c>
      <c r="AL1517" s="532">
        <v>2.0000000000000001E-4</v>
      </c>
    </row>
    <row r="1518" spans="1:38" x14ac:dyDescent="0.2">
      <c r="A1518" s="474">
        <v>1514</v>
      </c>
      <c r="B1518" s="461">
        <v>0.51346763846761101</v>
      </c>
      <c r="C1518" s="460">
        <v>4856.5659650110156</v>
      </c>
      <c r="D1518" s="461">
        <v>0.52499149571492987</v>
      </c>
      <c r="E1518" s="461">
        <v>0.13850939947787144</v>
      </c>
      <c r="F1518" s="506">
        <v>2023.75</v>
      </c>
      <c r="G1518" s="463">
        <v>332869159359.51453</v>
      </c>
      <c r="H1518" s="460">
        <v>10220078.36154916</v>
      </c>
      <c r="I1518" s="463">
        <v>314549492357.97211</v>
      </c>
      <c r="J1518" s="461">
        <v>0.36239277199189257</v>
      </c>
      <c r="K1518" s="463">
        <v>13150703844.042448</v>
      </c>
      <c r="L1518" s="463">
        <v>0</v>
      </c>
      <c r="M1518" s="463">
        <v>505517370021.05219</v>
      </c>
      <c r="N1518" s="463">
        <v>38293619961.303764</v>
      </c>
      <c r="O1518" s="463">
        <v>17691.934420795376</v>
      </c>
      <c r="P1518" s="460">
        <v>253145.26295151</v>
      </c>
      <c r="Q1518" s="460">
        <v>139492.28320691985</v>
      </c>
      <c r="R1518" s="463">
        <v>871511186184.37048</v>
      </c>
      <c r="S1518" s="461">
        <v>0.61012691560130949</v>
      </c>
      <c r="T1518" s="461">
        <v>0.47813080219424947</v>
      </c>
      <c r="U1518" s="460">
        <v>17.755676853741804</v>
      </c>
      <c r="V1518" s="463">
        <v>8146168804470.9404</v>
      </c>
      <c r="W1518" s="459">
        <v>2571.8855147486242</v>
      </c>
      <c r="X1518" s="462">
        <v>4.1070373333595145E-2</v>
      </c>
      <c r="Y1518" s="463">
        <v>332869159359.51453</v>
      </c>
      <c r="Z1518" s="463">
        <v>0</v>
      </c>
      <c r="AA1518" s="463">
        <v>5180601583.4961853</v>
      </c>
      <c r="AB1518" s="463">
        <v>65925087764.462837</v>
      </c>
      <c r="AC1518" s="463">
        <v>4711997712.3390436</v>
      </c>
      <c r="AD1518" s="463">
        <v>8009496151.7824345</v>
      </c>
      <c r="AE1518" s="463">
        <v>416696342571.59497</v>
      </c>
      <c r="AF1518" s="463">
        <v>7398725604837.334</v>
      </c>
      <c r="AG1518" s="461">
        <v>0.12990745193777462</v>
      </c>
      <c r="AH1518" s="461">
        <v>0.85481126961861764</v>
      </c>
      <c r="AI1518" s="461">
        <v>0</v>
      </c>
      <c r="AJ1518" s="461">
        <v>7.0020188072782092E-3</v>
      </c>
      <c r="AK1518" s="461">
        <v>8.2792596363295366E-3</v>
      </c>
      <c r="AL1518" s="532">
        <v>2.0000000000000001E-4</v>
      </c>
    </row>
    <row r="1519" spans="1:38" x14ac:dyDescent="0.2">
      <c r="A1519" s="474">
        <v>1515</v>
      </c>
      <c r="B1519" s="461">
        <v>0.52155429577666246</v>
      </c>
      <c r="C1519" s="460">
        <v>6233.2567759932572</v>
      </c>
      <c r="D1519" s="461">
        <v>1.1042335133290455</v>
      </c>
      <c r="E1519" s="461">
        <v>0.42516513487570956</v>
      </c>
      <c r="F1519" s="506">
        <v>2025.24</v>
      </c>
      <c r="G1519" s="463">
        <v>240306215704.3443</v>
      </c>
      <c r="H1519" s="460">
        <v>23821942.43524212</v>
      </c>
      <c r="I1519" s="463">
        <v>563072371772.45398</v>
      </c>
      <c r="J1519" s="461">
        <v>0.18465184133534718</v>
      </c>
      <c r="K1519" s="463">
        <v>39471934410.556877</v>
      </c>
      <c r="L1519" s="463">
        <v>111358992131.05492</v>
      </c>
      <c r="M1519" s="463">
        <v>279941540773.26984</v>
      </c>
      <c r="N1519" s="463">
        <v>2016716742.1027002</v>
      </c>
      <c r="O1519" s="463">
        <v>32177.724982809108</v>
      </c>
      <c r="P1519" s="460">
        <v>47911</v>
      </c>
      <c r="Q1519" s="460">
        <v>6541</v>
      </c>
      <c r="R1519" s="463">
        <v>995861555829.43835</v>
      </c>
      <c r="S1519" s="461">
        <v>0.43949056589833146</v>
      </c>
      <c r="T1519" s="461">
        <v>0.29847467916171322</v>
      </c>
      <c r="U1519" s="460">
        <v>17.646850861431112</v>
      </c>
      <c r="V1519" s="463">
        <v>5685730708808.9795</v>
      </c>
      <c r="W1519" s="459">
        <v>1794.4691423111069</v>
      </c>
      <c r="X1519" s="462">
        <v>4.2452431573393054E-2</v>
      </c>
      <c r="Y1519" s="463">
        <v>171918223014.83087</v>
      </c>
      <c r="Z1519" s="463">
        <v>68387992689.513405</v>
      </c>
      <c r="AA1519" s="463">
        <v>20203287022.735298</v>
      </c>
      <c r="AB1519" s="463">
        <v>18554208474.84803</v>
      </c>
      <c r="AC1519" s="463">
        <v>81320297.182612166</v>
      </c>
      <c r="AD1519" s="463">
        <v>18094426866.565903</v>
      </c>
      <c r="AE1519" s="463">
        <v>297239458365.67615</v>
      </c>
      <c r="AF1519" s="463">
        <v>5245340391911.6494</v>
      </c>
      <c r="AG1519" s="461">
        <v>9.0829617115610439E-2</v>
      </c>
      <c r="AH1519" s="461">
        <v>0.62273293880387037</v>
      </c>
      <c r="AI1519" s="461">
        <v>0.24771926395937904</v>
      </c>
      <c r="AJ1519" s="461">
        <v>3.8516636696998542E-2</v>
      </c>
      <c r="AK1519" s="461">
        <v>2.0154342414156992E-4</v>
      </c>
      <c r="AL1519" s="532">
        <v>2.0000000000000001E-4</v>
      </c>
    </row>
    <row r="1520" spans="1:38" x14ac:dyDescent="0.2">
      <c r="A1520" s="474">
        <v>1516</v>
      </c>
      <c r="B1520" s="461">
        <v>0.45411575241436714</v>
      </c>
      <c r="C1520" s="460">
        <v>3625.2839800346624</v>
      </c>
      <c r="D1520" s="461">
        <v>0.65691541687874189</v>
      </c>
      <c r="E1520" s="461">
        <v>0</v>
      </c>
      <c r="F1520" s="506">
        <v>2024.08</v>
      </c>
      <c r="G1520" s="463">
        <v>265396281299.01974</v>
      </c>
      <c r="H1520" s="460">
        <v>14531680.687030433</v>
      </c>
      <c r="I1520" s="463">
        <v>320965058727.91559</v>
      </c>
      <c r="J1520" s="461">
        <v>0.17327575233350123</v>
      </c>
      <c r="K1520" s="463">
        <v>11118907347.92149</v>
      </c>
      <c r="L1520" s="463">
        <v>0</v>
      </c>
      <c r="M1520" s="463">
        <v>572908895296.81873</v>
      </c>
      <c r="N1520" s="463">
        <v>72238918959.120743</v>
      </c>
      <c r="O1520" s="463">
        <v>24775.9963413736</v>
      </c>
      <c r="P1520" s="460">
        <v>424393.05375577323</v>
      </c>
      <c r="Q1520" s="460">
        <v>268192.31839929678</v>
      </c>
      <c r="R1520" s="463">
        <v>977231780331.77661</v>
      </c>
      <c r="S1520" s="461">
        <v>0.54884692210288555</v>
      </c>
      <c r="T1520" s="461">
        <v>0.28635503709331456</v>
      </c>
      <c r="U1520" s="460">
        <v>18.64100347701126</v>
      </c>
      <c r="V1520" s="463">
        <v>5658877706851.7295</v>
      </c>
      <c r="W1520" s="459">
        <v>1783.5983941387888</v>
      </c>
      <c r="X1520" s="462">
        <v>3.9870115530838149E-2</v>
      </c>
      <c r="Y1520" s="463">
        <v>265396281299.01974</v>
      </c>
      <c r="Z1520" s="463">
        <v>0</v>
      </c>
      <c r="AA1520" s="463">
        <v>4608703567.0448761</v>
      </c>
      <c r="AB1520" s="463">
        <v>423962454.45658493</v>
      </c>
      <c r="AC1520" s="463">
        <v>135686472.5225383</v>
      </c>
      <c r="AD1520" s="463">
        <v>9270608912.6279583</v>
      </c>
      <c r="AE1520" s="463">
        <v>279835242705.67169</v>
      </c>
      <c r="AF1520" s="463">
        <v>5216409732266.7158</v>
      </c>
      <c r="AG1520" s="461">
        <v>2.4160185691037499E-2</v>
      </c>
      <c r="AH1520" s="461">
        <v>0.96666665455556855</v>
      </c>
      <c r="AI1520" s="461">
        <v>0</v>
      </c>
      <c r="AJ1520" s="461">
        <v>8.8350106751338923E-3</v>
      </c>
      <c r="AK1520" s="461">
        <v>3.3814907826009864E-4</v>
      </c>
      <c r="AL1520" s="532">
        <v>2.0000000000000001E-4</v>
      </c>
    </row>
    <row r="1521" spans="1:38" x14ac:dyDescent="0.2">
      <c r="A1521" s="474">
        <v>1517</v>
      </c>
      <c r="B1521" s="461">
        <v>0.47747889302230118</v>
      </c>
      <c r="C1521" s="460">
        <v>5621.0566787964754</v>
      </c>
      <c r="D1521" s="461">
        <v>0.64716656027391217</v>
      </c>
      <c r="E1521" s="461">
        <v>0.61386248266378518</v>
      </c>
      <c r="F1521" s="506">
        <v>2024.12</v>
      </c>
      <c r="G1521" s="463">
        <v>198535433843.48996</v>
      </c>
      <c r="H1521" s="460">
        <v>13862876.326752547</v>
      </c>
      <c r="I1521" s="463">
        <v>394957715709.81744</v>
      </c>
      <c r="J1521" s="461">
        <v>0.33527293870068542</v>
      </c>
      <c r="K1521" s="463">
        <v>7634284775.6006784</v>
      </c>
      <c r="L1521" s="463">
        <v>0</v>
      </c>
      <c r="M1521" s="463">
        <v>469062629932.69556</v>
      </c>
      <c r="N1521" s="463">
        <v>61076293837.30909</v>
      </c>
      <c r="O1521" s="463">
        <v>27038.47561872903</v>
      </c>
      <c r="P1521" s="460">
        <v>363789.64689419384</v>
      </c>
      <c r="Q1521" s="460">
        <v>221032.41943568789</v>
      </c>
      <c r="R1521" s="463">
        <v>932730924255.42273</v>
      </c>
      <c r="S1521" s="461">
        <v>0.56373389186615552</v>
      </c>
      <c r="T1521" s="461">
        <v>0.33972101347957362</v>
      </c>
      <c r="U1521" s="460">
        <v>16.726260182916722</v>
      </c>
      <c r="V1521" s="463">
        <v>5911486626431.4727</v>
      </c>
      <c r="W1521" s="459">
        <v>1865.1766942157958</v>
      </c>
      <c r="X1521" s="462">
        <v>4.3242776745195118E-2</v>
      </c>
      <c r="Y1521" s="463">
        <v>198535433843.48996</v>
      </c>
      <c r="Z1521" s="463">
        <v>0</v>
      </c>
      <c r="AA1521" s="463">
        <v>3492964192.3140912</v>
      </c>
      <c r="AB1521" s="463">
        <v>93423444354.162231</v>
      </c>
      <c r="AC1521" s="463">
        <v>10336041240.454853</v>
      </c>
      <c r="AD1521" s="463">
        <v>11080411261.370464</v>
      </c>
      <c r="AE1521" s="463">
        <v>316868294891.79163</v>
      </c>
      <c r="AF1521" s="463">
        <v>5300021544077.2881</v>
      </c>
      <c r="AG1521" s="461">
        <v>0.25632916992952393</v>
      </c>
      <c r="AH1521" s="461">
        <v>0.71172790745382319</v>
      </c>
      <c r="AI1521" s="461">
        <v>0</v>
      </c>
      <c r="AJ1521" s="461">
        <v>6.5904716863225549E-3</v>
      </c>
      <c r="AK1521" s="461">
        <v>2.5352450930330339E-2</v>
      </c>
      <c r="AL1521" s="532">
        <v>2.0000000000000001E-4</v>
      </c>
    </row>
    <row r="1522" spans="1:38" x14ac:dyDescent="0.2">
      <c r="A1522" s="474">
        <v>1518</v>
      </c>
      <c r="B1522" s="461">
        <v>0.55125975240390857</v>
      </c>
      <c r="C1522" s="460">
        <v>9430.5623939860525</v>
      </c>
      <c r="D1522" s="461">
        <v>0.99620622544593262</v>
      </c>
      <c r="E1522" s="461">
        <v>0.52234730176864608</v>
      </c>
      <c r="F1522" s="506">
        <v>2024.73</v>
      </c>
      <c r="G1522" s="463">
        <v>219246777787.78604</v>
      </c>
      <c r="H1522" s="460">
        <v>29345984.377399005</v>
      </c>
      <c r="I1522" s="463">
        <v>673948275991.82385</v>
      </c>
      <c r="J1522" s="461">
        <v>0.27058060332745715</v>
      </c>
      <c r="K1522" s="463">
        <v>21338343206.209427</v>
      </c>
      <c r="L1522" s="463">
        <v>837128374.18620336</v>
      </c>
      <c r="M1522" s="463">
        <v>445451668574.68579</v>
      </c>
      <c r="N1522" s="463">
        <v>107411938801.45068</v>
      </c>
      <c r="O1522" s="463">
        <v>10963.873887589223</v>
      </c>
      <c r="P1522" s="460">
        <v>601883.12511900277</v>
      </c>
      <c r="Q1522" s="460">
        <v>398706.14109731809</v>
      </c>
      <c r="R1522" s="463">
        <v>1248987354948.356</v>
      </c>
      <c r="S1522" s="461">
        <v>0.45990287297225763</v>
      </c>
      <c r="T1522" s="461">
        <v>0.3078563203472014</v>
      </c>
      <c r="U1522" s="460">
        <v>16.341211729666863</v>
      </c>
      <c r="V1522" s="463">
        <v>6740793895821.459</v>
      </c>
      <c r="W1522" s="459">
        <v>2127.1583367971593</v>
      </c>
      <c r="X1522" s="462">
        <v>4.4832464649681172E-2</v>
      </c>
      <c r="Y1522" s="463">
        <v>218835524581.58902</v>
      </c>
      <c r="Z1522" s="463">
        <v>411253206.19706196</v>
      </c>
      <c r="AA1522" s="463">
        <v>10251950332.170595</v>
      </c>
      <c r="AB1522" s="463">
        <v>111030937666.62347</v>
      </c>
      <c r="AC1522" s="463">
        <v>15083133004.185745</v>
      </c>
      <c r="AD1522" s="463">
        <v>28895852463.818993</v>
      </c>
      <c r="AE1522" s="463">
        <v>384508651254.58484</v>
      </c>
      <c r="AF1522" s="463">
        <v>6283337282039.8076</v>
      </c>
      <c r="AG1522" s="461">
        <v>0.28950352178217315</v>
      </c>
      <c r="AH1522" s="461">
        <v>0.66173034812805542</v>
      </c>
      <c r="AI1522" s="461">
        <v>1.2435765528740676E-3</v>
      </c>
      <c r="AJ1522" s="461">
        <v>1.6316091070703156E-2</v>
      </c>
      <c r="AK1522" s="461">
        <v>3.1206462466194317E-2</v>
      </c>
      <c r="AL1522" s="532">
        <v>2.0000000000000001E-4</v>
      </c>
    </row>
    <row r="1523" spans="1:38" x14ac:dyDescent="0.2">
      <c r="A1523" s="474">
        <v>1519</v>
      </c>
      <c r="B1523" s="461">
        <v>0.68678390088446861</v>
      </c>
      <c r="C1523" s="460">
        <v>4299.1816738318748</v>
      </c>
      <c r="D1523" s="461">
        <v>0.79980095861376965</v>
      </c>
      <c r="E1523" s="461">
        <v>0.35293731366057851</v>
      </c>
      <c r="F1523" s="506">
        <v>2023.75</v>
      </c>
      <c r="G1523" s="463">
        <v>479871000912.14636</v>
      </c>
      <c r="H1523" s="460">
        <v>20702576.384495623</v>
      </c>
      <c r="I1523" s="463">
        <v>536208474391.44946</v>
      </c>
      <c r="J1523" s="461">
        <v>0.35316087641998839</v>
      </c>
      <c r="K1523" s="463">
        <v>20493985640.208424</v>
      </c>
      <c r="L1523" s="463">
        <v>0</v>
      </c>
      <c r="M1523" s="463">
        <v>770092787766.93909</v>
      </c>
      <c r="N1523" s="463">
        <v>83541035943.715149</v>
      </c>
      <c r="O1523" s="463">
        <v>21708.438149789643</v>
      </c>
      <c r="P1523" s="460">
        <v>497081.02040474227</v>
      </c>
      <c r="Q1523" s="460">
        <v>321380.16611461865</v>
      </c>
      <c r="R1523" s="463">
        <v>1410336283742.3123</v>
      </c>
      <c r="S1523" s="461">
        <v>0.59249991039455552</v>
      </c>
      <c r="T1523" s="461">
        <v>0.44080210038305778</v>
      </c>
      <c r="U1523" s="460">
        <v>17.585038501138907</v>
      </c>
      <c r="V1523" s="463">
        <v>11907242476720.076</v>
      </c>
      <c r="W1523" s="459">
        <v>3758.7453449699415</v>
      </c>
      <c r="X1523" s="462">
        <v>4.1822520139822655E-2</v>
      </c>
      <c r="Y1523" s="463">
        <v>479871000912.14636</v>
      </c>
      <c r="Z1523" s="463">
        <v>0</v>
      </c>
      <c r="AA1523" s="463">
        <v>9600985301.7911034</v>
      </c>
      <c r="AB1523" s="463">
        <v>107745868430.35066</v>
      </c>
      <c r="AC1523" s="463">
        <v>11710135632.411322</v>
      </c>
      <c r="AD1523" s="463">
        <v>12751205843.347778</v>
      </c>
      <c r="AE1523" s="463">
        <v>621679196120.04736</v>
      </c>
      <c r="AF1523" s="463">
        <v>10932252599128.119</v>
      </c>
      <c r="AG1523" s="461">
        <v>0.14328812395745502</v>
      </c>
      <c r="AH1523" s="461">
        <v>0.83400460560689327</v>
      </c>
      <c r="AI1523" s="461">
        <v>0</v>
      </c>
      <c r="AJ1523" s="461">
        <v>8.7822571009352757E-3</v>
      </c>
      <c r="AK1523" s="461">
        <v>1.3925013334716407E-2</v>
      </c>
      <c r="AL1523" s="532">
        <v>2.0000000000000001E-4</v>
      </c>
    </row>
    <row r="1524" spans="1:38" x14ac:dyDescent="0.2">
      <c r="A1524" s="474">
        <v>1520</v>
      </c>
      <c r="B1524" s="461">
        <v>0.51588465474305956</v>
      </c>
      <c r="C1524" s="460">
        <v>4588.2946456787631</v>
      </c>
      <c r="D1524" s="461">
        <v>0.88172147420774294</v>
      </c>
      <c r="E1524" s="461">
        <v>0.37687183510956018</v>
      </c>
      <c r="F1524" s="506">
        <v>2025.62</v>
      </c>
      <c r="G1524" s="463">
        <v>266049912440.20779</v>
      </c>
      <c r="H1524" s="460">
        <v>24078773.39769854</v>
      </c>
      <c r="I1524" s="463">
        <v>560466729976.0592</v>
      </c>
      <c r="J1524" s="461">
        <v>0.35127088511894178</v>
      </c>
      <c r="K1524" s="463">
        <v>16708594515.942223</v>
      </c>
      <c r="L1524" s="463">
        <v>18273047779.130711</v>
      </c>
      <c r="M1524" s="463">
        <v>450078644483.57959</v>
      </c>
      <c r="N1524" s="463">
        <v>30009286639.757092</v>
      </c>
      <c r="O1524" s="463">
        <v>26582.424775338215</v>
      </c>
      <c r="P1524" s="460">
        <v>245540.42492968353</v>
      </c>
      <c r="Q1524" s="460">
        <v>126530.34744712953</v>
      </c>
      <c r="R1524" s="463">
        <v>1075536303394.4689</v>
      </c>
      <c r="S1524" s="461">
        <v>0.5451519806262427</v>
      </c>
      <c r="T1524" s="461">
        <v>0.38847195189232059</v>
      </c>
      <c r="U1524" s="460">
        <v>16.766818659955756</v>
      </c>
      <c r="V1524" s="463">
        <v>7621616003217.3506</v>
      </c>
      <c r="W1524" s="459">
        <v>2403.7457650157162</v>
      </c>
      <c r="X1524" s="462">
        <v>4.3948174325040619E-2</v>
      </c>
      <c r="Y1524" s="463">
        <v>255669800994.11423</v>
      </c>
      <c r="Z1524" s="463">
        <v>10380111446.093584</v>
      </c>
      <c r="AA1524" s="463">
        <v>7487849336.8081484</v>
      </c>
      <c r="AB1524" s="463">
        <v>124860712101.51131</v>
      </c>
      <c r="AC1524" s="463">
        <v>4620797490.4249535</v>
      </c>
      <c r="AD1524" s="463">
        <v>14796415741.748213</v>
      </c>
      <c r="AE1524" s="463">
        <v>417815687110.70044</v>
      </c>
      <c r="AF1524" s="463">
        <v>7005439859069.9277</v>
      </c>
      <c r="AG1524" s="461">
        <v>0.25916183687049926</v>
      </c>
      <c r="AH1524" s="461">
        <v>0.69342201440768669</v>
      </c>
      <c r="AI1524" s="461">
        <v>2.8152710100056752E-2</v>
      </c>
      <c r="AJ1524" s="461">
        <v>1.0688621253544339E-2</v>
      </c>
      <c r="AK1524" s="461">
        <v>8.5748173682129933E-3</v>
      </c>
      <c r="AL1524" s="532">
        <v>2.0000000000000001E-4</v>
      </c>
    </row>
    <row r="1525" spans="1:38" x14ac:dyDescent="0.2">
      <c r="A1525" s="474">
        <v>1521</v>
      </c>
      <c r="B1525" s="461">
        <v>0.57431388047941856</v>
      </c>
      <c r="C1525" s="460">
        <v>1500</v>
      </c>
      <c r="D1525" s="461">
        <v>1.247120907698215</v>
      </c>
      <c r="E1525" s="461">
        <v>0.15629386950081658</v>
      </c>
      <c r="F1525" s="506">
        <v>2026</v>
      </c>
      <c r="G1525" s="463">
        <v>287049479278.16949</v>
      </c>
      <c r="H1525" s="460">
        <v>53913848.316594839</v>
      </c>
      <c r="I1525" s="463">
        <v>791144662598.06836</v>
      </c>
      <c r="J1525" s="461">
        <v>-0.10701905004116274</v>
      </c>
      <c r="K1525" s="463">
        <v>18205087995.428665</v>
      </c>
      <c r="L1525" s="463">
        <v>15386752515.046329</v>
      </c>
      <c r="M1525" s="463">
        <v>453449210801.52356</v>
      </c>
      <c r="N1525" s="463">
        <v>155958224906.40811</v>
      </c>
      <c r="O1525" s="463">
        <v>26501.779389247306</v>
      </c>
      <c r="P1525" s="460">
        <v>757808.95168731175</v>
      </c>
      <c r="Q1525" s="460">
        <v>515714.55855012487</v>
      </c>
      <c r="R1525" s="463">
        <v>1434143938816.4751</v>
      </c>
      <c r="S1525" s="461">
        <v>0.2348192683624436</v>
      </c>
      <c r="T1525" s="461">
        <v>0.11884864020502281</v>
      </c>
      <c r="U1525" s="460">
        <v>36.426237498680067</v>
      </c>
      <c r="V1525" s="463">
        <v>6570701263114.5273</v>
      </c>
      <c r="W1525" s="459">
        <v>2072.8949413378809</v>
      </c>
      <c r="X1525" s="462">
        <v>2.0687971927765822E-2</v>
      </c>
      <c r="Y1525" s="463">
        <v>277628787089.83618</v>
      </c>
      <c r="Z1525" s="463">
        <v>9420692188.3332691</v>
      </c>
      <c r="AA1525" s="463">
        <v>11980914591.185898</v>
      </c>
      <c r="AB1525" s="463">
        <v>-177427359983.57721</v>
      </c>
      <c r="AC1525" s="463">
        <v>34382495431.257324</v>
      </c>
      <c r="AD1525" s="463">
        <v>14460527669.577971</v>
      </c>
      <c r="AE1525" s="463">
        <v>170446056986.61349</v>
      </c>
      <c r="AF1525" s="463">
        <v>6208708552507.9395</v>
      </c>
      <c r="AG1525" s="461">
        <v>0</v>
      </c>
      <c r="AH1525" s="461">
        <v>0.84960453693322924</v>
      </c>
      <c r="AI1525" s="461">
        <v>2.8829369274553852E-2</v>
      </c>
      <c r="AJ1525" s="461">
        <v>1.9296951193410971E-2</v>
      </c>
      <c r="AK1525" s="461">
        <v>7.1991209899165839E-2</v>
      </c>
      <c r="AL1525" s="532">
        <v>2.0000000000000001E-4</v>
      </c>
    </row>
    <row r="1526" spans="1:38" x14ac:dyDescent="0.2">
      <c r="A1526" s="474">
        <v>1522</v>
      </c>
      <c r="B1526" s="461">
        <v>0.62970100931901429</v>
      </c>
      <c r="C1526" s="460">
        <v>10311.060877232547</v>
      </c>
      <c r="D1526" s="461">
        <v>0.49802395409095401</v>
      </c>
      <c r="E1526" s="461">
        <v>0.36726610111035279</v>
      </c>
      <c r="F1526" s="506">
        <v>2023.81</v>
      </c>
      <c r="G1526" s="463">
        <v>375510902975.23859</v>
      </c>
      <c r="H1526" s="460">
        <v>9227335.4212506376</v>
      </c>
      <c r="I1526" s="463">
        <v>312691656070.17719</v>
      </c>
      <c r="J1526" s="461">
        <v>0.43258964278488909</v>
      </c>
      <c r="K1526" s="463">
        <v>79899215.539113536</v>
      </c>
      <c r="L1526" s="463">
        <v>0</v>
      </c>
      <c r="M1526" s="463">
        <v>788834399994.86462</v>
      </c>
      <c r="N1526" s="463">
        <v>20731345993.823349</v>
      </c>
      <c r="O1526" s="463">
        <v>26600.9943304111</v>
      </c>
      <c r="P1526" s="460">
        <v>173493.06340946091</v>
      </c>
      <c r="Q1526" s="460">
        <v>81762.219689124118</v>
      </c>
      <c r="R1526" s="463">
        <v>1122337301274.4041</v>
      </c>
      <c r="S1526" s="461">
        <v>0.68687129117321055</v>
      </c>
      <c r="T1526" s="461">
        <v>0.42855882377902133</v>
      </c>
      <c r="U1526" s="460">
        <v>17.683938719991943</v>
      </c>
      <c r="V1526" s="463">
        <v>9445402493593.9004</v>
      </c>
      <c r="W1526" s="459">
        <v>2982.74445944645</v>
      </c>
      <c r="X1526" s="462">
        <v>4.0724442395256001E-2</v>
      </c>
      <c r="Y1526" s="463">
        <v>375510902975.23859</v>
      </c>
      <c r="Z1526" s="463">
        <v>0</v>
      </c>
      <c r="AA1526" s="463">
        <v>49730386.640951388</v>
      </c>
      <c r="AB1526" s="463">
        <v>91661557739.749359</v>
      </c>
      <c r="AC1526" s="463">
        <v>3060767935.9839878</v>
      </c>
      <c r="AD1526" s="463">
        <v>10704594679.866798</v>
      </c>
      <c r="AE1526" s="463">
        <v>480987553717.47968</v>
      </c>
      <c r="AF1526" s="463">
        <v>8505754425018.7441</v>
      </c>
      <c r="AG1526" s="461">
        <v>0.15645407978635328</v>
      </c>
      <c r="AH1526" s="461">
        <v>0.8388094459373967</v>
      </c>
      <c r="AI1526" s="461">
        <v>0</v>
      </c>
      <c r="AJ1526" s="461">
        <v>5.8466755746762343E-5</v>
      </c>
      <c r="AK1526" s="461">
        <v>4.678007520503292E-3</v>
      </c>
      <c r="AL1526" s="532">
        <v>2.0000000000000001E-4</v>
      </c>
    </row>
    <row r="1527" spans="1:38" x14ac:dyDescent="0.2">
      <c r="A1527" s="474">
        <v>1523</v>
      </c>
      <c r="B1527" s="461">
        <v>0.40547882772064747</v>
      </c>
      <c r="C1527" s="460">
        <v>2859.7303420369326</v>
      </c>
      <c r="D1527" s="461">
        <v>0.73912841783066985</v>
      </c>
      <c r="E1527" s="461">
        <v>0.59317167814817762</v>
      </c>
      <c r="F1527" s="506">
        <v>2024.7</v>
      </c>
      <c r="G1527" s="463">
        <v>302799904840.1579</v>
      </c>
      <c r="H1527" s="460">
        <v>18181140.035547856</v>
      </c>
      <c r="I1527" s="463">
        <v>451792692726.31628</v>
      </c>
      <c r="J1527" s="461">
        <v>0.38273391493540998</v>
      </c>
      <c r="K1527" s="463">
        <v>4757489953.4307938</v>
      </c>
      <c r="L1527" s="463">
        <v>0</v>
      </c>
      <c r="M1527" s="463">
        <v>658722663957.8949</v>
      </c>
      <c r="N1527" s="463">
        <v>71579121770.962692</v>
      </c>
      <c r="O1527" s="463">
        <v>23553.014167150202</v>
      </c>
      <c r="P1527" s="460">
        <v>482800.29443719028</v>
      </c>
      <c r="Q1527" s="460">
        <v>311931.89105470176</v>
      </c>
      <c r="R1527" s="463">
        <v>1186851968408.6047</v>
      </c>
      <c r="S1527" s="461">
        <v>0.60334752713216955</v>
      </c>
      <c r="T1527" s="461">
        <v>0.36810255864100694</v>
      </c>
      <c r="U1527" s="460">
        <v>17.143085571389935</v>
      </c>
      <c r="V1527" s="463">
        <v>8244946476701.6641</v>
      </c>
      <c r="W1527" s="459">
        <v>2603.1970583594984</v>
      </c>
      <c r="X1527" s="462">
        <v>4.2533727340483447E-2</v>
      </c>
      <c r="Y1527" s="463">
        <v>302799904840.1579</v>
      </c>
      <c r="Z1527" s="463">
        <v>0</v>
      </c>
      <c r="AA1527" s="463">
        <v>2251584972.0752983</v>
      </c>
      <c r="AB1527" s="463">
        <v>113139658530.27246</v>
      </c>
      <c r="AC1527" s="463">
        <v>9119735207.2002411</v>
      </c>
      <c r="AD1527" s="463">
        <v>9572362749.6169815</v>
      </c>
      <c r="AE1527" s="463">
        <v>436883246299.32294</v>
      </c>
      <c r="AF1527" s="463">
        <v>7489526876015.9189</v>
      </c>
      <c r="AG1527" s="461">
        <v>0.21299827119215375</v>
      </c>
      <c r="AH1527" s="461">
        <v>0.76816577164396727</v>
      </c>
      <c r="AI1527" s="461">
        <v>0</v>
      </c>
      <c r="AJ1527" s="461">
        <v>3.0063113589800443E-3</v>
      </c>
      <c r="AK1527" s="461">
        <v>1.5829645804898925E-2</v>
      </c>
      <c r="AL1527" s="532">
        <v>2.0000000000000001E-4</v>
      </c>
    </row>
    <row r="1528" spans="1:38" x14ac:dyDescent="0.2">
      <c r="A1528" s="474">
        <v>1524</v>
      </c>
      <c r="B1528" s="461">
        <v>0.53641706626672903</v>
      </c>
      <c r="C1528" s="460">
        <v>9608.4055406199659</v>
      </c>
      <c r="D1528" s="461">
        <v>0.95116176013223019</v>
      </c>
      <c r="E1528" s="461">
        <v>0.44756752963690088</v>
      </c>
      <c r="F1528" s="506">
        <v>2023.75</v>
      </c>
      <c r="G1528" s="463">
        <v>472542984459.6684</v>
      </c>
      <c r="H1528" s="460">
        <v>24194350.023464013</v>
      </c>
      <c r="I1528" s="463">
        <v>510313831775.46838</v>
      </c>
      <c r="J1528" s="461">
        <v>0.24210013851523871</v>
      </c>
      <c r="K1528" s="463">
        <v>19921173935.007298</v>
      </c>
      <c r="L1528" s="463">
        <v>0</v>
      </c>
      <c r="M1528" s="463">
        <v>739929977581.89221</v>
      </c>
      <c r="N1528" s="463">
        <v>18998068124.813225</v>
      </c>
      <c r="O1528" s="463">
        <v>23943.24040353356</v>
      </c>
      <c r="P1528" s="460">
        <v>134722.30195164066</v>
      </c>
      <c r="Q1528" s="460">
        <v>77393.697987634703</v>
      </c>
      <c r="R1528" s="463">
        <v>1289163051417.1812</v>
      </c>
      <c r="S1528" s="461">
        <v>0.56671396247049188</v>
      </c>
      <c r="T1528" s="461">
        <v>0.4423462112924712</v>
      </c>
      <c r="U1528" s="460">
        <v>17.915880354922276</v>
      </c>
      <c r="V1528" s="463">
        <v>11041318804953.215</v>
      </c>
      <c r="W1528" s="459">
        <v>3480.2664597412181</v>
      </c>
      <c r="X1528" s="462">
        <v>4.1742604755280785E-2</v>
      </c>
      <c r="Y1528" s="463">
        <v>472542984459.6684</v>
      </c>
      <c r="Z1528" s="463">
        <v>0</v>
      </c>
      <c r="AA1528" s="463">
        <v>10648571451.295044</v>
      </c>
      <c r="AB1528" s="463">
        <v>61035904672.723221</v>
      </c>
      <c r="AC1528" s="463">
        <v>2196998366.8282104</v>
      </c>
      <c r="AD1528" s="463">
        <v>23831932582.116562</v>
      </c>
      <c r="AE1528" s="463">
        <v>570256391532.63135</v>
      </c>
      <c r="AF1528" s="463">
        <v>10216645282328.336</v>
      </c>
      <c r="AG1528" s="461">
        <v>0.10798866495064252</v>
      </c>
      <c r="AH1528" s="461">
        <v>0.8787930339779374</v>
      </c>
      <c r="AI1528" s="461">
        <v>0</v>
      </c>
      <c r="AJ1528" s="461">
        <v>1.0422767118785857E-2</v>
      </c>
      <c r="AK1528" s="461">
        <v>2.7955339526339897E-3</v>
      </c>
      <c r="AL1528" s="532">
        <v>2.0000000000000001E-4</v>
      </c>
    </row>
    <row r="1529" spans="1:38" x14ac:dyDescent="0.2">
      <c r="A1529" s="474">
        <v>1525</v>
      </c>
      <c r="B1529" s="461">
        <v>0.47030285718693282</v>
      </c>
      <c r="C1529" s="460">
        <v>7396.9939365317805</v>
      </c>
      <c r="D1529" s="461">
        <v>1.0027071946330552</v>
      </c>
      <c r="E1529" s="461">
        <v>0.4719508494892185</v>
      </c>
      <c r="F1529" s="506">
        <v>2024.03</v>
      </c>
      <c r="G1529" s="463">
        <v>183953936100.06549</v>
      </c>
      <c r="H1529" s="460">
        <v>28890485.879428584</v>
      </c>
      <c r="I1529" s="463">
        <v>590665590798.9873</v>
      </c>
      <c r="J1529" s="461">
        <v>0.32078657405021116</v>
      </c>
      <c r="K1529" s="463">
        <v>15487525912.949425</v>
      </c>
      <c r="L1529" s="463">
        <v>9858011689.7368088</v>
      </c>
      <c r="M1529" s="463">
        <v>355901159182.93427</v>
      </c>
      <c r="N1529" s="463">
        <v>65141563350.138733</v>
      </c>
      <c r="O1529" s="463">
        <v>14191.625262799196</v>
      </c>
      <c r="P1529" s="460">
        <v>473879.40968579525</v>
      </c>
      <c r="Q1529" s="460">
        <v>297016.12377779838</v>
      </c>
      <c r="R1529" s="463">
        <v>1037053850934.7466</v>
      </c>
      <c r="S1529" s="461">
        <v>0.48848604740767837</v>
      </c>
      <c r="T1529" s="461">
        <v>0.31658836741260254</v>
      </c>
      <c r="U1529" s="460">
        <v>16.279724747488714</v>
      </c>
      <c r="V1529" s="463">
        <v>5734527357303.1787</v>
      </c>
      <c r="W1529" s="459">
        <v>1807.9236064271056</v>
      </c>
      <c r="X1529" s="462">
        <v>4.6373492531658442E-2</v>
      </c>
      <c r="Y1529" s="463">
        <v>178995974148.97928</v>
      </c>
      <c r="Z1529" s="463">
        <v>4957961951.0862122</v>
      </c>
      <c r="AA1529" s="463">
        <v>8975686185.7966251</v>
      </c>
      <c r="AB1529" s="463">
        <v>102242036810.56868</v>
      </c>
      <c r="AC1529" s="463">
        <v>8377673967.0722303</v>
      </c>
      <c r="AD1529" s="463">
        <v>24769852522.880898</v>
      </c>
      <c r="AE1529" s="463">
        <v>328319185586.38391</v>
      </c>
      <c r="AF1529" s="463">
        <v>5344945970665.9941</v>
      </c>
      <c r="AG1529" s="461">
        <v>0.30891884976886053</v>
      </c>
      <c r="AH1529" s="461">
        <v>0.63628772442143933</v>
      </c>
      <c r="AI1529" s="461">
        <v>1.7624364696599601E-2</v>
      </c>
      <c r="AJ1529" s="461">
        <v>1.6792847364700735E-2</v>
      </c>
      <c r="AK1529" s="461">
        <v>2.0376213748399884E-2</v>
      </c>
      <c r="AL1529" s="532">
        <v>2.0000000000000001E-4</v>
      </c>
    </row>
    <row r="1530" spans="1:38" x14ac:dyDescent="0.2">
      <c r="A1530" s="474">
        <v>1526</v>
      </c>
      <c r="B1530" s="461">
        <v>0.40450388924997782</v>
      </c>
      <c r="C1530" s="460">
        <v>11085.37365075339</v>
      </c>
      <c r="D1530" s="461">
        <v>0.64752691791940908</v>
      </c>
      <c r="E1530" s="461">
        <v>0.67939113326116207</v>
      </c>
      <c r="F1530" s="506">
        <v>2025.36</v>
      </c>
      <c r="G1530" s="463">
        <v>182292652334.59302</v>
      </c>
      <c r="H1530" s="460">
        <v>13503647.238175476</v>
      </c>
      <c r="I1530" s="463">
        <v>315783600735.84113</v>
      </c>
      <c r="J1530" s="461">
        <v>0.22879913713941402</v>
      </c>
      <c r="K1530" s="463">
        <v>28459416213.191265</v>
      </c>
      <c r="L1530" s="463">
        <v>80396370036.179413</v>
      </c>
      <c r="M1530" s="463">
        <v>264883000938.21515</v>
      </c>
      <c r="N1530" s="463">
        <v>26086419367.614662</v>
      </c>
      <c r="O1530" s="463">
        <v>28000.577581401678</v>
      </c>
      <c r="P1530" s="460">
        <v>208487.66534697072</v>
      </c>
      <c r="Q1530" s="460">
        <v>104124.36750962946</v>
      </c>
      <c r="R1530" s="463">
        <v>715608807291.04163</v>
      </c>
      <c r="S1530" s="461">
        <v>0.51609029145726748</v>
      </c>
      <c r="T1530" s="461">
        <v>0.34589735730459203</v>
      </c>
      <c r="U1530" s="460">
        <v>17.241969656630928</v>
      </c>
      <c r="V1530" s="463">
        <v>4642898904163.8496</v>
      </c>
      <c r="W1530" s="459">
        <v>1464.2286682203237</v>
      </c>
      <c r="X1530" s="462">
        <v>4.2987640966491047E-2</v>
      </c>
      <c r="Y1530" s="463">
        <v>139846827984.85104</v>
      </c>
      <c r="Z1530" s="463">
        <v>42445824349.741959</v>
      </c>
      <c r="AA1530" s="463">
        <v>14584354109.710915</v>
      </c>
      <c r="AB1530" s="463">
        <v>32139203703.861263</v>
      </c>
      <c r="AC1530" s="463">
        <v>2784568940.8701005</v>
      </c>
      <c r="AD1530" s="463">
        <v>15726416216.827087</v>
      </c>
      <c r="AE1530" s="463">
        <v>247527195305.86237</v>
      </c>
      <c r="AF1530" s="463">
        <v>4267856390654.6367</v>
      </c>
      <c r="AG1530" s="461">
        <v>0.14579990562276221</v>
      </c>
      <c r="AH1530" s="461">
        <v>0.6225818041887311</v>
      </c>
      <c r="AI1530" s="461">
        <v>0.18896387057704969</v>
      </c>
      <c r="AJ1530" s="461">
        <v>3.4172551217155303E-2</v>
      </c>
      <c r="AK1530" s="461">
        <v>8.4818683943015168E-3</v>
      </c>
      <c r="AL1530" s="532">
        <v>2.0000000000000001E-4</v>
      </c>
    </row>
    <row r="1531" spans="1:38" x14ac:dyDescent="0.2">
      <c r="A1531" s="474">
        <v>1527</v>
      </c>
      <c r="B1531" s="461">
        <v>0.39768115868972842</v>
      </c>
      <c r="C1531" s="460">
        <v>3301.7040425195323</v>
      </c>
      <c r="D1531" s="461">
        <v>1.0791874490833659</v>
      </c>
      <c r="E1531" s="461">
        <v>0.49571731718213041</v>
      </c>
      <c r="F1531" s="506">
        <v>2025.01</v>
      </c>
      <c r="G1531" s="463">
        <v>278430470023.96582</v>
      </c>
      <c r="H1531" s="460">
        <v>35650406.432512857</v>
      </c>
      <c r="I1531" s="463">
        <v>812831014944.53479</v>
      </c>
      <c r="J1531" s="461">
        <v>0.30103852625964544</v>
      </c>
      <c r="K1531" s="463">
        <v>27553970503.668674</v>
      </c>
      <c r="L1531" s="463">
        <v>30492978595.479897</v>
      </c>
      <c r="M1531" s="463">
        <v>321515990739.75391</v>
      </c>
      <c r="N1531" s="463">
        <v>31623616091.41024</v>
      </c>
      <c r="O1531" s="463">
        <v>26261.653896409211</v>
      </c>
      <c r="P1531" s="460">
        <v>234537.8228337974</v>
      </c>
      <c r="Q1531" s="460">
        <v>115534.54417228777</v>
      </c>
      <c r="R1531" s="463">
        <v>1224017570874.8474</v>
      </c>
      <c r="S1531" s="461">
        <v>0.44887565994325224</v>
      </c>
      <c r="T1531" s="461">
        <v>0.3883351670087693</v>
      </c>
      <c r="U1531" s="460">
        <v>16.419092264086057</v>
      </c>
      <c r="V1531" s="463">
        <v>8651307065034.3184</v>
      </c>
      <c r="W1531" s="459">
        <v>2729.2053332336714</v>
      </c>
      <c r="X1531" s="462">
        <v>4.4329983833652158E-2</v>
      </c>
      <c r="Y1531" s="463">
        <v>254311271076.26907</v>
      </c>
      <c r="Z1531" s="463">
        <v>24119198947.696774</v>
      </c>
      <c r="AA1531" s="463">
        <v>15129627169.480076</v>
      </c>
      <c r="AB1531" s="463">
        <v>159787656287.20459</v>
      </c>
      <c r="AC1531" s="463">
        <v>5225033891.4498224</v>
      </c>
      <c r="AD1531" s="463">
        <v>16756280435.251669</v>
      </c>
      <c r="AE1531" s="463">
        <v>475329067807.35199</v>
      </c>
      <c r="AF1531" s="463">
        <v>7804471820130.9307</v>
      </c>
      <c r="AG1531" s="461">
        <v>0.29407130043983282</v>
      </c>
      <c r="AH1531" s="461">
        <v>0.61912122457609831</v>
      </c>
      <c r="AI1531" s="461">
        <v>5.8718231107476877E-2</v>
      </c>
      <c r="AJ1531" s="461">
        <v>1.9385843806181177E-2</v>
      </c>
      <c r="AK1531" s="461">
        <v>8.7034000704109341E-3</v>
      </c>
      <c r="AL1531" s="532">
        <v>2.0000000000000001E-4</v>
      </c>
    </row>
    <row r="1532" spans="1:38" x14ac:dyDescent="0.2">
      <c r="A1532" s="474">
        <v>1528</v>
      </c>
      <c r="B1532" s="461">
        <v>0.42729458577393731</v>
      </c>
      <c r="C1532" s="460">
        <v>6485.5790482500261</v>
      </c>
      <c r="D1532" s="461">
        <v>1.1804077843570002</v>
      </c>
      <c r="E1532" s="461">
        <v>0.46406282141946348</v>
      </c>
      <c r="F1532" s="506">
        <v>2026.01</v>
      </c>
      <c r="G1532" s="463">
        <v>131950306389.85019</v>
      </c>
      <c r="H1532" s="460">
        <v>43517509.450259425</v>
      </c>
      <c r="I1532" s="463">
        <v>939497856373.30432</v>
      </c>
      <c r="J1532" s="461">
        <v>0.33683934771206614</v>
      </c>
      <c r="K1532" s="463">
        <v>49478138470.112274</v>
      </c>
      <c r="L1532" s="463">
        <v>13495227180.528368</v>
      </c>
      <c r="M1532" s="463">
        <v>206566205076.82291</v>
      </c>
      <c r="N1532" s="463">
        <v>54501733577.920441</v>
      </c>
      <c r="O1532" s="463">
        <v>23912.498911257513</v>
      </c>
      <c r="P1532" s="460">
        <v>376877.9098448616</v>
      </c>
      <c r="Q1532" s="460">
        <v>217722.41808267692</v>
      </c>
      <c r="R1532" s="463">
        <v>1263539160678.6882</v>
      </c>
      <c r="S1532" s="461">
        <v>0.41520927619215231</v>
      </c>
      <c r="T1532" s="461">
        <v>0.28344407697550172</v>
      </c>
      <c r="U1532" s="460">
        <v>15.056178871315911</v>
      </c>
      <c r="V1532" s="463">
        <v>5877921783765.4023</v>
      </c>
      <c r="W1532" s="459">
        <v>1855.3401214038565</v>
      </c>
      <c r="X1532" s="462">
        <v>4.8819649291989335E-2</v>
      </c>
      <c r="Y1532" s="463">
        <v>123858477926.29231</v>
      </c>
      <c r="Z1532" s="463">
        <v>8091828463.5578947</v>
      </c>
      <c r="AA1532" s="463">
        <v>18432134646.646969</v>
      </c>
      <c r="AB1532" s="463">
        <v>169623507061.38287</v>
      </c>
      <c r="AC1532" s="463">
        <v>7338985927.4478216</v>
      </c>
      <c r="AD1532" s="463">
        <v>30797757095.643147</v>
      </c>
      <c r="AE1532" s="463">
        <v>358142691120.97095</v>
      </c>
      <c r="AF1532" s="463">
        <v>5392260418971.7832</v>
      </c>
      <c r="AG1532" s="461">
        <v>0.4831881681519678</v>
      </c>
      <c r="AH1532" s="461">
        <v>0.43642385525740096</v>
      </c>
      <c r="AI1532" s="461">
        <v>2.8512113448132877E-2</v>
      </c>
      <c r="AJ1532" s="461">
        <v>3.4182575051079744E-2</v>
      </c>
      <c r="AK1532" s="461">
        <v>1.7693288091418666E-2</v>
      </c>
      <c r="AL1532" s="532">
        <v>2.0000000000000001E-4</v>
      </c>
    </row>
    <row r="1533" spans="1:38" x14ac:dyDescent="0.2">
      <c r="A1533" s="474">
        <v>1529</v>
      </c>
      <c r="B1533" s="461">
        <v>0.29634226572704597</v>
      </c>
      <c r="C1533" s="460">
        <v>8387.5142250451372</v>
      </c>
      <c r="D1533" s="461">
        <v>0.66007259644501515</v>
      </c>
      <c r="E1533" s="461">
        <v>0.39099148720028359</v>
      </c>
      <c r="F1533" s="506">
        <v>2024.76</v>
      </c>
      <c r="G1533" s="463">
        <v>197891064977.41727</v>
      </c>
      <c r="H1533" s="460">
        <v>14028712.934609098</v>
      </c>
      <c r="I1533" s="463">
        <v>463075731039.34039</v>
      </c>
      <c r="J1533" s="461">
        <v>0.29634226572704603</v>
      </c>
      <c r="K1533" s="463">
        <v>32279791252.564911</v>
      </c>
      <c r="L1533" s="463">
        <v>36162160250.006035</v>
      </c>
      <c r="M1533" s="463">
        <v>418047363521.61877</v>
      </c>
      <c r="N1533" s="463">
        <v>53323497935.920471</v>
      </c>
      <c r="O1533" s="463">
        <v>24814.623394829956</v>
      </c>
      <c r="P1533" s="460">
        <v>335525.79721833213</v>
      </c>
      <c r="Q1533" s="460">
        <v>198856.11594221822</v>
      </c>
      <c r="R1533" s="463">
        <v>1002888543999.4507</v>
      </c>
      <c r="S1533" s="461">
        <v>0.52575266631440698</v>
      </c>
      <c r="T1533" s="461">
        <v>0.33084210553241872</v>
      </c>
      <c r="U1533" s="460">
        <v>16.429544352105573</v>
      </c>
      <c r="V1533" s="463">
        <v>5961501252310.0869</v>
      </c>
      <c r="W1533" s="459">
        <v>1882.4348262466099</v>
      </c>
      <c r="X1533" s="462">
        <v>4.4951851421988029E-2</v>
      </c>
      <c r="Y1533" s="463">
        <v>182135850634.18872</v>
      </c>
      <c r="Z1533" s="463">
        <v>15755214343.228567</v>
      </c>
      <c r="AA1533" s="463">
        <v>16477088183.649031</v>
      </c>
      <c r="AB1533" s="463">
        <v>96348225407.900269</v>
      </c>
      <c r="AC1533" s="463">
        <v>7159796063.9419565</v>
      </c>
      <c r="AD1533" s="463">
        <v>13921582878.211517</v>
      </c>
      <c r="AE1533" s="463">
        <v>331797757511.12</v>
      </c>
      <c r="AF1533" s="463">
        <v>5451285972958.1162</v>
      </c>
      <c r="AG1533" s="461">
        <v>0.26296685127703301</v>
      </c>
      <c r="AH1533" s="461">
        <v>0.63481922966732873</v>
      </c>
      <c r="AI1533" s="461">
        <v>5.4913478031845452E-2</v>
      </c>
      <c r="AJ1533" s="461">
        <v>3.022605723747751E-2</v>
      </c>
      <c r="AK1533" s="461">
        <v>1.7074383786315549E-2</v>
      </c>
      <c r="AL1533" s="532">
        <v>2.0000000000000001E-4</v>
      </c>
    </row>
    <row r="1534" spans="1:38" x14ac:dyDescent="0.2">
      <c r="A1534" s="474">
        <v>1530</v>
      </c>
      <c r="B1534" s="461">
        <v>0.45560384859212782</v>
      </c>
      <c r="C1534" s="460">
        <v>3064.8126729320356</v>
      </c>
      <c r="D1534" s="461">
        <v>0.62644501505025929</v>
      </c>
      <c r="E1534" s="461">
        <v>0.40440165026743724</v>
      </c>
      <c r="F1534" s="506">
        <v>2024.95</v>
      </c>
      <c r="G1534" s="463">
        <v>285561127677.94257</v>
      </c>
      <c r="H1534" s="460">
        <v>13384505.787839102</v>
      </c>
      <c r="I1534" s="463">
        <v>348012794818.21649</v>
      </c>
      <c r="J1534" s="461">
        <v>0.30864814171910226</v>
      </c>
      <c r="K1534" s="463">
        <v>2108358305.9647107</v>
      </c>
      <c r="L1534" s="463">
        <v>0</v>
      </c>
      <c r="M1534" s="463">
        <v>478406801382.35358</v>
      </c>
      <c r="N1534" s="463">
        <v>13994337030.610369</v>
      </c>
      <c r="O1534" s="463">
        <v>29929.195607944825</v>
      </c>
      <c r="P1534" s="460">
        <v>135592.40138115353</v>
      </c>
      <c r="Q1534" s="460">
        <v>53668.510229093255</v>
      </c>
      <c r="R1534" s="463">
        <v>842522291537.14514</v>
      </c>
      <c r="S1534" s="461">
        <v>0.58660434182601007</v>
      </c>
      <c r="T1534" s="461">
        <v>0.42981161626810566</v>
      </c>
      <c r="U1534" s="460">
        <v>17.725187526305756</v>
      </c>
      <c r="V1534" s="463">
        <v>7111442830310.3711</v>
      </c>
      <c r="W1534" s="459">
        <v>2242.7313651081849</v>
      </c>
      <c r="X1534" s="462">
        <v>4.0650793422728787E-2</v>
      </c>
      <c r="Y1534" s="463">
        <v>285561127677.94257</v>
      </c>
      <c r="Z1534" s="463">
        <v>0</v>
      </c>
      <c r="AA1534" s="463">
        <v>751377422.51766789</v>
      </c>
      <c r="AB1534" s="463">
        <v>65980760807.310226</v>
      </c>
      <c r="AC1534" s="463">
        <v>2049761688.4026785</v>
      </c>
      <c r="AD1534" s="463">
        <v>7782840271.3153667</v>
      </c>
      <c r="AE1534" s="463">
        <v>362125867867.48846</v>
      </c>
      <c r="AF1534" s="463">
        <v>6418748916077.4531</v>
      </c>
      <c r="AG1534" s="461">
        <v>0.14939466032395302</v>
      </c>
      <c r="AH1534" s="461">
        <v>0.84528332496242475</v>
      </c>
      <c r="AI1534" s="461">
        <v>0</v>
      </c>
      <c r="AJ1534" s="461">
        <v>1.1705979348025975E-3</v>
      </c>
      <c r="AK1534" s="461">
        <v>4.1514167788197186E-3</v>
      </c>
      <c r="AL1534" s="532">
        <v>2.0000000000000001E-4</v>
      </c>
    </row>
    <row r="1535" spans="1:38" x14ac:dyDescent="0.2">
      <c r="A1535" s="474">
        <v>1531</v>
      </c>
      <c r="B1535" s="461">
        <v>0.49212092371192567</v>
      </c>
      <c r="C1535" s="460">
        <v>7237.3858725394111</v>
      </c>
      <c r="D1535" s="461">
        <v>0.65407688032308087</v>
      </c>
      <c r="E1535" s="461">
        <v>0.51169508116324391</v>
      </c>
      <c r="F1535" s="506">
        <v>2024.3</v>
      </c>
      <c r="G1535" s="463">
        <v>208591228954.62289</v>
      </c>
      <c r="H1535" s="460">
        <v>13290433.198598102</v>
      </c>
      <c r="I1535" s="463">
        <v>428207631113.44495</v>
      </c>
      <c r="J1535" s="461">
        <v>0.45065247407317055</v>
      </c>
      <c r="K1535" s="463">
        <v>6132746377.3057032</v>
      </c>
      <c r="L1535" s="463">
        <v>0</v>
      </c>
      <c r="M1535" s="463">
        <v>515590915444.96045</v>
      </c>
      <c r="N1535" s="463">
        <v>22163274050.757053</v>
      </c>
      <c r="O1535" s="463">
        <v>26453.032831800083</v>
      </c>
      <c r="P1535" s="460">
        <v>188481.50600261497</v>
      </c>
      <c r="Q1535" s="460">
        <v>89698.610798142792</v>
      </c>
      <c r="R1535" s="463">
        <v>972094566986.46814</v>
      </c>
      <c r="S1535" s="461">
        <v>0.6317200326657626</v>
      </c>
      <c r="T1535" s="461">
        <v>0.36074441198338603</v>
      </c>
      <c r="U1535" s="460">
        <v>16.5474936312722</v>
      </c>
      <c r="V1535" s="463">
        <v>6383168575630.957</v>
      </c>
      <c r="W1535" s="459">
        <v>2011.5756215035874</v>
      </c>
      <c r="X1535" s="462">
        <v>4.4322468300680928E-2</v>
      </c>
      <c r="Y1535" s="463">
        <v>208591228954.62289</v>
      </c>
      <c r="Z1535" s="463">
        <v>0</v>
      </c>
      <c r="AA1535" s="463">
        <v>2506842266.2113566</v>
      </c>
      <c r="AB1535" s="463">
        <v>123211372291.34256</v>
      </c>
      <c r="AC1535" s="463">
        <v>3919828112.7533965</v>
      </c>
      <c r="AD1535" s="463">
        <v>12448411334.847502</v>
      </c>
      <c r="AE1535" s="463">
        <v>350677682959.77771</v>
      </c>
      <c r="AF1535" s="463">
        <v>5802836725406.2129</v>
      </c>
      <c r="AG1535" s="461">
        <v>0.30391638962011563</v>
      </c>
      <c r="AH1535" s="461">
        <v>0.68298205475708929</v>
      </c>
      <c r="AI1535" s="461">
        <v>0</v>
      </c>
      <c r="AJ1535" s="461">
        <v>4.3200289527978606E-3</v>
      </c>
      <c r="AK1535" s="461">
        <v>8.7815266699972465E-3</v>
      </c>
      <c r="AL1535" s="532">
        <v>2.0000000000000001E-4</v>
      </c>
    </row>
    <row r="1536" spans="1:38" x14ac:dyDescent="0.2">
      <c r="A1536" s="474">
        <v>1532</v>
      </c>
      <c r="B1536" s="461">
        <v>0.69904400510374487</v>
      </c>
      <c r="C1536" s="460">
        <v>10188.029193644477</v>
      </c>
      <c r="D1536" s="461">
        <v>1.1163680152742046</v>
      </c>
      <c r="E1536" s="461">
        <v>0.42740575352336335</v>
      </c>
      <c r="F1536" s="506">
        <v>2025.09</v>
      </c>
      <c r="G1536" s="463">
        <v>198769961807.91177</v>
      </c>
      <c r="H1536" s="460">
        <v>13713566.627608452</v>
      </c>
      <c r="I1536" s="463">
        <v>296330040445.03479</v>
      </c>
      <c r="J1536" s="461">
        <v>0.21186592810465998</v>
      </c>
      <c r="K1536" s="463">
        <v>35744015349.895172</v>
      </c>
      <c r="L1536" s="463">
        <v>105680633351.69473</v>
      </c>
      <c r="M1536" s="463">
        <v>378357805965.91833</v>
      </c>
      <c r="N1536" s="463">
        <v>1546429203.4503856</v>
      </c>
      <c r="O1536" s="463">
        <v>31231.328921985998</v>
      </c>
      <c r="P1536" s="460">
        <v>47911</v>
      </c>
      <c r="Q1536" s="460">
        <v>6541</v>
      </c>
      <c r="R1536" s="463">
        <v>817658924315.99353</v>
      </c>
      <c r="S1536" s="461">
        <v>0.56622782806582861</v>
      </c>
      <c r="T1536" s="461">
        <v>0.30643687172595713</v>
      </c>
      <c r="U1536" s="460">
        <v>17.608511271916989</v>
      </c>
      <c r="V1536" s="463">
        <v>4736154176155.4629</v>
      </c>
      <c r="W1536" s="459">
        <v>1494.0776962262184</v>
      </c>
      <c r="X1536" s="462">
        <v>4.2834455607548595E-2</v>
      </c>
      <c r="Y1536" s="463">
        <v>155372302141.11694</v>
      </c>
      <c r="Z1536" s="463">
        <v>43397659666.794823</v>
      </c>
      <c r="AA1536" s="463">
        <v>12635767337.736036</v>
      </c>
      <c r="AB1536" s="463">
        <v>24224826593.362961</v>
      </c>
      <c r="AC1536" s="463">
        <v>128288600.60718957</v>
      </c>
      <c r="AD1536" s="463">
        <v>14801998566.586271</v>
      </c>
      <c r="AE1536" s="463">
        <v>250560842906.20419</v>
      </c>
      <c r="AF1536" s="463">
        <v>4412003426614.918</v>
      </c>
      <c r="AG1536" s="461">
        <v>0.11499282253926085</v>
      </c>
      <c r="AH1536" s="461">
        <v>0.6691005095039515</v>
      </c>
      <c r="AI1536" s="461">
        <v>0.18688914172075718</v>
      </c>
      <c r="AJ1536" s="461">
        <v>2.8639522946678105E-2</v>
      </c>
      <c r="AK1536" s="461">
        <v>3.7800328935216546E-4</v>
      </c>
      <c r="AL1536" s="532">
        <v>2.0000000000000001E-4</v>
      </c>
    </row>
    <row r="1537" spans="1:38" x14ac:dyDescent="0.2">
      <c r="A1537" s="474">
        <v>1533</v>
      </c>
      <c r="B1537" s="461">
        <v>0.67657320362081463</v>
      </c>
      <c r="C1537" s="460">
        <v>3513.8557852573631</v>
      </c>
      <c r="D1537" s="461">
        <v>0.63566290338303522</v>
      </c>
      <c r="E1537" s="461">
        <v>0.4775481322644059</v>
      </c>
      <c r="F1537" s="506">
        <v>2023.94</v>
      </c>
      <c r="G1537" s="463">
        <v>265638783577.72256</v>
      </c>
      <c r="H1537" s="460">
        <v>13858518.294569563</v>
      </c>
      <c r="I1537" s="463">
        <v>410993022868.72736</v>
      </c>
      <c r="J1537" s="461">
        <v>0.34259401184392846</v>
      </c>
      <c r="K1537" s="463">
        <v>11393216483.299301</v>
      </c>
      <c r="L1537" s="463">
        <v>0</v>
      </c>
      <c r="M1537" s="463">
        <v>497290440388.39557</v>
      </c>
      <c r="N1537" s="463">
        <v>37456244102.827972</v>
      </c>
      <c r="O1537" s="463">
        <v>25122.935533779819</v>
      </c>
      <c r="P1537" s="460">
        <v>241851.02518136147</v>
      </c>
      <c r="Q1537" s="460">
        <v>128716.03302754942</v>
      </c>
      <c r="R1537" s="463">
        <v>957132923843.25024</v>
      </c>
      <c r="S1537" s="461">
        <v>0.57500916696317506</v>
      </c>
      <c r="T1537" s="461">
        <v>0.37155784166883876</v>
      </c>
      <c r="U1537" s="460">
        <v>17.442044602249105</v>
      </c>
      <c r="V1537" s="463">
        <v>6907489830239.7549</v>
      </c>
      <c r="W1537" s="459">
        <v>2181.8575788099993</v>
      </c>
      <c r="X1537" s="462">
        <v>4.1161268407675915E-2</v>
      </c>
      <c r="Y1537" s="463">
        <v>265638783577.72256</v>
      </c>
      <c r="Z1537" s="463">
        <v>0</v>
      </c>
      <c r="AA1537" s="463">
        <v>4702432831.0210886</v>
      </c>
      <c r="AB1537" s="463">
        <v>73113012882.393417</v>
      </c>
      <c r="AC1537" s="463">
        <v>3646036174.7376947</v>
      </c>
      <c r="AD1537" s="463">
        <v>8529977907.5082932</v>
      </c>
      <c r="AE1537" s="463">
        <v>355630243373.38306</v>
      </c>
      <c r="AF1537" s="463">
        <v>6202918566827.252</v>
      </c>
      <c r="AG1537" s="461">
        <v>0.17110637014401425</v>
      </c>
      <c r="AH1537" s="461">
        <v>0.81367131191572339</v>
      </c>
      <c r="AI1537" s="461">
        <v>0</v>
      </c>
      <c r="AJ1537" s="461">
        <v>7.5810004280393913E-3</v>
      </c>
      <c r="AK1537" s="461">
        <v>7.6413175122229619E-3</v>
      </c>
      <c r="AL1537" s="532">
        <v>2.0000000000000001E-4</v>
      </c>
    </row>
    <row r="1538" spans="1:38" x14ac:dyDescent="0.2">
      <c r="A1538" s="474">
        <v>1534</v>
      </c>
      <c r="B1538" s="461">
        <v>0.47505098392285744</v>
      </c>
      <c r="C1538" s="460">
        <v>4281.9876060405632</v>
      </c>
      <c r="D1538" s="461">
        <v>0.57415560160216772</v>
      </c>
      <c r="E1538" s="461">
        <v>0.60056646093026089</v>
      </c>
      <c r="F1538" s="506">
        <v>2024.03</v>
      </c>
      <c r="G1538" s="463">
        <v>138039458929.25641</v>
      </c>
      <c r="H1538" s="460">
        <v>11493639.389344029</v>
      </c>
      <c r="I1538" s="463">
        <v>394512533458.07642</v>
      </c>
      <c r="J1538" s="461">
        <v>0.47505098392285738</v>
      </c>
      <c r="K1538" s="463">
        <v>5351920568.4413872</v>
      </c>
      <c r="L1538" s="463">
        <v>0</v>
      </c>
      <c r="M1538" s="463">
        <v>238174198822.56219</v>
      </c>
      <c r="N1538" s="463">
        <v>65018636752.040199</v>
      </c>
      <c r="O1538" s="463">
        <v>30767.888713630706</v>
      </c>
      <c r="P1538" s="460">
        <v>438590.46558790113</v>
      </c>
      <c r="Q1538" s="460">
        <v>281964.906296328</v>
      </c>
      <c r="R1538" s="463">
        <v>703057289601.12024</v>
      </c>
      <c r="S1538" s="461">
        <v>0.56275585601571432</v>
      </c>
      <c r="T1538" s="461">
        <v>0.42572303581893506</v>
      </c>
      <c r="U1538" s="460">
        <v>15.742055570959298</v>
      </c>
      <c r="V1538" s="463">
        <v>5293820075239.8252</v>
      </c>
      <c r="W1538" s="459">
        <v>1669.4547496786324</v>
      </c>
      <c r="X1538" s="462">
        <v>4.5545999245846999E-2</v>
      </c>
      <c r="Y1538" s="463">
        <v>138039458929.25641</v>
      </c>
      <c r="Z1538" s="463">
        <v>0</v>
      </c>
      <c r="AA1538" s="463">
        <v>2506150699.9801216</v>
      </c>
      <c r="AB1538" s="463">
        <v>138679667396.63211</v>
      </c>
      <c r="AC1538" s="463">
        <v>11240475619.622614</v>
      </c>
      <c r="AD1538" s="463">
        <v>8841931038.1298008</v>
      </c>
      <c r="AE1538" s="463">
        <v>299307683683.62109</v>
      </c>
      <c r="AF1538" s="463">
        <v>4711718189362.6709</v>
      </c>
      <c r="AG1538" s="461">
        <v>0.4070236594331022</v>
      </c>
      <c r="AH1538" s="461">
        <v>0.55664401270370478</v>
      </c>
      <c r="AI1538" s="461">
        <v>0</v>
      </c>
      <c r="AJ1538" s="461">
        <v>5.3189740966216731E-3</v>
      </c>
      <c r="AK1538" s="461">
        <v>3.1013353766571449E-2</v>
      </c>
      <c r="AL1538" s="532">
        <v>2.0000000000000001E-4</v>
      </c>
    </row>
    <row r="1539" spans="1:38" x14ac:dyDescent="0.2">
      <c r="A1539" s="474">
        <v>1535</v>
      </c>
      <c r="B1539" s="461">
        <v>0.50442468280630504</v>
      </c>
      <c r="C1539" s="460">
        <v>6083.1385651342662</v>
      </c>
      <c r="D1539" s="461">
        <v>0.36370044429814052</v>
      </c>
      <c r="E1539" s="461">
        <v>0.31159612823949173</v>
      </c>
      <c r="F1539" s="506">
        <v>2025.87</v>
      </c>
      <c r="G1539" s="463">
        <v>80481874806.729279</v>
      </c>
      <c r="H1539" s="460">
        <v>6352244.4191302378</v>
      </c>
      <c r="I1539" s="463">
        <v>262542422067.01108</v>
      </c>
      <c r="J1539" s="461">
        <v>0.49886385732712968</v>
      </c>
      <c r="K1539" s="463">
        <v>8508931709.6514416</v>
      </c>
      <c r="L1539" s="463">
        <v>4838569722.748456</v>
      </c>
      <c r="M1539" s="463">
        <v>186794032404.40634</v>
      </c>
      <c r="N1539" s="463">
        <v>266816548194.61624</v>
      </c>
      <c r="O1539" s="463">
        <v>28753.00393406277</v>
      </c>
      <c r="P1539" s="460">
        <v>1503704.0693012222</v>
      </c>
      <c r="Q1539" s="460">
        <v>1028256.6384544844</v>
      </c>
      <c r="R1539" s="463">
        <v>729500504098.43359</v>
      </c>
      <c r="S1539" s="461">
        <v>0.47732771162227905</v>
      </c>
      <c r="T1539" s="461">
        <v>0.33701249689194734</v>
      </c>
      <c r="U1539" s="460">
        <v>14.930189498532451</v>
      </c>
      <c r="V1539" s="463">
        <v>4090493101002.3481</v>
      </c>
      <c r="W1539" s="459">
        <v>1290.1967471030862</v>
      </c>
      <c r="X1539" s="462">
        <v>4.8117532558714995E-2</v>
      </c>
      <c r="Y1539" s="463">
        <v>78449771926.805527</v>
      </c>
      <c r="Z1539" s="463">
        <v>2032102879.9237425</v>
      </c>
      <c r="AA1539" s="463">
        <v>2784214260.9238253</v>
      </c>
      <c r="AB1539" s="463">
        <v>104903381692.12326</v>
      </c>
      <c r="AC1539" s="463">
        <v>48976446236.194695</v>
      </c>
      <c r="AD1539" s="463">
        <v>8704869374.1762905</v>
      </c>
      <c r="AE1539" s="463">
        <v>245850786370.14737</v>
      </c>
      <c r="AF1539" s="463">
        <v>3670598828869.5195</v>
      </c>
      <c r="AG1539" s="461">
        <v>0.4023613946165715</v>
      </c>
      <c r="AH1539" s="461">
        <v>0.40607697438523049</v>
      </c>
      <c r="AI1539" s="461">
        <v>1.0518707305979908E-2</v>
      </c>
      <c r="AJ1539" s="461">
        <v>7.58517721693197E-3</v>
      </c>
      <c r="AK1539" s="461">
        <v>0.17345774647528606</v>
      </c>
      <c r="AL1539" s="532">
        <v>2.0000000000000001E-4</v>
      </c>
    </row>
    <row r="1540" spans="1:38" x14ac:dyDescent="0.2">
      <c r="A1540" s="474">
        <v>1536</v>
      </c>
      <c r="B1540" s="461">
        <v>0.51924126262165005</v>
      </c>
      <c r="C1540" s="460">
        <v>1500</v>
      </c>
      <c r="D1540" s="461">
        <v>0.58472307829878301</v>
      </c>
      <c r="E1540" s="461">
        <v>0.12129103816169656</v>
      </c>
      <c r="F1540" s="506">
        <v>2024.99</v>
      </c>
      <c r="G1540" s="463">
        <v>251671281685.34589</v>
      </c>
      <c r="H1540" s="460">
        <v>13335463.060435437</v>
      </c>
      <c r="I1540" s="463">
        <v>319812290249.06464</v>
      </c>
      <c r="J1540" s="461">
        <v>0.32390604444836191</v>
      </c>
      <c r="K1540" s="463">
        <v>5719689917.9363689</v>
      </c>
      <c r="L1540" s="463">
        <v>0</v>
      </c>
      <c r="M1540" s="463">
        <v>534045627607.04602</v>
      </c>
      <c r="N1540" s="463">
        <v>91774960348.343903</v>
      </c>
      <c r="O1540" s="463">
        <v>36925.209957563529</v>
      </c>
      <c r="P1540" s="460">
        <v>582057.46115292655</v>
      </c>
      <c r="Q1540" s="460">
        <v>397185.47784120613</v>
      </c>
      <c r="R1540" s="463">
        <v>951352568122.39087</v>
      </c>
      <c r="S1540" s="461">
        <v>0.57877977854385543</v>
      </c>
      <c r="T1540" s="461">
        <v>0.34448641791439788</v>
      </c>
      <c r="U1540" s="460">
        <v>17.586132705226213</v>
      </c>
      <c r="V1540" s="463">
        <v>6430497853167.7295</v>
      </c>
      <c r="W1540" s="459">
        <v>2030.2320611761459</v>
      </c>
      <c r="X1540" s="462">
        <v>4.085429269568127E-2</v>
      </c>
      <c r="Y1540" s="463">
        <v>251671281685.34589</v>
      </c>
      <c r="Z1540" s="463">
        <v>0</v>
      </c>
      <c r="AA1540" s="463">
        <v>2341138313.8210201</v>
      </c>
      <c r="AB1540" s="463">
        <v>57202827392.118568</v>
      </c>
      <c r="AC1540" s="463">
        <v>9639827954.5936241</v>
      </c>
      <c r="AD1540" s="463">
        <v>6872963020.2664585</v>
      </c>
      <c r="AE1540" s="463">
        <v>327728038366.14563</v>
      </c>
      <c r="AF1540" s="463">
        <v>5763468773930.5049</v>
      </c>
      <c r="AG1540" s="461">
        <v>0.1445284615974306</v>
      </c>
      <c r="AH1540" s="461">
        <v>0.82966604653963727</v>
      </c>
      <c r="AI1540" s="461">
        <v>0</v>
      </c>
      <c r="AJ1540" s="461">
        <v>4.062030012916054E-3</v>
      </c>
      <c r="AK1540" s="461">
        <v>2.1743461850016122E-2</v>
      </c>
      <c r="AL1540" s="532">
        <v>2.0000000000000001E-4</v>
      </c>
    </row>
    <row r="1541" spans="1:38" x14ac:dyDescent="0.2">
      <c r="A1541" s="474">
        <v>1537</v>
      </c>
      <c r="B1541" s="461">
        <v>0.51153574029558435</v>
      </c>
      <c r="C1541" s="460">
        <v>6004.3186220227817</v>
      </c>
      <c r="D1541" s="461">
        <v>1.1814078108358166</v>
      </c>
      <c r="E1541" s="461">
        <v>0.15000411024037119</v>
      </c>
      <c r="F1541" s="506">
        <v>2024.44</v>
      </c>
      <c r="G1541" s="463">
        <v>262050422530.01929</v>
      </c>
      <c r="H1541" s="460">
        <v>31677806.616663657</v>
      </c>
      <c r="I1541" s="463">
        <v>757444884854.27087</v>
      </c>
      <c r="J1541" s="461">
        <v>0.37496807078448313</v>
      </c>
      <c r="K1541" s="463">
        <v>31375193548.141632</v>
      </c>
      <c r="L1541" s="463">
        <v>0</v>
      </c>
      <c r="M1541" s="463">
        <v>517998807136.37946</v>
      </c>
      <c r="N1541" s="463">
        <v>6225510889.1060209</v>
      </c>
      <c r="O1541" s="463">
        <v>26309.562033987149</v>
      </c>
      <c r="P1541" s="460">
        <v>73226.525547377605</v>
      </c>
      <c r="Q1541" s="460">
        <v>25486.110183138542</v>
      </c>
      <c r="R1541" s="463">
        <v>1313044396427.8979</v>
      </c>
      <c r="S1541" s="461">
        <v>0.54158025383454189</v>
      </c>
      <c r="T1541" s="461">
        <v>0.37120424858621881</v>
      </c>
      <c r="U1541" s="460">
        <v>16.155251182347566</v>
      </c>
      <c r="V1541" s="463">
        <v>8547555826145.7695</v>
      </c>
      <c r="W1541" s="459">
        <v>2694.2931178182203</v>
      </c>
      <c r="X1541" s="462">
        <v>4.6118932892932278E-2</v>
      </c>
      <c r="Y1541" s="463">
        <v>262050422530.01929</v>
      </c>
      <c r="Z1541" s="463">
        <v>0</v>
      </c>
      <c r="AA1541" s="463">
        <v>11469648099.332788</v>
      </c>
      <c r="AB1541" s="463">
        <v>191250481881.99756</v>
      </c>
      <c r="AC1541" s="463">
        <v>829986632.80955923</v>
      </c>
      <c r="AD1541" s="463">
        <v>21807119392.203873</v>
      </c>
      <c r="AE1541" s="463">
        <v>487407658536.36304</v>
      </c>
      <c r="AF1541" s="463">
        <v>7874193151854.8369</v>
      </c>
      <c r="AG1541" s="461">
        <v>0.35175017467182385</v>
      </c>
      <c r="AH1541" s="461">
        <v>0.63231342336294205</v>
      </c>
      <c r="AI1541" s="461">
        <v>0</v>
      </c>
      <c r="AJ1541" s="461">
        <v>1.4566124907198916E-2</v>
      </c>
      <c r="AK1541" s="461">
        <v>1.3702770580351624E-3</v>
      </c>
      <c r="AL1541" s="532">
        <v>2.0000000000000001E-4</v>
      </c>
    </row>
    <row r="1542" spans="1:38" x14ac:dyDescent="0.2">
      <c r="A1542" s="474">
        <v>1538</v>
      </c>
      <c r="B1542" s="461">
        <v>0.60076553542525668</v>
      </c>
      <c r="C1542" s="460">
        <v>3515.4638722286795</v>
      </c>
      <c r="D1542" s="461">
        <v>1.2286861801297886</v>
      </c>
      <c r="E1542" s="461">
        <v>0.52928951219707066</v>
      </c>
      <c r="F1542" s="506">
        <v>2024.64</v>
      </c>
      <c r="G1542" s="463">
        <v>456391453563.31665</v>
      </c>
      <c r="H1542" s="460">
        <v>47156150.843329482</v>
      </c>
      <c r="I1542" s="463">
        <v>565041503378.71204</v>
      </c>
      <c r="J1542" s="461">
        <v>-0.2310081367761514</v>
      </c>
      <c r="K1542" s="463">
        <v>14289946723.822632</v>
      </c>
      <c r="L1542" s="463">
        <v>0</v>
      </c>
      <c r="M1542" s="463">
        <v>666833153882.48083</v>
      </c>
      <c r="N1542" s="463">
        <v>13246032868.736151</v>
      </c>
      <c r="O1542" s="463">
        <v>28179.631081123218</v>
      </c>
      <c r="P1542" s="460">
        <v>137072.18555797785</v>
      </c>
      <c r="Q1542" s="460">
        <v>49746.076327212373</v>
      </c>
      <c r="R1542" s="463">
        <v>1259410636853.7517</v>
      </c>
      <c r="S1542" s="461">
        <v>0.32841669156918107</v>
      </c>
      <c r="T1542" s="461">
        <v>0.23702491203424167</v>
      </c>
      <c r="U1542" s="460">
        <v>30.374342991464633</v>
      </c>
      <c r="V1542" s="463">
        <v>9425057234362.998</v>
      </c>
      <c r="W1542" s="459">
        <v>2971.4717054483408</v>
      </c>
      <c r="X1542" s="462">
        <v>2.5419776523993059E-2</v>
      </c>
      <c r="Y1542" s="463">
        <v>456391453563.31665</v>
      </c>
      <c r="Z1542" s="463">
        <v>0</v>
      </c>
      <c r="AA1542" s="463">
        <v>7221947871.6114874</v>
      </c>
      <c r="AB1542" s="463">
        <v>-189981669641.77588</v>
      </c>
      <c r="AC1542" s="463">
        <v>3452188601.660028</v>
      </c>
      <c r="AD1542" s="463">
        <v>21427775020.436535</v>
      </c>
      <c r="AE1542" s="463">
        <v>298511695415.24878</v>
      </c>
      <c r="AF1542" s="463">
        <v>9067096623506.3867</v>
      </c>
      <c r="AG1542" s="461">
        <v>0</v>
      </c>
      <c r="AH1542" s="461">
        <v>0.95636320839709299</v>
      </c>
      <c r="AI1542" s="461">
        <v>0</v>
      </c>
      <c r="AJ1542" s="461">
        <v>7.9650059677191885E-3</v>
      </c>
      <c r="AK1542" s="461">
        <v>4.949594526789676E-3</v>
      </c>
      <c r="AL1542" s="532">
        <v>2.0000000000000001E-4</v>
      </c>
    </row>
    <row r="1543" spans="1:38" x14ac:dyDescent="0.2">
      <c r="A1543" s="474">
        <v>1539</v>
      </c>
      <c r="B1543" s="461">
        <v>0.41681689653494042</v>
      </c>
      <c r="C1543" s="460">
        <v>4876.2393178867569</v>
      </c>
      <c r="D1543" s="461">
        <v>0.61572969430117397</v>
      </c>
      <c r="E1543" s="461">
        <v>0.56656935073382519</v>
      </c>
      <c r="F1543" s="506">
        <v>2023.75</v>
      </c>
      <c r="G1543" s="463">
        <v>307819839711.81293</v>
      </c>
      <c r="H1543" s="460">
        <v>13043986.910428699</v>
      </c>
      <c r="I1543" s="463">
        <v>361119916559.03333</v>
      </c>
      <c r="J1543" s="461">
        <v>0.30492065569306548</v>
      </c>
      <c r="K1543" s="463">
        <v>6728567918.786108</v>
      </c>
      <c r="L1543" s="463">
        <v>0</v>
      </c>
      <c r="M1543" s="463">
        <v>767566712340.97241</v>
      </c>
      <c r="N1543" s="463">
        <v>15937925381.90551</v>
      </c>
      <c r="O1543" s="463">
        <v>33631.062077683651</v>
      </c>
      <c r="P1543" s="460">
        <v>139963.42233146157</v>
      </c>
      <c r="Q1543" s="460">
        <v>56738.90165544091</v>
      </c>
      <c r="R1543" s="463">
        <v>1151353122200.6975</v>
      </c>
      <c r="S1543" s="461">
        <v>0.6351319810698588</v>
      </c>
      <c r="T1543" s="461">
        <v>0.32708770313621405</v>
      </c>
      <c r="U1543" s="460">
        <v>17.875684519100787</v>
      </c>
      <c r="V1543" s="463">
        <v>7468464952011.3623</v>
      </c>
      <c r="W1543" s="459">
        <v>2352.8728054328321</v>
      </c>
      <c r="X1543" s="462">
        <v>4.0552793593618221E-2</v>
      </c>
      <c r="Y1543" s="463">
        <v>307819839711.81293</v>
      </c>
      <c r="Z1543" s="463">
        <v>0</v>
      </c>
      <c r="AA1543" s="463">
        <v>3589397565.1900134</v>
      </c>
      <c r="AB1543" s="463">
        <v>54058140713.884766</v>
      </c>
      <c r="AC1543" s="463">
        <v>1720968093.45732</v>
      </c>
      <c r="AD1543" s="463">
        <v>9405102154.9898968</v>
      </c>
      <c r="AE1543" s="463">
        <v>376593448239.3349</v>
      </c>
      <c r="AF1543" s="463">
        <v>6731865672686.6621</v>
      </c>
      <c r="AG1543" s="461">
        <v>0.12255475634975162</v>
      </c>
      <c r="AH1543" s="461">
        <v>0.86878990741808737</v>
      </c>
      <c r="AI1543" s="461">
        <v>0</v>
      </c>
      <c r="AJ1543" s="461">
        <v>5.3319506652566616E-3</v>
      </c>
      <c r="AK1543" s="461">
        <v>3.3233855669042704E-3</v>
      </c>
      <c r="AL1543" s="532">
        <v>2.0000000000000001E-4</v>
      </c>
    </row>
    <row r="1544" spans="1:38" x14ac:dyDescent="0.2">
      <c r="A1544" s="474">
        <v>1540</v>
      </c>
      <c r="B1544" s="461">
        <v>0.50140571375025778</v>
      </c>
      <c r="C1544" s="460">
        <v>5266.2818815394521</v>
      </c>
      <c r="D1544" s="461">
        <v>0.93157477944887734</v>
      </c>
      <c r="E1544" s="461">
        <v>0.21028721237244705</v>
      </c>
      <c r="F1544" s="506">
        <v>2025.43</v>
      </c>
      <c r="G1544" s="463">
        <v>337217522280.39972</v>
      </c>
      <c r="H1544" s="460">
        <v>21862346.640136719</v>
      </c>
      <c r="I1544" s="463">
        <v>466780798125.89581</v>
      </c>
      <c r="J1544" s="461">
        <v>0.21584609151633161</v>
      </c>
      <c r="K1544" s="463">
        <v>20274848089.654152</v>
      </c>
      <c r="L1544" s="463">
        <v>23708399491.479927</v>
      </c>
      <c r="M1544" s="463">
        <v>431631992970.78186</v>
      </c>
      <c r="N1544" s="463">
        <v>9170902603.9507198</v>
      </c>
      <c r="O1544" s="463">
        <v>30016.682051083058</v>
      </c>
      <c r="P1544" s="460">
        <v>94859.198102879018</v>
      </c>
      <c r="Q1544" s="460">
        <v>35208.906205753228</v>
      </c>
      <c r="R1544" s="463">
        <v>951566941281.76233</v>
      </c>
      <c r="S1544" s="461">
        <v>0.49807465594040329</v>
      </c>
      <c r="T1544" s="461">
        <v>0.39938814388343485</v>
      </c>
      <c r="U1544" s="460">
        <v>18.266372574350118</v>
      </c>
      <c r="V1544" s="463">
        <v>7444952689092.3301</v>
      </c>
      <c r="W1544" s="459">
        <v>2350.0365171166827</v>
      </c>
      <c r="X1544" s="462">
        <v>4.1237042924954684E-2</v>
      </c>
      <c r="Y1544" s="463">
        <v>319659475891.15186</v>
      </c>
      <c r="Z1544" s="463">
        <v>17558046389.247929</v>
      </c>
      <c r="AA1544" s="463">
        <v>7282971682.1711454</v>
      </c>
      <c r="AB1544" s="463">
        <v>20225472402.944412</v>
      </c>
      <c r="AC1544" s="463">
        <v>329877859.50086641</v>
      </c>
      <c r="AD1544" s="463">
        <v>14988710234.344347</v>
      </c>
      <c r="AE1544" s="463">
        <v>380044554459.36047</v>
      </c>
      <c r="AF1544" s="463">
        <v>6942035426607.5723</v>
      </c>
      <c r="AG1544" s="461">
        <v>6.5943825715747389E-2</v>
      </c>
      <c r="AH1544" s="461">
        <v>0.87489182475980132</v>
      </c>
      <c r="AI1544" s="461">
        <v>4.8055485300041952E-2</v>
      </c>
      <c r="AJ1544" s="461">
        <v>1.0491118576342648E-2</v>
      </c>
      <c r="AK1544" s="461">
        <v>6.1774564806663925E-4</v>
      </c>
      <c r="AL1544" s="532">
        <v>2.0000000000000001E-4</v>
      </c>
    </row>
    <row r="1545" spans="1:38" x14ac:dyDescent="0.2">
      <c r="A1545" s="474">
        <v>1541</v>
      </c>
      <c r="B1545" s="461">
        <v>0.51842902593800755</v>
      </c>
      <c r="C1545" s="460">
        <v>8636.3435870030116</v>
      </c>
      <c r="D1545" s="461">
        <v>0.87516567027088221</v>
      </c>
      <c r="E1545" s="461">
        <v>0.34266157370683747</v>
      </c>
      <c r="F1545" s="506">
        <v>2024.45</v>
      </c>
      <c r="G1545" s="463">
        <v>216321235758.86896</v>
      </c>
      <c r="H1545" s="460">
        <v>19942817.7917956</v>
      </c>
      <c r="I1545" s="463">
        <v>533795917333.38464</v>
      </c>
      <c r="J1545" s="461">
        <v>0.37231095755485</v>
      </c>
      <c r="K1545" s="463">
        <v>9214920287.1676655</v>
      </c>
      <c r="L1545" s="463">
        <v>886463095.12600279</v>
      </c>
      <c r="M1545" s="463">
        <v>484496898924.40497</v>
      </c>
      <c r="N1545" s="463">
        <v>31120003153.472034</v>
      </c>
      <c r="O1545" s="463">
        <v>33029.707345043629</v>
      </c>
      <c r="P1545" s="460">
        <v>209594.99343871634</v>
      </c>
      <c r="Q1545" s="460">
        <v>124274.93177292094</v>
      </c>
      <c r="R1545" s="463">
        <v>1059514202793.5554</v>
      </c>
      <c r="S1545" s="461">
        <v>0.56525130895077702</v>
      </c>
      <c r="T1545" s="461">
        <v>0.34882383092959884</v>
      </c>
      <c r="U1545" s="460">
        <v>16.473271741713635</v>
      </c>
      <c r="V1545" s="463">
        <v>6688806914527.2764</v>
      </c>
      <c r="W1545" s="459">
        <v>2110.0336453163359</v>
      </c>
      <c r="X1545" s="462">
        <v>4.4766764562613061E-2</v>
      </c>
      <c r="Y1545" s="463">
        <v>215926164960.82092</v>
      </c>
      <c r="Z1545" s="463">
        <v>395070798.04802328</v>
      </c>
      <c r="AA1545" s="463">
        <v>4754144967.4611692</v>
      </c>
      <c r="AB1545" s="463">
        <v>124814186272.54715</v>
      </c>
      <c r="AC1545" s="463">
        <v>4454570947.8710737</v>
      </c>
      <c r="AD1545" s="463">
        <v>19239665196.019485</v>
      </c>
      <c r="AE1545" s="463">
        <v>369583803142.76788</v>
      </c>
      <c r="AF1545" s="463">
        <v>6088254420506.8125</v>
      </c>
      <c r="AG1545" s="461">
        <v>0.30759228175216025</v>
      </c>
      <c r="AH1545" s="461">
        <v>0.67385441719337347</v>
      </c>
      <c r="AI1545" s="461">
        <v>1.2329223853768552E-3</v>
      </c>
      <c r="AJ1545" s="461">
        <v>7.8087159949294859E-3</v>
      </c>
      <c r="AK1545" s="461">
        <v>9.5116626741599489E-3</v>
      </c>
      <c r="AL1545" s="532">
        <v>2.0000000000000001E-4</v>
      </c>
    </row>
    <row r="1546" spans="1:38" x14ac:dyDescent="0.2">
      <c r="A1546" s="474">
        <v>1542</v>
      </c>
      <c r="B1546" s="461">
        <v>0.46592317548237411</v>
      </c>
      <c r="C1546" s="460">
        <v>3451.3754842450244</v>
      </c>
      <c r="D1546" s="461">
        <v>0.94853448486202008</v>
      </c>
      <c r="E1546" s="461">
        <v>0.488158155434398</v>
      </c>
      <c r="F1546" s="506">
        <v>2025.44</v>
      </c>
      <c r="G1546" s="463">
        <v>156811847119.24463</v>
      </c>
      <c r="H1546" s="460">
        <v>28178079.543215375</v>
      </c>
      <c r="I1546" s="463">
        <v>661312602377.51343</v>
      </c>
      <c r="J1546" s="461">
        <v>0.37531995918713368</v>
      </c>
      <c r="K1546" s="463">
        <v>33523070067.827011</v>
      </c>
      <c r="L1546" s="463">
        <v>58099748802.654053</v>
      </c>
      <c r="M1546" s="463">
        <v>457551947892.24908</v>
      </c>
      <c r="N1546" s="463">
        <v>77615956525.224335</v>
      </c>
      <c r="O1546" s="463">
        <v>15428.702663687167</v>
      </c>
      <c r="P1546" s="460">
        <v>506598.64977957518</v>
      </c>
      <c r="Q1546" s="460">
        <v>324347.1691631921</v>
      </c>
      <c r="R1546" s="463">
        <v>1288103325665.4678</v>
      </c>
      <c r="S1546" s="461">
        <v>0.53890673990079263</v>
      </c>
      <c r="T1546" s="461">
        <v>0.26371790040836063</v>
      </c>
      <c r="U1546" s="460">
        <v>15.641988406731066</v>
      </c>
      <c r="V1546" s="463">
        <v>5914434225723.0195</v>
      </c>
      <c r="W1546" s="459">
        <v>1866.8082368160824</v>
      </c>
      <c r="X1546" s="462">
        <v>4.5820395023408858E-2</v>
      </c>
      <c r="Y1546" s="463">
        <v>139143469442.40579</v>
      </c>
      <c r="Z1546" s="463">
        <v>17668377676.838848</v>
      </c>
      <c r="AA1546" s="463">
        <v>14466147023.678394</v>
      </c>
      <c r="AB1546" s="463">
        <v>143235179344.14551</v>
      </c>
      <c r="AC1546" s="463">
        <v>10950940375.674341</v>
      </c>
      <c r="AD1546" s="463">
        <v>14231790690.78108</v>
      </c>
      <c r="AE1546" s="463">
        <v>339695904553.52393</v>
      </c>
      <c r="AF1546" s="463">
        <v>5313519400840.2441</v>
      </c>
      <c r="AG1546" s="461">
        <v>0.38525701254244699</v>
      </c>
      <c r="AH1546" s="461">
        <v>0.49754705308644381</v>
      </c>
      <c r="AI1546" s="461">
        <v>6.3178309992968668E-2</v>
      </c>
      <c r="AJ1546" s="461">
        <v>2.7225170235363805E-2</v>
      </c>
      <c r="AK1546" s="461">
        <v>2.6792454142776676E-2</v>
      </c>
      <c r="AL1546" s="532">
        <v>2.0000000000000001E-4</v>
      </c>
    </row>
    <row r="1547" spans="1:38" x14ac:dyDescent="0.2">
      <c r="A1547" s="474">
        <v>1543</v>
      </c>
      <c r="B1547" s="461">
        <v>0.48172571809451464</v>
      </c>
      <c r="C1547" s="460">
        <v>5665.4807076710185</v>
      </c>
      <c r="D1547" s="461">
        <v>1.3702952315799193</v>
      </c>
      <c r="E1547" s="461">
        <v>0.36489618558194459</v>
      </c>
      <c r="F1547" s="506">
        <v>2025.31</v>
      </c>
      <c r="G1547" s="463">
        <v>314897767326.79279</v>
      </c>
      <c r="H1547" s="460">
        <v>31230980.403248508</v>
      </c>
      <c r="I1547" s="463">
        <v>493132887464.10339</v>
      </c>
      <c r="J1547" s="461">
        <v>-1.416201226108238E-2</v>
      </c>
      <c r="K1547" s="463">
        <v>12003138741.409189</v>
      </c>
      <c r="L1547" s="463">
        <v>53074863065.782341</v>
      </c>
      <c r="M1547" s="463">
        <v>509870716231.52576</v>
      </c>
      <c r="N1547" s="463">
        <v>4149682835.6697049</v>
      </c>
      <c r="O1547" s="463">
        <v>29414.843349801078</v>
      </c>
      <c r="P1547" s="460">
        <v>83763.404439057107</v>
      </c>
      <c r="Q1547" s="460">
        <v>15504.101109764275</v>
      </c>
      <c r="R1547" s="463">
        <v>1072231288338.4904</v>
      </c>
      <c r="S1547" s="461">
        <v>0.41778828736106605</v>
      </c>
      <c r="T1547" s="461">
        <v>0.25002614900654913</v>
      </c>
      <c r="U1547" s="460">
        <v>23.549677838565611</v>
      </c>
      <c r="V1547" s="463">
        <v>6615685742368.8242</v>
      </c>
      <c r="W1547" s="459">
        <v>2088.0647147988889</v>
      </c>
      <c r="X1547" s="462">
        <v>3.2729377201656307E-2</v>
      </c>
      <c r="Y1547" s="463">
        <v>285209007888.53204</v>
      </c>
      <c r="Z1547" s="463">
        <v>29688759438.260742</v>
      </c>
      <c r="AA1547" s="463">
        <v>3726533464.0699296</v>
      </c>
      <c r="AB1547" s="463">
        <v>-73077880854.578171</v>
      </c>
      <c r="AC1547" s="463">
        <v>866430706.58041441</v>
      </c>
      <c r="AD1547" s="463">
        <v>21673009224.738594</v>
      </c>
      <c r="AE1547" s="463">
        <v>268085859867.60352</v>
      </c>
      <c r="AF1547" s="463">
        <v>6313335632956.9082</v>
      </c>
      <c r="AG1547" s="461">
        <v>0</v>
      </c>
      <c r="AH1547" s="461">
        <v>0.85833725069105571</v>
      </c>
      <c r="AI1547" s="461">
        <v>8.9348398710549642E-2</v>
      </c>
      <c r="AJ1547" s="461">
        <v>5.9026379725745292E-3</v>
      </c>
      <c r="AK1547" s="461">
        <v>1.7840963700309369E-3</v>
      </c>
      <c r="AL1547" s="532">
        <v>2.0000000000000001E-4</v>
      </c>
    </row>
    <row r="1548" spans="1:38" x14ac:dyDescent="0.2">
      <c r="A1548" s="474">
        <v>1544</v>
      </c>
      <c r="B1548" s="461">
        <v>0.52320805413625171</v>
      </c>
      <c r="C1548" s="460">
        <v>3233.96048496191</v>
      </c>
      <c r="D1548" s="461">
        <v>0.38475945105618953</v>
      </c>
      <c r="E1548" s="461">
        <v>0.56166628730580626</v>
      </c>
      <c r="F1548" s="506">
        <v>2025.11</v>
      </c>
      <c r="G1548" s="463">
        <v>121233689299.10669</v>
      </c>
      <c r="H1548" s="460">
        <v>6902520.694862592</v>
      </c>
      <c r="I1548" s="463">
        <v>194181887551.29611</v>
      </c>
      <c r="J1548" s="461">
        <v>0.30840933699650375</v>
      </c>
      <c r="K1548" s="463">
        <v>26726114831.344337</v>
      </c>
      <c r="L1548" s="463">
        <v>70189378603.798325</v>
      </c>
      <c r="M1548" s="463">
        <v>197155429399.66965</v>
      </c>
      <c r="N1548" s="463">
        <v>58808141212.759926</v>
      </c>
      <c r="O1548" s="463">
        <v>28582.276764095728</v>
      </c>
      <c r="P1548" s="460">
        <v>435832.84011167497</v>
      </c>
      <c r="Q1548" s="460">
        <v>235109.43666454576</v>
      </c>
      <c r="R1548" s="463">
        <v>547060951598.86835</v>
      </c>
      <c r="S1548" s="461">
        <v>0.55003488418236446</v>
      </c>
      <c r="T1548" s="461">
        <v>0.33670581092402979</v>
      </c>
      <c r="U1548" s="460">
        <v>16.71367274719999</v>
      </c>
      <c r="V1548" s="463">
        <v>3408787873718.2705</v>
      </c>
      <c r="W1548" s="459">
        <v>1075.5599193206078</v>
      </c>
      <c r="X1548" s="462">
        <v>4.3436848517014487E-2</v>
      </c>
      <c r="Y1548" s="463">
        <v>89404691454.346344</v>
      </c>
      <c r="Z1548" s="463">
        <v>31828997844.760357</v>
      </c>
      <c r="AA1548" s="463">
        <v>14449603317.346659</v>
      </c>
      <c r="AB1548" s="463">
        <v>35330219370.003952</v>
      </c>
      <c r="AC1548" s="463">
        <v>7486171116.2131958</v>
      </c>
      <c r="AD1548" s="463">
        <v>5698918230.2978811</v>
      </c>
      <c r="AE1548" s="463">
        <v>184198601332.96838</v>
      </c>
      <c r="AF1548" s="463">
        <v>3078635143171.1895</v>
      </c>
      <c r="AG1548" s="461">
        <v>0.1732517053821811</v>
      </c>
      <c r="AH1548" s="461">
        <v>0.55176695471709036</v>
      </c>
      <c r="AI1548" s="461">
        <v>0.19643476116091982</v>
      </c>
      <c r="AJ1548" s="461">
        <v>4.6935095083929464E-2</v>
      </c>
      <c r="AK1548" s="461">
        <v>3.1611483655879256E-2</v>
      </c>
      <c r="AL1548" s="532">
        <v>2.0000000000000001E-4</v>
      </c>
    </row>
    <row r="1549" spans="1:38" x14ac:dyDescent="0.2">
      <c r="A1549" s="474">
        <v>1545</v>
      </c>
      <c r="B1549" s="461">
        <v>0.56090062689416897</v>
      </c>
      <c r="C1549" s="460">
        <v>1500</v>
      </c>
      <c r="D1549" s="461">
        <v>0.70557672279322092</v>
      </c>
      <c r="E1549" s="461">
        <v>0.51948327891387314</v>
      </c>
      <c r="F1549" s="506">
        <v>2025.56</v>
      </c>
      <c r="G1549" s="463">
        <v>136291106774.60295</v>
      </c>
      <c r="H1549" s="460">
        <v>16642736.348307095</v>
      </c>
      <c r="I1549" s="463">
        <v>374711045546.21368</v>
      </c>
      <c r="J1549" s="461">
        <v>0.26736801553065925</v>
      </c>
      <c r="K1549" s="463">
        <v>28128715823.301609</v>
      </c>
      <c r="L1549" s="463">
        <v>50943403766.94149</v>
      </c>
      <c r="M1549" s="463">
        <v>393561910014.34302</v>
      </c>
      <c r="N1549" s="463">
        <v>22493972967.485577</v>
      </c>
      <c r="O1549" s="463">
        <v>29789.816620739548</v>
      </c>
      <c r="P1549" s="460">
        <v>191101.73627591421</v>
      </c>
      <c r="Q1549" s="460">
        <v>90671.029668093877</v>
      </c>
      <c r="R1549" s="463">
        <v>869839048118.28552</v>
      </c>
      <c r="S1549" s="461">
        <v>0.54933272913937692</v>
      </c>
      <c r="T1549" s="461">
        <v>0.23773831849540042</v>
      </c>
      <c r="U1549" s="460">
        <v>16.704956017759926</v>
      </c>
      <c r="V1549" s="463">
        <v>3816529121698.0986</v>
      </c>
      <c r="W1549" s="459">
        <v>1205.2389379773474</v>
      </c>
      <c r="X1549" s="462">
        <v>4.3666190792711522E-2</v>
      </c>
      <c r="Y1549" s="463">
        <v>120671197029.99582</v>
      </c>
      <c r="Z1549" s="463">
        <v>15619909744.607121</v>
      </c>
      <c r="AA1549" s="463">
        <v>17194565568.040665</v>
      </c>
      <c r="AB1549" s="463">
        <v>44416912490.110245</v>
      </c>
      <c r="AC1549" s="463">
        <v>2148671416.2289991</v>
      </c>
      <c r="AD1549" s="463">
        <v>6742816412.2980289</v>
      </c>
      <c r="AE1549" s="463">
        <v>206794072661.28088</v>
      </c>
      <c r="AF1549" s="463">
        <v>3454485888540.1475</v>
      </c>
      <c r="AG1549" s="461">
        <v>0.1925254573879201</v>
      </c>
      <c r="AH1549" s="461">
        <v>0.66370302775757728</v>
      </c>
      <c r="AI1549" s="461">
        <v>8.5910984940497953E-2</v>
      </c>
      <c r="AJ1549" s="461">
        <v>4.9774600686839171E-2</v>
      </c>
      <c r="AK1549" s="461">
        <v>8.0859292271653355E-3</v>
      </c>
      <c r="AL1549" s="532">
        <v>2.0000000000000001E-4</v>
      </c>
    </row>
    <row r="1550" spans="1:38" x14ac:dyDescent="0.2">
      <c r="A1550" s="474">
        <v>1546</v>
      </c>
      <c r="B1550" s="461">
        <v>0.61538147835498902</v>
      </c>
      <c r="C1550" s="460">
        <v>2175.6368916094889</v>
      </c>
      <c r="D1550" s="461">
        <v>0.60696585486200494</v>
      </c>
      <c r="E1550" s="461">
        <v>0.51935746396672045</v>
      </c>
      <c r="F1550" s="506">
        <v>2025.52</v>
      </c>
      <c r="G1550" s="463">
        <v>108449931112.49055</v>
      </c>
      <c r="H1550" s="460">
        <v>13383989.37844524</v>
      </c>
      <c r="I1550" s="463">
        <v>491222668766.54596</v>
      </c>
      <c r="J1550" s="461">
        <v>0.52634541661599132</v>
      </c>
      <c r="K1550" s="463">
        <v>21988736464.288052</v>
      </c>
      <c r="L1550" s="463">
        <v>34617233019.416168</v>
      </c>
      <c r="M1550" s="463">
        <v>103416172079.69562</v>
      </c>
      <c r="N1550" s="463">
        <v>53627966159.951347</v>
      </c>
      <c r="O1550" s="463">
        <v>45000</v>
      </c>
      <c r="P1550" s="460">
        <v>352602.37857902184</v>
      </c>
      <c r="Q1550" s="460">
        <v>213434.40544723178</v>
      </c>
      <c r="R1550" s="463">
        <v>704872776489.89709</v>
      </c>
      <c r="S1550" s="461">
        <v>0.55338869909441946</v>
      </c>
      <c r="T1550" s="461">
        <v>0.44416739861618465</v>
      </c>
      <c r="U1550" s="460">
        <v>14.988610894830702</v>
      </c>
      <c r="V1550" s="463">
        <v>5319229100057.1709</v>
      </c>
      <c r="W1550" s="459">
        <v>1678.6862579181243</v>
      </c>
      <c r="X1550" s="462">
        <v>4.7314230903971986E-2</v>
      </c>
      <c r="Y1550" s="463">
        <v>81251902247.194717</v>
      </c>
      <c r="Z1550" s="463">
        <v>27198028865.295845</v>
      </c>
      <c r="AA1550" s="463">
        <v>9367429970.8424873</v>
      </c>
      <c r="AB1550" s="463">
        <v>179795098967.79459</v>
      </c>
      <c r="AC1550" s="463">
        <v>8151138288.2232981</v>
      </c>
      <c r="AD1550" s="463">
        <v>7317909149.5340261</v>
      </c>
      <c r="AE1550" s="463">
        <v>313081507488.88495</v>
      </c>
      <c r="AF1550" s="463">
        <v>4692656894117.9209</v>
      </c>
      <c r="AG1550" s="461">
        <v>0.51835647915667682</v>
      </c>
      <c r="AH1550" s="461">
        <v>0.32897912153598552</v>
      </c>
      <c r="AI1550" s="461">
        <v>0.11012152818765944</v>
      </c>
      <c r="AJ1550" s="461">
        <v>1.9961889782703329E-2</v>
      </c>
      <c r="AK1550" s="461">
        <v>2.2580981336974795E-2</v>
      </c>
      <c r="AL1550" s="532">
        <v>2.0000000000000001E-4</v>
      </c>
    </row>
    <row r="1551" spans="1:38" x14ac:dyDescent="0.2">
      <c r="A1551" s="474">
        <v>1547</v>
      </c>
      <c r="B1551" s="461">
        <v>0.53912383792824115</v>
      </c>
      <c r="C1551" s="460">
        <v>4071.4488854333404</v>
      </c>
      <c r="D1551" s="461">
        <v>0.961838478214598</v>
      </c>
      <c r="E1551" s="461">
        <v>0.49282395693592185</v>
      </c>
      <c r="F1551" s="506">
        <v>2026.2</v>
      </c>
      <c r="G1551" s="463">
        <v>111855895933.6933</v>
      </c>
      <c r="H1551" s="460">
        <v>27248578.954933047</v>
      </c>
      <c r="I1551" s="463">
        <v>537509728206.85706</v>
      </c>
      <c r="J1551" s="461">
        <v>0.12415940514188151</v>
      </c>
      <c r="K1551" s="463">
        <v>36346968964.751518</v>
      </c>
      <c r="L1551" s="463">
        <v>135880814371.16779</v>
      </c>
      <c r="M1551" s="463">
        <v>158503269434.71191</v>
      </c>
      <c r="N1551" s="463">
        <v>77833696843.685089</v>
      </c>
      <c r="O1551" s="463">
        <v>26993.363990503327</v>
      </c>
      <c r="P1551" s="460">
        <v>445156.61878534744</v>
      </c>
      <c r="Q1551" s="460">
        <v>275723.61393786181</v>
      </c>
      <c r="R1551" s="463">
        <v>946074477821.17334</v>
      </c>
      <c r="S1551" s="461">
        <v>0.34465808303600748</v>
      </c>
      <c r="T1551" s="461">
        <v>0.16653577393816488</v>
      </c>
      <c r="U1551" s="460">
        <v>17.062292800862384</v>
      </c>
      <c r="V1551" s="463">
        <v>3024531977499.8828</v>
      </c>
      <c r="W1551" s="459">
        <v>955.18005210489446</v>
      </c>
      <c r="X1551" s="462">
        <v>4.1223890486455986E-2</v>
      </c>
      <c r="Y1551" s="463">
        <v>60225828046.907387</v>
      </c>
      <c r="Z1551" s="463">
        <v>51630067886.785904</v>
      </c>
      <c r="AA1551" s="463">
        <v>10366612203.101946</v>
      </c>
      <c r="AB1551" s="463">
        <v>15958384943.386959</v>
      </c>
      <c r="AC1551" s="463">
        <v>3218954079.7525105</v>
      </c>
      <c r="AD1551" s="463">
        <v>16155398207.159569</v>
      </c>
      <c r="AE1551" s="463">
        <v>157555245367.0943</v>
      </c>
      <c r="AF1551" s="463">
        <v>2688253728765.0796</v>
      </c>
      <c r="AG1551" s="461">
        <v>0.15529753627418383</v>
      </c>
      <c r="AH1551" s="461">
        <v>0.42566321796451129</v>
      </c>
      <c r="AI1551" s="461">
        <v>0.36491023125989197</v>
      </c>
      <c r="AJ1551" s="461">
        <v>3.8562625589155686E-2</v>
      </c>
      <c r="AK1551" s="461">
        <v>1.5566388912257137E-2</v>
      </c>
      <c r="AL1551" s="532">
        <v>2.0000000000000001E-4</v>
      </c>
    </row>
    <row r="1552" spans="1:38" x14ac:dyDescent="0.2">
      <c r="A1552" s="474">
        <v>1548</v>
      </c>
      <c r="B1552" s="461">
        <v>0.4267018809961598</v>
      </c>
      <c r="C1552" s="460">
        <v>2409.9615710032322</v>
      </c>
      <c r="D1552" s="461">
        <v>0.70228999463469255</v>
      </c>
      <c r="E1552" s="461">
        <v>0.33306242455859769</v>
      </c>
      <c r="F1552" s="506">
        <v>2023.75</v>
      </c>
      <c r="G1552" s="463">
        <v>179270311093.54755</v>
      </c>
      <c r="H1552" s="460">
        <v>16301216.019612426</v>
      </c>
      <c r="I1552" s="463">
        <v>423517625527.13843</v>
      </c>
      <c r="J1552" s="461">
        <v>0.33512444021373078</v>
      </c>
      <c r="K1552" s="463">
        <v>8911732829.5426826</v>
      </c>
      <c r="L1552" s="463">
        <v>0</v>
      </c>
      <c r="M1552" s="463">
        <v>461574750497.2218</v>
      </c>
      <c r="N1552" s="463">
        <v>15632796132.246952</v>
      </c>
      <c r="O1552" s="463">
        <v>24319.233366864122</v>
      </c>
      <c r="P1552" s="460">
        <v>146922.22064445872</v>
      </c>
      <c r="Q1552" s="460">
        <v>60198.774589740817</v>
      </c>
      <c r="R1552" s="463">
        <v>909636904986.1499</v>
      </c>
      <c r="S1552" s="461">
        <v>0.56944581797004379</v>
      </c>
      <c r="T1552" s="461">
        <v>0.32243418738465401</v>
      </c>
      <c r="U1552" s="460">
        <v>16.632115826473843</v>
      </c>
      <c r="V1552" s="463">
        <v>5528738795114.6465</v>
      </c>
      <c r="W1552" s="459">
        <v>1745.4934817713081</v>
      </c>
      <c r="X1552" s="462">
        <v>4.232297474078036E-2</v>
      </c>
      <c r="Y1552" s="463">
        <v>179270311093.54755</v>
      </c>
      <c r="Z1552" s="463">
        <v>0</v>
      </c>
      <c r="AA1552" s="463">
        <v>3443142378.5653772</v>
      </c>
      <c r="AB1552" s="463">
        <v>100294903938.16534</v>
      </c>
      <c r="AC1552" s="463">
        <v>2370710134.179493</v>
      </c>
      <c r="AD1552" s="463">
        <v>7918968729.8431797</v>
      </c>
      <c r="AE1552" s="463">
        <v>293298036274.30096</v>
      </c>
      <c r="AF1552" s="463">
        <v>4878166910991.5</v>
      </c>
      <c r="AG1552" s="461">
        <v>0.28838298696060383</v>
      </c>
      <c r="AH1552" s="461">
        <v>0.69824095258050478</v>
      </c>
      <c r="AI1552" s="461">
        <v>0</v>
      </c>
      <c r="AJ1552" s="461">
        <v>7.0582709476530586E-3</v>
      </c>
      <c r="AK1552" s="461">
        <v>6.3177895112386225E-3</v>
      </c>
      <c r="AL1552" s="532">
        <v>2.0000000000000001E-4</v>
      </c>
    </row>
    <row r="1553" spans="1:38" x14ac:dyDescent="0.2">
      <c r="A1553" s="474">
        <v>1549</v>
      </c>
      <c r="B1553" s="461">
        <v>0.51203725601617989</v>
      </c>
      <c r="C1553" s="460">
        <v>1500</v>
      </c>
      <c r="D1553" s="461">
        <v>1.105829412346546</v>
      </c>
      <c r="E1553" s="461">
        <v>0.1032356099266038</v>
      </c>
      <c r="F1553" s="506">
        <v>2025.78</v>
      </c>
      <c r="G1553" s="463">
        <v>265822712102.80368</v>
      </c>
      <c r="H1553" s="460">
        <v>38300044.654403523</v>
      </c>
      <c r="I1553" s="463">
        <v>826096156107.11609</v>
      </c>
      <c r="J1553" s="461">
        <v>0.25119580914110429</v>
      </c>
      <c r="K1553" s="463">
        <v>24924544950.893982</v>
      </c>
      <c r="L1553" s="463">
        <v>2229213275.1931529</v>
      </c>
      <c r="M1553" s="463">
        <v>403980209297.71777</v>
      </c>
      <c r="N1553" s="463">
        <v>97224585841.859055</v>
      </c>
      <c r="O1553" s="463">
        <v>25469.652127702106</v>
      </c>
      <c r="P1553" s="460">
        <v>535395.74792969646</v>
      </c>
      <c r="Q1553" s="460">
        <v>342363.02802548697</v>
      </c>
      <c r="R1553" s="463">
        <v>1354454709472.7803</v>
      </c>
      <c r="S1553" s="461">
        <v>0.42083235935399227</v>
      </c>
      <c r="T1553" s="461">
        <v>0.32983766473830617</v>
      </c>
      <c r="U1553" s="460">
        <v>16.478520658209902</v>
      </c>
      <c r="V1553" s="463">
        <v>8101330011812.7656</v>
      </c>
      <c r="W1553" s="459">
        <v>2557.5024610001601</v>
      </c>
      <c r="X1553" s="462">
        <v>4.4211368054448703E-2</v>
      </c>
      <c r="Y1553" s="463">
        <v>264363918963.7522</v>
      </c>
      <c r="Z1553" s="463">
        <v>1458793139.0514596</v>
      </c>
      <c r="AA1553" s="463">
        <v>13635516036.893145</v>
      </c>
      <c r="AB1553" s="463">
        <v>139448499648.2211</v>
      </c>
      <c r="AC1553" s="463">
        <v>16049719775.842888</v>
      </c>
      <c r="AD1553" s="463">
        <v>11793730802.541971</v>
      </c>
      <c r="AE1553" s="463">
        <v>446750178366.3028</v>
      </c>
      <c r="AF1553" s="463">
        <v>7361782043268.0791</v>
      </c>
      <c r="AG1553" s="461">
        <v>0.26707514353237999</v>
      </c>
      <c r="AH1553" s="461">
        <v>0.68229600262404599</v>
      </c>
      <c r="AI1553" s="461">
        <v>3.764994600366276E-3</v>
      </c>
      <c r="AJ1553" s="461">
        <v>1.8522031699324797E-2</v>
      </c>
      <c r="AK1553" s="461">
        <v>2.8341827543882869E-2</v>
      </c>
      <c r="AL1553" s="532">
        <v>2.0000000000000001E-4</v>
      </c>
    </row>
    <row r="1554" spans="1:38" x14ac:dyDescent="0.2">
      <c r="A1554" s="474">
        <v>1550</v>
      </c>
      <c r="B1554" s="461">
        <v>0.49521165384649507</v>
      </c>
      <c r="C1554" s="460">
        <v>3447.2145737413048</v>
      </c>
      <c r="D1554" s="461">
        <v>0.44441648173653808</v>
      </c>
      <c r="E1554" s="461">
        <v>0.41498698760090164</v>
      </c>
      <c r="F1554" s="506">
        <v>2027.35</v>
      </c>
      <c r="G1554" s="463">
        <v>45835465880.753426</v>
      </c>
      <c r="H1554" s="460">
        <v>8300008.7164323507</v>
      </c>
      <c r="I1554" s="463">
        <v>319515935754.67841</v>
      </c>
      <c r="J1554" s="461">
        <v>0.48254333101843316</v>
      </c>
      <c r="K1554" s="463">
        <v>21228418754.894394</v>
      </c>
      <c r="L1554" s="463">
        <v>39647554744.175354</v>
      </c>
      <c r="M1554" s="463">
        <v>45718825985.014343</v>
      </c>
      <c r="N1554" s="463">
        <v>54199585278.831657</v>
      </c>
      <c r="O1554" s="463">
        <v>33771.875870952674</v>
      </c>
      <c r="P1554" s="460">
        <v>383691.3478283179</v>
      </c>
      <c r="Q1554" s="460">
        <v>200632.76529192372</v>
      </c>
      <c r="R1554" s="463">
        <v>480310320517.59418</v>
      </c>
      <c r="S1554" s="461">
        <v>0.49770160650191764</v>
      </c>
      <c r="T1554" s="461">
        <v>0.37176918378818158</v>
      </c>
      <c r="U1554" s="460">
        <v>14.422374695861135</v>
      </c>
      <c r="V1554" s="463">
        <v>3038039313151.5112</v>
      </c>
      <c r="W1554" s="459">
        <v>958.46958161900261</v>
      </c>
      <c r="X1554" s="462">
        <v>4.7087623333514558E-2</v>
      </c>
      <c r="Y1554" s="463">
        <v>24547645930.919617</v>
      </c>
      <c r="Z1554" s="463">
        <v>21287819949.833813</v>
      </c>
      <c r="AA1554" s="463">
        <v>7009020351.8255234</v>
      </c>
      <c r="AB1554" s="463">
        <v>112302990735.22861</v>
      </c>
      <c r="AC1554" s="463">
        <v>6969800997.74963</v>
      </c>
      <c r="AD1554" s="463">
        <v>6447297858.3086872</v>
      </c>
      <c r="AE1554" s="463">
        <v>178564575823.86588</v>
      </c>
      <c r="AF1554" s="463">
        <v>2575325219939.3003</v>
      </c>
      <c r="AG1554" s="461">
        <v>0.59944031136866305</v>
      </c>
      <c r="AH1554" s="461">
        <v>0.18110538780747301</v>
      </c>
      <c r="AI1554" s="461">
        <v>0.15705534039556204</v>
      </c>
      <c r="AJ1554" s="461">
        <v>2.7216059150737958E-2</v>
      </c>
      <c r="AK1554" s="461">
        <v>3.5182901277563995E-2</v>
      </c>
      <c r="AL1554" s="532">
        <v>2.0000000000000001E-4</v>
      </c>
    </row>
    <row r="1555" spans="1:38" x14ac:dyDescent="0.2">
      <c r="A1555" s="474">
        <v>1551</v>
      </c>
      <c r="B1555" s="461">
        <v>0.55569519252364752</v>
      </c>
      <c r="C1555" s="460">
        <v>1500</v>
      </c>
      <c r="D1555" s="461">
        <v>0.27096222236042578</v>
      </c>
      <c r="E1555" s="461">
        <v>0.54088749968797112</v>
      </c>
      <c r="F1555" s="506">
        <v>2025.01</v>
      </c>
      <c r="G1555" s="463">
        <v>123895323470.81967</v>
      </c>
      <c r="H1555" s="460">
        <v>4420599.5090587428</v>
      </c>
      <c r="I1555" s="463">
        <v>191521142221.50162</v>
      </c>
      <c r="J1555" s="461">
        <v>0.52870907341407014</v>
      </c>
      <c r="K1555" s="463">
        <v>13658361266.443035</v>
      </c>
      <c r="L1555" s="463">
        <v>17297718549.926517</v>
      </c>
      <c r="M1555" s="463">
        <v>169942414781.45642</v>
      </c>
      <c r="N1555" s="463">
        <v>153979802225.87134</v>
      </c>
      <c r="O1555" s="463">
        <v>27717.680903077347</v>
      </c>
      <c r="P1555" s="460">
        <v>1005333.7513599133</v>
      </c>
      <c r="Q1555" s="460">
        <v>652910.11774147511</v>
      </c>
      <c r="R1555" s="463">
        <v>546399439045.19891</v>
      </c>
      <c r="S1555" s="461">
        <v>0.55413888326140859</v>
      </c>
      <c r="T1555" s="461">
        <v>0.44657928325185064</v>
      </c>
      <c r="U1555" s="460">
        <v>15.970227966788581</v>
      </c>
      <c r="V1555" s="463">
        <v>4395168854072.3394</v>
      </c>
      <c r="W1555" s="459">
        <v>1386.5015346336013</v>
      </c>
      <c r="X1555" s="462">
        <v>4.4450123032694494E-2</v>
      </c>
      <c r="Y1555" s="463">
        <v>112449559163.13562</v>
      </c>
      <c r="Z1555" s="463">
        <v>11445764307.68404</v>
      </c>
      <c r="AA1555" s="463">
        <v>6201541672.6056328</v>
      </c>
      <c r="AB1555" s="463">
        <v>74931371574.172073</v>
      </c>
      <c r="AC1555" s="463">
        <v>33691016877.719994</v>
      </c>
      <c r="AD1555" s="463">
        <v>5291416262.7008142</v>
      </c>
      <c r="AE1555" s="463">
        <v>244010669858.01819</v>
      </c>
      <c r="AF1555" s="463">
        <v>3896906023961.3374</v>
      </c>
      <c r="AG1555" s="461">
        <v>0.26762160428472642</v>
      </c>
      <c r="AH1555" s="461">
        <v>0.54826614010252916</v>
      </c>
      <c r="AI1555" s="461">
        <v>5.5805688027583379E-2</v>
      </c>
      <c r="AJ1555" s="461">
        <v>1.5914013924055462E-2</v>
      </c>
      <c r="AK1555" s="461">
        <v>0.11239255366110551</v>
      </c>
      <c r="AL1555" s="532">
        <v>2.0000000000000001E-4</v>
      </c>
    </row>
    <row r="1556" spans="1:38" x14ac:dyDescent="0.2">
      <c r="A1556" s="474">
        <v>1552</v>
      </c>
      <c r="B1556" s="461">
        <v>0.4859425751669737</v>
      </c>
      <c r="C1556" s="460">
        <v>5060.8557723568756</v>
      </c>
      <c r="D1556" s="461">
        <v>0.8876674619771826</v>
      </c>
      <c r="E1556" s="461">
        <v>0.40048549710098613</v>
      </c>
      <c r="F1556" s="506">
        <v>2025.69</v>
      </c>
      <c r="G1556" s="463">
        <v>285628127076.27356</v>
      </c>
      <c r="H1556" s="460">
        <v>23823570.806190241</v>
      </c>
      <c r="I1556" s="463">
        <v>499211443322.7879</v>
      </c>
      <c r="J1556" s="461">
        <v>0.17940809298333515</v>
      </c>
      <c r="K1556" s="463">
        <v>15738598863.718637</v>
      </c>
      <c r="L1556" s="463">
        <v>0</v>
      </c>
      <c r="M1556" s="463">
        <v>502156381766.54388</v>
      </c>
      <c r="N1556" s="463">
        <v>71856058316.047852</v>
      </c>
      <c r="O1556" s="463">
        <v>21946.32307565528</v>
      </c>
      <c r="P1556" s="460">
        <v>426355.43219353218</v>
      </c>
      <c r="Q1556" s="460">
        <v>263122.77439905022</v>
      </c>
      <c r="R1556" s="463">
        <v>1088962482269.0983</v>
      </c>
      <c r="S1556" s="461">
        <v>0.47289330863797641</v>
      </c>
      <c r="T1556" s="461">
        <v>0.33246333580049403</v>
      </c>
      <c r="U1556" s="460">
        <v>17.665177528650482</v>
      </c>
      <c r="V1556" s="463">
        <v>6903236903264.8027</v>
      </c>
      <c r="W1556" s="459">
        <v>2179.2057887835526</v>
      </c>
      <c r="X1556" s="462">
        <v>4.2226939116066078E-2</v>
      </c>
      <c r="Y1556" s="463">
        <v>285628127076.27356</v>
      </c>
      <c r="Z1556" s="463">
        <v>0</v>
      </c>
      <c r="AA1556" s="463">
        <v>8262475396.0454388</v>
      </c>
      <c r="AB1556" s="463">
        <v>44441934979.921104</v>
      </c>
      <c r="AC1556" s="463">
        <v>7648059322.2497559</v>
      </c>
      <c r="AD1556" s="463">
        <v>16059502642.280954</v>
      </c>
      <c r="AE1556" s="463">
        <v>362040099416.77075</v>
      </c>
      <c r="AF1556" s="463">
        <v>6395502628687.5254</v>
      </c>
      <c r="AG1556" s="461">
        <v>0.12297996494609131</v>
      </c>
      <c r="AH1556" s="461">
        <v>0.84855479381812149</v>
      </c>
      <c r="AI1556" s="461">
        <v>0</v>
      </c>
      <c r="AJ1556" s="461">
        <v>1.2919196309893553E-2</v>
      </c>
      <c r="AK1556" s="461">
        <v>1.5546044925893591E-2</v>
      </c>
      <c r="AL1556" s="532">
        <v>2.0000000000000001E-4</v>
      </c>
    </row>
    <row r="1557" spans="1:38" x14ac:dyDescent="0.2">
      <c r="A1557" s="474">
        <v>1553</v>
      </c>
      <c r="B1557" s="461">
        <v>0.47447300652540036</v>
      </c>
      <c r="C1557" s="460">
        <v>3119.2580619407599</v>
      </c>
      <c r="D1557" s="461">
        <v>0.45979334316387505</v>
      </c>
      <c r="E1557" s="461">
        <v>0.4128307186499095</v>
      </c>
      <c r="F1557" s="506">
        <v>2026.28</v>
      </c>
      <c r="G1557" s="463">
        <v>93774404851.99234</v>
      </c>
      <c r="H1557" s="460">
        <v>8683347.7495936342</v>
      </c>
      <c r="I1557" s="463">
        <v>330245703813.67072</v>
      </c>
      <c r="J1557" s="461">
        <v>0.47447300652540036</v>
      </c>
      <c r="K1557" s="463">
        <v>30657530385.474579</v>
      </c>
      <c r="L1557" s="463">
        <v>23968616892.71376</v>
      </c>
      <c r="M1557" s="463">
        <v>150211586475.87021</v>
      </c>
      <c r="N1557" s="463">
        <v>137722465369.05737</v>
      </c>
      <c r="O1557" s="463">
        <v>20641.217035288377</v>
      </c>
      <c r="P1557" s="460">
        <v>772832.04663459421</v>
      </c>
      <c r="Q1557" s="460">
        <v>515015.08264951291</v>
      </c>
      <c r="R1557" s="463">
        <v>672805902936.78662</v>
      </c>
      <c r="S1557" s="461">
        <v>0.50722482607051367</v>
      </c>
      <c r="T1557" s="461">
        <v>0.37812681084842503</v>
      </c>
      <c r="U1557" s="460">
        <v>15.074800248168046</v>
      </c>
      <c r="V1557" s="463">
        <v>4334848812153.6802</v>
      </c>
      <c r="W1557" s="459">
        <v>1367.4670260423172</v>
      </c>
      <c r="X1557" s="462">
        <v>4.6974865235589726E-2</v>
      </c>
      <c r="Y1557" s="463">
        <v>80870281761.244812</v>
      </c>
      <c r="Z1557" s="463">
        <v>12904123090.747517</v>
      </c>
      <c r="AA1557" s="463">
        <v>11601633363.94368</v>
      </c>
      <c r="AB1557" s="463">
        <v>117081112333.49985</v>
      </c>
      <c r="AC1557" s="463">
        <v>25124965345.68111</v>
      </c>
      <c r="AD1557" s="463">
        <v>6823834502.3651543</v>
      </c>
      <c r="AE1557" s="463">
        <v>254405950397.48212</v>
      </c>
      <c r="AF1557" s="463">
        <v>3835118884187.3911</v>
      </c>
      <c r="AG1557" s="461">
        <v>0.42000374890791525</v>
      </c>
      <c r="AH1557" s="461">
        <v>0.40064868909252133</v>
      </c>
      <c r="AI1557" s="461">
        <v>6.3929788391984294E-2</v>
      </c>
      <c r="AJ1557" s="461">
        <v>3.0251039705127436E-2</v>
      </c>
      <c r="AK1557" s="461">
        <v>8.5166733902451552E-2</v>
      </c>
      <c r="AL1557" s="532">
        <v>2.0000000000000001E-4</v>
      </c>
    </row>
    <row r="1558" spans="1:38" x14ac:dyDescent="0.2">
      <c r="A1558" s="474">
        <v>1554</v>
      </c>
      <c r="B1558" s="461">
        <v>0.44533181965310059</v>
      </c>
      <c r="C1558" s="460">
        <v>2435.9290216612953</v>
      </c>
      <c r="D1558" s="461">
        <v>0.87037722779646276</v>
      </c>
      <c r="E1558" s="461">
        <v>0.7</v>
      </c>
      <c r="F1558" s="506">
        <v>2025.63</v>
      </c>
      <c r="G1558" s="463">
        <v>194880250671.97974</v>
      </c>
      <c r="H1558" s="460">
        <v>23514766.474000163</v>
      </c>
      <c r="I1558" s="463">
        <v>509576518090.76965</v>
      </c>
      <c r="J1558" s="461">
        <v>0.21041571723107244</v>
      </c>
      <c r="K1558" s="463">
        <v>14360963354.877083</v>
      </c>
      <c r="L1558" s="463">
        <v>3476803278.3399868</v>
      </c>
      <c r="M1558" s="463">
        <v>318299223209.86157</v>
      </c>
      <c r="N1558" s="463">
        <v>30726723824.215076</v>
      </c>
      <c r="O1558" s="463">
        <v>41454.058431268742</v>
      </c>
      <c r="P1558" s="460">
        <v>224506.41288114886</v>
      </c>
      <c r="Q1558" s="460">
        <v>111565.1457489374</v>
      </c>
      <c r="R1558" s="463">
        <v>876440231758.06335</v>
      </c>
      <c r="S1558" s="461">
        <v>0.43524755663187037</v>
      </c>
      <c r="T1558" s="461">
        <v>0.29993496971346018</v>
      </c>
      <c r="U1558" s="460">
        <v>17.342742492546346</v>
      </c>
      <c r="V1558" s="463">
        <v>5055877339103.9922</v>
      </c>
      <c r="W1558" s="459">
        <v>1595.6613398246122</v>
      </c>
      <c r="X1558" s="462">
        <v>4.1617142650134074E-2</v>
      </c>
      <c r="Y1558" s="463">
        <v>192774561501.11511</v>
      </c>
      <c r="Z1558" s="463">
        <v>2105689170.864634</v>
      </c>
      <c r="AA1558" s="463">
        <v>9227582780.8764782</v>
      </c>
      <c r="AB1558" s="463">
        <v>45088700633.262054</v>
      </c>
      <c r="AC1558" s="463">
        <v>3194708459.7916584</v>
      </c>
      <c r="AD1558" s="463">
        <v>10483831822.102816</v>
      </c>
      <c r="AE1558" s="463">
        <v>262875074368.01273</v>
      </c>
      <c r="AF1558" s="463">
        <v>4558974722473.415</v>
      </c>
      <c r="AG1558" s="461">
        <v>0.15846609509775716</v>
      </c>
      <c r="AH1558" s="461">
        <v>0.80340797909360318</v>
      </c>
      <c r="AI1558" s="461">
        <v>8.7756780157627525E-3</v>
      </c>
      <c r="AJ1558" s="461">
        <v>2.024047805176285E-2</v>
      </c>
      <c r="AK1558" s="461">
        <v>9.1097697411139222E-3</v>
      </c>
      <c r="AL1558" s="532">
        <v>2.0000000000000001E-4</v>
      </c>
    </row>
    <row r="1559" spans="1:38" x14ac:dyDescent="0.2">
      <c r="A1559" s="474">
        <v>1555</v>
      </c>
      <c r="B1559" s="461">
        <v>0.51065662238483545</v>
      </c>
      <c r="C1559" s="460">
        <v>4404.4004902387678</v>
      </c>
      <c r="D1559" s="461">
        <v>0.49852618721104985</v>
      </c>
      <c r="E1559" s="461">
        <v>0.49197761632708881</v>
      </c>
      <c r="F1559" s="506">
        <v>2025.18</v>
      </c>
      <c r="G1559" s="463">
        <v>153852852813.95972</v>
      </c>
      <c r="H1559" s="460">
        <v>9704498.2143111899</v>
      </c>
      <c r="I1559" s="463">
        <v>344281970675.9624</v>
      </c>
      <c r="J1559" s="461">
        <v>0.47349774197231931</v>
      </c>
      <c r="K1559" s="463">
        <v>15660860261.385973</v>
      </c>
      <c r="L1559" s="463">
        <v>16925705992.963976</v>
      </c>
      <c r="M1559" s="463">
        <v>294912808349.73511</v>
      </c>
      <c r="N1559" s="463">
        <v>20720509297.783886</v>
      </c>
      <c r="O1559" s="463">
        <v>28463.581078649568</v>
      </c>
      <c r="P1559" s="460">
        <v>172994.19844382966</v>
      </c>
      <c r="Q1559" s="460">
        <v>81399.772757096071</v>
      </c>
      <c r="R1559" s="463">
        <v>692501854577.83142</v>
      </c>
      <c r="S1559" s="461">
        <v>0.61294237213897329</v>
      </c>
      <c r="T1559" s="461">
        <v>0.41216090768879093</v>
      </c>
      <c r="U1559" s="460">
        <v>16.16256214001174</v>
      </c>
      <c r="V1559" s="463">
        <v>5252828159660.9463</v>
      </c>
      <c r="W1559" s="459">
        <v>1658.2128878596118</v>
      </c>
      <c r="X1559" s="462">
        <v>4.3735917710683581E-2</v>
      </c>
      <c r="Y1559" s="463">
        <v>145502158357.8988</v>
      </c>
      <c r="Z1559" s="463">
        <v>8350694456.0608921</v>
      </c>
      <c r="AA1559" s="463">
        <v>6817231837.5308905</v>
      </c>
      <c r="AB1559" s="463">
        <v>113841973944.71388</v>
      </c>
      <c r="AC1559" s="463">
        <v>3602728870.2234206</v>
      </c>
      <c r="AD1559" s="463">
        <v>7307405492.54216</v>
      </c>
      <c r="AE1559" s="463">
        <v>285422192958.97009</v>
      </c>
      <c r="AF1559" s="463">
        <v>4613153929837.7754</v>
      </c>
      <c r="AG1559" s="461">
        <v>0.34140242372959634</v>
      </c>
      <c r="AH1559" s="461">
        <v>0.59927352324384586</v>
      </c>
      <c r="AI1559" s="461">
        <v>3.4393648483942191E-2</v>
      </c>
      <c r="AJ1559" s="461">
        <v>1.4777811322178497E-2</v>
      </c>
      <c r="AK1559" s="461">
        <v>1.0152593220437251E-2</v>
      </c>
      <c r="AL1559" s="532">
        <v>2.0000000000000001E-4</v>
      </c>
    </row>
    <row r="1560" spans="1:38" x14ac:dyDescent="0.2">
      <c r="A1560" s="474">
        <v>1556</v>
      </c>
      <c r="B1560" s="461">
        <v>0.66400439118200016</v>
      </c>
      <c r="C1560" s="460">
        <v>5426.3089083194927</v>
      </c>
      <c r="D1560" s="461">
        <v>0.76462056743648388</v>
      </c>
      <c r="E1560" s="461">
        <v>0.59703800948439489</v>
      </c>
      <c r="F1560" s="506">
        <v>2024.26</v>
      </c>
      <c r="G1560" s="463">
        <v>446724587791.57635</v>
      </c>
      <c r="H1560" s="460">
        <v>18787598.411760166</v>
      </c>
      <c r="I1560" s="463">
        <v>441237145094.66052</v>
      </c>
      <c r="J1560" s="461">
        <v>0.32328980695642495</v>
      </c>
      <c r="K1560" s="463">
        <v>12873408245.986313</v>
      </c>
      <c r="L1560" s="463">
        <v>0</v>
      </c>
      <c r="M1560" s="463">
        <v>732118168857.38135</v>
      </c>
      <c r="N1560" s="463">
        <v>48674752201.409195</v>
      </c>
      <c r="O1560" s="463">
        <v>32881.675583965065</v>
      </c>
      <c r="P1560" s="460">
        <v>347208.95798685716</v>
      </c>
      <c r="Q1560" s="460">
        <v>205178.3722809274</v>
      </c>
      <c r="R1560" s="463">
        <v>1234903474399.4375</v>
      </c>
      <c r="S1560" s="461">
        <v>0.60229453380458142</v>
      </c>
      <c r="T1560" s="461">
        <v>0.45164442732918747</v>
      </c>
      <c r="U1560" s="460">
        <v>17.776455379653612</v>
      </c>
      <c r="V1560" s="463">
        <v>10791874365771.916</v>
      </c>
      <c r="W1560" s="459">
        <v>3403.1740465931985</v>
      </c>
      <c r="X1560" s="462">
        <v>4.150236280622583E-2</v>
      </c>
      <c r="Y1560" s="463">
        <v>446724587791.57635</v>
      </c>
      <c r="Z1560" s="463">
        <v>0</v>
      </c>
      <c r="AA1560" s="463">
        <v>5446777024.7167187</v>
      </c>
      <c r="AB1560" s="463">
        <v>86020499096.256729</v>
      </c>
      <c r="AC1560" s="463">
        <v>6022342998.0136776</v>
      </c>
      <c r="AD1560" s="463">
        <v>13523065591.394402</v>
      </c>
      <c r="AE1560" s="463">
        <v>557737272501.95789</v>
      </c>
      <c r="AF1560" s="463">
        <v>9914591738200.7617</v>
      </c>
      <c r="AG1560" s="461">
        <v>0.13052139463831353</v>
      </c>
      <c r="AH1560" s="461">
        <v>0.85608841918691636</v>
      </c>
      <c r="AI1560" s="461">
        <v>0</v>
      </c>
      <c r="AJ1560" s="461">
        <v>5.4936977422180436E-3</v>
      </c>
      <c r="AK1560" s="461">
        <v>7.8964884325519874E-3</v>
      </c>
      <c r="AL1560" s="532">
        <v>2.0000000000000001E-4</v>
      </c>
    </row>
    <row r="1561" spans="1:38" x14ac:dyDescent="0.2">
      <c r="A1561" s="474">
        <v>1557</v>
      </c>
      <c r="B1561" s="461">
        <v>0.57113902427694507</v>
      </c>
      <c r="C1561" s="460">
        <v>1500</v>
      </c>
      <c r="D1561" s="461">
        <v>0.91410646786063754</v>
      </c>
      <c r="E1561" s="461">
        <v>0.32945587186404052</v>
      </c>
      <c r="F1561" s="506">
        <v>2025.86</v>
      </c>
      <c r="G1561" s="463">
        <v>231633981019.30756</v>
      </c>
      <c r="H1561" s="460">
        <v>27450664.702491805</v>
      </c>
      <c r="I1561" s="463">
        <v>440435245318.58069</v>
      </c>
      <c r="J1561" s="461">
        <v>6.6257863095422809E-2</v>
      </c>
      <c r="K1561" s="463">
        <v>30483183464.60865</v>
      </c>
      <c r="L1561" s="463">
        <v>63897641356.222198</v>
      </c>
      <c r="M1561" s="463">
        <v>459687605737.88733</v>
      </c>
      <c r="N1561" s="463">
        <v>47153430616.179108</v>
      </c>
      <c r="O1561" s="463">
        <v>18545.012942236608</v>
      </c>
      <c r="P1561" s="460">
        <v>332564.00902793964</v>
      </c>
      <c r="Q1561" s="460">
        <v>190420.40546631761</v>
      </c>
      <c r="R1561" s="463">
        <v>1041657106493.4779</v>
      </c>
      <c r="S1561" s="461">
        <v>0.45267253360318616</v>
      </c>
      <c r="T1561" s="461">
        <v>0.22627544707061989</v>
      </c>
      <c r="U1561" s="460">
        <v>19.734852734196853</v>
      </c>
      <c r="V1561" s="463">
        <v>5024354525332.0977</v>
      </c>
      <c r="W1561" s="459">
        <v>1585.9434438575065</v>
      </c>
      <c r="X1561" s="462">
        <v>3.7627052199142461E-2</v>
      </c>
      <c r="Y1561" s="463">
        <v>203365680628.43469</v>
      </c>
      <c r="Z1561" s="463">
        <v>28268300390.87289</v>
      </c>
      <c r="AA1561" s="463">
        <v>13500693641.037003</v>
      </c>
      <c r="AB1561" s="463">
        <v>-13649237669.587654</v>
      </c>
      <c r="AC1561" s="463">
        <v>-4667116025.1377907</v>
      </c>
      <c r="AD1561" s="463">
        <v>8883106500.4809151</v>
      </c>
      <c r="AE1561" s="463">
        <v>235701427466.10004</v>
      </c>
      <c r="AF1561" s="463">
        <v>4651532960283.4658</v>
      </c>
      <c r="AG1561" s="461">
        <v>0</v>
      </c>
      <c r="AH1561" s="461">
        <v>0.83068269427135033</v>
      </c>
      <c r="AI1561" s="461">
        <v>0.11546681750135422</v>
      </c>
      <c r="AJ1561" s="461">
        <v>2.902418139635039E-2</v>
      </c>
      <c r="AK1561" s="461">
        <v>0</v>
      </c>
      <c r="AL1561" s="532">
        <v>2.0000000000000001E-4</v>
      </c>
    </row>
    <row r="1562" spans="1:38" x14ac:dyDescent="0.2">
      <c r="A1562" s="474">
        <v>1558</v>
      </c>
      <c r="B1562" s="461">
        <v>0.62565557615845635</v>
      </c>
      <c r="C1562" s="460">
        <v>2811.7592570944735</v>
      </c>
      <c r="D1562" s="461">
        <v>0.82311756932803326</v>
      </c>
      <c r="E1562" s="461">
        <v>0.12451595858536052</v>
      </c>
      <c r="F1562" s="506">
        <v>2024.3</v>
      </c>
      <c r="G1562" s="463">
        <v>343671592461.10663</v>
      </c>
      <c r="H1562" s="460">
        <v>21263022.407756686</v>
      </c>
      <c r="I1562" s="463">
        <v>534247205979.19922</v>
      </c>
      <c r="J1562" s="461">
        <v>0.28375152848436958</v>
      </c>
      <c r="K1562" s="463">
        <v>8996746046.5385723</v>
      </c>
      <c r="L1562" s="463">
        <v>119109635.55751793</v>
      </c>
      <c r="M1562" s="463">
        <v>616692025039.90332</v>
      </c>
      <c r="N1562" s="463">
        <v>31961952972.711868</v>
      </c>
      <c r="O1562" s="463">
        <v>26578.869555469137</v>
      </c>
      <c r="P1562" s="460">
        <v>223560.71816360208</v>
      </c>
      <c r="Q1562" s="460">
        <v>111744.41529075139</v>
      </c>
      <c r="R1562" s="463">
        <v>1192017039673.9106</v>
      </c>
      <c r="S1562" s="461">
        <v>0.55019014707492964</v>
      </c>
      <c r="T1562" s="461">
        <v>0.35959144415057231</v>
      </c>
      <c r="U1562" s="460">
        <v>17.785247444940467</v>
      </c>
      <c r="V1562" s="463">
        <v>8311057423079.4141</v>
      </c>
      <c r="W1562" s="459">
        <v>2623.6152459612517</v>
      </c>
      <c r="X1562" s="462">
        <v>4.1502535169634258E-2</v>
      </c>
      <c r="Y1562" s="463">
        <v>343605227579.17065</v>
      </c>
      <c r="Z1562" s="463">
        <v>66364881.935946628</v>
      </c>
      <c r="AA1562" s="463">
        <v>3628419707.2339463</v>
      </c>
      <c r="AB1562" s="463">
        <v>67788275294.748505</v>
      </c>
      <c r="AC1562" s="463">
        <v>3204091844.1780376</v>
      </c>
      <c r="AD1562" s="463">
        <v>10346749441.164505</v>
      </c>
      <c r="AE1562" s="463">
        <v>428639128748.43158</v>
      </c>
      <c r="AF1562" s="463">
        <v>7623452969374.5498</v>
      </c>
      <c r="AG1562" s="461">
        <v>0.13324084580142753</v>
      </c>
      <c r="AH1562" s="461">
        <v>0.85637038101119933</v>
      </c>
      <c r="AI1562" s="461">
        <v>1.6540178864465883E-4</v>
      </c>
      <c r="AJ1562" s="461">
        <v>4.7595488839641022E-3</v>
      </c>
      <c r="AK1562" s="461">
        <v>5.4638225147641776E-3</v>
      </c>
      <c r="AL1562" s="532">
        <v>2.0000000000000001E-4</v>
      </c>
    </row>
    <row r="1563" spans="1:38" x14ac:dyDescent="0.2">
      <c r="A1563" s="474">
        <v>1559</v>
      </c>
      <c r="B1563" s="461">
        <v>0.60996965804098957</v>
      </c>
      <c r="C1563" s="460">
        <v>6911.7324453108067</v>
      </c>
      <c r="D1563" s="461">
        <v>0.77273541768618581</v>
      </c>
      <c r="E1563" s="461">
        <v>0.42319398949064718</v>
      </c>
      <c r="F1563" s="506">
        <v>2023.75</v>
      </c>
      <c r="G1563" s="463">
        <v>241652169841.59869</v>
      </c>
      <c r="H1563" s="460">
        <v>17822073.209946394</v>
      </c>
      <c r="I1563" s="463">
        <v>532616264528.75049</v>
      </c>
      <c r="J1563" s="461">
        <v>0.44586239119907767</v>
      </c>
      <c r="K1563" s="463">
        <v>8455203427.2422333</v>
      </c>
      <c r="L1563" s="463">
        <v>0</v>
      </c>
      <c r="M1563" s="463">
        <v>648563369513.29626</v>
      </c>
      <c r="N1563" s="463">
        <v>54767381622.46151</v>
      </c>
      <c r="O1563" s="463">
        <v>27253.339889046543</v>
      </c>
      <c r="P1563" s="460">
        <v>374217.23045118246</v>
      </c>
      <c r="Q1563" s="460">
        <v>225761.12476184437</v>
      </c>
      <c r="R1563" s="463">
        <v>1244402219091.7505</v>
      </c>
      <c r="S1563" s="461">
        <v>0.621207836110515</v>
      </c>
      <c r="T1563" s="461">
        <v>0.32896417619742541</v>
      </c>
      <c r="U1563" s="460">
        <v>16.521879320070646</v>
      </c>
      <c r="V1563" s="463">
        <v>7446526314412.4482</v>
      </c>
      <c r="W1563" s="459">
        <v>2350.4173014385879</v>
      </c>
      <c r="X1563" s="462">
        <v>4.4304293693484716E-2</v>
      </c>
      <c r="Y1563" s="463">
        <v>241652169841.59869</v>
      </c>
      <c r="Z1563" s="463">
        <v>0</v>
      </c>
      <c r="AA1563" s="463">
        <v>2727763500.9952464</v>
      </c>
      <c r="AB1563" s="463">
        <v>141013422854.09253</v>
      </c>
      <c r="AC1563" s="463">
        <v>8301650704.8296318</v>
      </c>
      <c r="AD1563" s="463">
        <v>15668743960.249615</v>
      </c>
      <c r="AE1563" s="463">
        <v>409363750861.76575</v>
      </c>
      <c r="AF1563" s="463">
        <v>6763458489749.5596</v>
      </c>
      <c r="AG1563" s="461">
        <v>0.30115778365069407</v>
      </c>
      <c r="AH1563" s="461">
        <v>0.67885257726485837</v>
      </c>
      <c r="AI1563" s="461">
        <v>0</v>
      </c>
      <c r="AJ1563" s="461">
        <v>4.0330897352727768E-3</v>
      </c>
      <c r="AK1563" s="461">
        <v>1.5956549349174964E-2</v>
      </c>
      <c r="AL1563" s="532">
        <v>2.0000000000000001E-4</v>
      </c>
    </row>
    <row r="1564" spans="1:38" x14ac:dyDescent="0.2">
      <c r="A1564" s="474">
        <v>1560</v>
      </c>
      <c r="B1564" s="461">
        <v>0.41424613112996211</v>
      </c>
      <c r="C1564" s="460">
        <v>4697.9879620337306</v>
      </c>
      <c r="D1564" s="461">
        <v>0.36164636559438573</v>
      </c>
      <c r="E1564" s="461">
        <v>0.48167108670637898</v>
      </c>
      <c r="F1564" s="506">
        <v>2024.67</v>
      </c>
      <c r="G1564" s="463">
        <v>124548429493.30261</v>
      </c>
      <c r="H1564" s="460">
        <v>6295571.3177371072</v>
      </c>
      <c r="I1564" s="463">
        <v>262784477948.07794</v>
      </c>
      <c r="J1564" s="461">
        <v>0.41424613112996211</v>
      </c>
      <c r="K1564" s="463">
        <v>6979306449.9568825</v>
      </c>
      <c r="L1564" s="463">
        <v>0</v>
      </c>
      <c r="M1564" s="463">
        <v>196645118341.74466</v>
      </c>
      <c r="N1564" s="463">
        <v>150948335667.87946</v>
      </c>
      <c r="O1564" s="463">
        <v>40227.186948822251</v>
      </c>
      <c r="P1564" s="460">
        <v>894762.91021244694</v>
      </c>
      <c r="Q1564" s="460">
        <v>564869.07647613494</v>
      </c>
      <c r="R1564" s="463">
        <v>617357238407.65894</v>
      </c>
      <c r="S1564" s="461">
        <v>0.49205026056327344</v>
      </c>
      <c r="T1564" s="461">
        <v>0.39014585465298135</v>
      </c>
      <c r="U1564" s="460">
        <v>16.065023483265566</v>
      </c>
      <c r="V1564" s="463">
        <v>4320902874928.3062</v>
      </c>
      <c r="W1564" s="459">
        <v>1363.5389980390612</v>
      </c>
      <c r="X1564" s="462">
        <v>4.4860519394755591E-2</v>
      </c>
      <c r="Y1564" s="463">
        <v>124548429493.30261</v>
      </c>
      <c r="Z1564" s="463">
        <v>0</v>
      </c>
      <c r="AA1564" s="463">
        <v>3016986566.5786114</v>
      </c>
      <c r="AB1564" s="463">
        <v>80323298144.149399</v>
      </c>
      <c r="AC1564" s="463">
        <v>25515939289.271938</v>
      </c>
      <c r="AD1564" s="463">
        <v>7454713911.4578886</v>
      </c>
      <c r="AE1564" s="463">
        <v>240859367404.76047</v>
      </c>
      <c r="AF1564" s="463">
        <v>3869411393521.9658</v>
      </c>
      <c r="AG1564" s="461">
        <v>0.29490639290340348</v>
      </c>
      <c r="AH1564" s="461">
        <v>0.61157109433608636</v>
      </c>
      <c r="AI1564" s="461">
        <v>0</v>
      </c>
      <c r="AJ1564" s="461">
        <v>7.7970168063017167E-3</v>
      </c>
      <c r="AK1564" s="461">
        <v>8.5725495954208419E-2</v>
      </c>
      <c r="AL1564" s="532">
        <v>2.0000000000000001E-4</v>
      </c>
    </row>
    <row r="1565" spans="1:38" x14ac:dyDescent="0.2">
      <c r="A1565" s="474">
        <v>1561</v>
      </c>
      <c r="B1565" s="461">
        <v>0.61767175354880355</v>
      </c>
      <c r="C1565" s="460">
        <v>4454.0654801582796</v>
      </c>
      <c r="D1565" s="461">
        <v>0.46531739584898019</v>
      </c>
      <c r="E1565" s="461">
        <v>0.53985886197131361</v>
      </c>
      <c r="F1565" s="506">
        <v>2025.38</v>
      </c>
      <c r="G1565" s="463">
        <v>83282653425.116943</v>
      </c>
      <c r="H1565" s="460">
        <v>8735582.4128933921</v>
      </c>
      <c r="I1565" s="463">
        <v>334700461658.3349</v>
      </c>
      <c r="J1565" s="461">
        <v>0.52714219613387314</v>
      </c>
      <c r="K1565" s="463">
        <v>10078100238.600002</v>
      </c>
      <c r="L1565" s="463">
        <v>14207758256.467266</v>
      </c>
      <c r="M1565" s="463">
        <v>181319074762.48273</v>
      </c>
      <c r="N1565" s="463">
        <v>8504369682.2330389</v>
      </c>
      <c r="O1565" s="463">
        <v>31675.112502225027</v>
      </c>
      <c r="P1565" s="460">
        <v>105086.20841609436</v>
      </c>
      <c r="Q1565" s="460">
        <v>35806.299866457332</v>
      </c>
      <c r="R1565" s="463">
        <v>548809764598.11792</v>
      </c>
      <c r="S1565" s="461">
        <v>0.61860407803469375</v>
      </c>
      <c r="T1565" s="461">
        <v>0.39943630775436934</v>
      </c>
      <c r="U1565" s="460">
        <v>15.212880426111703</v>
      </c>
      <c r="V1565" s="463">
        <v>3821237484877.5625</v>
      </c>
      <c r="W1565" s="459">
        <v>1205.1236848784899</v>
      </c>
      <c r="X1565" s="462">
        <v>4.6050098681136603E-2</v>
      </c>
      <c r="Y1565" s="463">
        <v>77231004203.618378</v>
      </c>
      <c r="Z1565" s="463">
        <v>6051649221.4985561</v>
      </c>
      <c r="AA1565" s="463">
        <v>4866780840.1956797</v>
      </c>
      <c r="AB1565" s="463">
        <v>123028099295.49799</v>
      </c>
      <c r="AC1565" s="463">
        <v>1236296901.0796661</v>
      </c>
      <c r="AD1565" s="463">
        <v>6800715568.726552</v>
      </c>
      <c r="AE1565" s="463">
        <v>219214546030.61682</v>
      </c>
      <c r="AF1565" s="463">
        <v>3334884676428.1333</v>
      </c>
      <c r="AG1565" s="461">
        <v>0.50609683901952174</v>
      </c>
      <c r="AH1565" s="461">
        <v>0.44001194111468145</v>
      </c>
      <c r="AI1565" s="461">
        <v>3.4478354235512772E-2</v>
      </c>
      <c r="AJ1565" s="461">
        <v>1.4593550639383132E-2</v>
      </c>
      <c r="AK1565" s="461">
        <v>4.8193149909008578E-3</v>
      </c>
      <c r="AL1565" s="532">
        <v>2.0000000000000001E-4</v>
      </c>
    </row>
    <row r="1566" spans="1:38" x14ac:dyDescent="0.2">
      <c r="A1566" s="474">
        <v>1562</v>
      </c>
      <c r="B1566" s="461">
        <v>0.42332616153432062</v>
      </c>
      <c r="C1566" s="460">
        <v>8891.4811522955079</v>
      </c>
      <c r="D1566" s="461">
        <v>0.66348195602151427</v>
      </c>
      <c r="E1566" s="461">
        <v>2.6713640306199049E-2</v>
      </c>
      <c r="F1566" s="506">
        <v>2024.87</v>
      </c>
      <c r="G1566" s="463">
        <v>260695579311.7771</v>
      </c>
      <c r="H1566" s="460">
        <v>14019288.337528372</v>
      </c>
      <c r="I1566" s="463">
        <v>455021310086.96313</v>
      </c>
      <c r="J1566" s="461">
        <v>0.42332616153432068</v>
      </c>
      <c r="K1566" s="463">
        <v>10514216459.015455</v>
      </c>
      <c r="L1566" s="463">
        <v>0</v>
      </c>
      <c r="M1566" s="463">
        <v>552081260921.71875</v>
      </c>
      <c r="N1566" s="463">
        <v>31502536731.599491</v>
      </c>
      <c r="O1566" s="463">
        <v>35019.897613148867</v>
      </c>
      <c r="P1566" s="460">
        <v>250358.45975164819</v>
      </c>
      <c r="Q1566" s="460">
        <v>134427.3265867146</v>
      </c>
      <c r="R1566" s="463">
        <v>1049119324199.2969</v>
      </c>
      <c r="S1566" s="461">
        <v>0.61543157796840808</v>
      </c>
      <c r="T1566" s="461">
        <v>0.41028715235253477</v>
      </c>
      <c r="U1566" s="460">
        <v>16.610502704521767</v>
      </c>
      <c r="V1566" s="463">
        <v>7747252759989.084</v>
      </c>
      <c r="W1566" s="459">
        <v>2443.1135763286866</v>
      </c>
      <c r="X1566" s="462">
        <v>4.4814109893099606E-2</v>
      </c>
      <c r="Y1566" s="463">
        <v>260695579311.7771</v>
      </c>
      <c r="Z1566" s="463">
        <v>0</v>
      </c>
      <c r="AA1566" s="463">
        <v>3356013944.1016402</v>
      </c>
      <c r="AB1566" s="463">
        <v>145869944093.60208</v>
      </c>
      <c r="AC1566" s="463">
        <v>6071689091.4097538</v>
      </c>
      <c r="AD1566" s="463">
        <v>14446953562.854736</v>
      </c>
      <c r="AE1566" s="463">
        <v>430440180003.74524</v>
      </c>
      <c r="AF1566" s="463">
        <v>7149827774087.0469</v>
      </c>
      <c r="AG1566" s="461">
        <v>0.29149228979855496</v>
      </c>
      <c r="AH1566" s="461">
        <v>0.69277417071157843</v>
      </c>
      <c r="AI1566" s="461">
        <v>0</v>
      </c>
      <c r="AJ1566" s="461">
        <v>4.6938388589789016E-3</v>
      </c>
      <c r="AK1566" s="461">
        <v>1.1039700630887647E-2</v>
      </c>
      <c r="AL1566" s="532">
        <v>2.0000000000000001E-4</v>
      </c>
    </row>
    <row r="1567" spans="1:38" x14ac:dyDescent="0.2">
      <c r="A1567" s="474">
        <v>1563</v>
      </c>
      <c r="B1567" s="461">
        <v>0.37383533784491074</v>
      </c>
      <c r="C1567" s="460">
        <v>2183.8393177202556</v>
      </c>
      <c r="D1567" s="461">
        <v>0.70919154924498928</v>
      </c>
      <c r="E1567" s="461">
        <v>0.54989179821209844</v>
      </c>
      <c r="F1567" s="506">
        <v>2024.68</v>
      </c>
      <c r="G1567" s="463">
        <v>251042626005.25024</v>
      </c>
      <c r="H1567" s="460">
        <v>16928950.443504658</v>
      </c>
      <c r="I1567" s="463">
        <v>437132290220.38678</v>
      </c>
      <c r="J1567" s="461">
        <v>0.35073404288826371</v>
      </c>
      <c r="K1567" s="463">
        <v>5689679395.3853865</v>
      </c>
      <c r="L1567" s="463">
        <v>0</v>
      </c>
      <c r="M1567" s="463">
        <v>436580902369.69452</v>
      </c>
      <c r="N1567" s="463">
        <v>31479540396.274441</v>
      </c>
      <c r="O1567" s="463">
        <v>27414.5029209481</v>
      </c>
      <c r="P1567" s="460">
        <v>238059.83673883576</v>
      </c>
      <c r="Q1567" s="460">
        <v>124438.11120726992</v>
      </c>
      <c r="R1567" s="463">
        <v>910882412381.74109</v>
      </c>
      <c r="S1567" s="461">
        <v>0.56399374909757105</v>
      </c>
      <c r="T1567" s="461">
        <v>0.39922110837768515</v>
      </c>
      <c r="U1567" s="460">
        <v>17.119170701341734</v>
      </c>
      <c r="V1567" s="463">
        <v>6916056834000.1162</v>
      </c>
      <c r="W1567" s="459">
        <v>2181.0180929098146</v>
      </c>
      <c r="X1567" s="462">
        <v>4.2174667116496464E-2</v>
      </c>
      <c r="Y1567" s="463">
        <v>251042626005.25024</v>
      </c>
      <c r="Z1567" s="463">
        <v>0</v>
      </c>
      <c r="AA1567" s="463">
        <v>2782053880.9699168</v>
      </c>
      <c r="AB1567" s="463">
        <v>96683700007.02774</v>
      </c>
      <c r="AC1567" s="463">
        <v>5276986325.1586447</v>
      </c>
      <c r="AD1567" s="463">
        <v>7858120054.3718948</v>
      </c>
      <c r="AE1567" s="463">
        <v>363643486272.77838</v>
      </c>
      <c r="AF1567" s="463">
        <v>6225274915934.7119</v>
      </c>
      <c r="AG1567" s="461">
        <v>0.21831062549855881</v>
      </c>
      <c r="AH1567" s="461">
        <v>0.76620068326469692</v>
      </c>
      <c r="AI1567" s="461">
        <v>0</v>
      </c>
      <c r="AJ1567" s="461">
        <v>4.4689654971682442E-3</v>
      </c>
      <c r="AK1567" s="461">
        <v>1.1019725739575969E-2</v>
      </c>
      <c r="AL1567" s="532">
        <v>2.0000000000000001E-4</v>
      </c>
    </row>
    <row r="1568" spans="1:38" x14ac:dyDescent="0.2">
      <c r="A1568" s="474">
        <v>1564</v>
      </c>
      <c r="B1568" s="461">
        <v>0.47077642532786268</v>
      </c>
      <c r="C1568" s="460">
        <v>4980.383596509505</v>
      </c>
      <c r="D1568" s="461">
        <v>0.90813578681183693</v>
      </c>
      <c r="E1568" s="461">
        <v>0.54323139486781336</v>
      </c>
      <c r="F1568" s="506">
        <v>2024.06</v>
      </c>
      <c r="G1568" s="463">
        <v>228705135731.00882</v>
      </c>
      <c r="H1568" s="460">
        <v>25772664.390339319</v>
      </c>
      <c r="I1568" s="463">
        <v>625016892612.96826</v>
      </c>
      <c r="J1568" s="461">
        <v>0.37052346325827457</v>
      </c>
      <c r="K1568" s="463">
        <v>2845866710.5364418</v>
      </c>
      <c r="L1568" s="463">
        <v>0</v>
      </c>
      <c r="M1568" s="463">
        <v>459398817138.35291</v>
      </c>
      <c r="N1568" s="463">
        <v>44233884588.708786</v>
      </c>
      <c r="O1568" s="463">
        <v>20235.967534735435</v>
      </c>
      <c r="P1568" s="460">
        <v>320879.19095674873</v>
      </c>
      <c r="Q1568" s="460">
        <v>181746.2001945579</v>
      </c>
      <c r="R1568" s="463">
        <v>1131495461050.5664</v>
      </c>
      <c r="S1568" s="461">
        <v>0.53963324231080545</v>
      </c>
      <c r="T1568" s="461">
        <v>0.35825256935854133</v>
      </c>
      <c r="U1568" s="460">
        <v>16.378975145256987</v>
      </c>
      <c r="V1568" s="463">
        <v>7416621673296.7031</v>
      </c>
      <c r="W1568" s="459">
        <v>2343.0926197522213</v>
      </c>
      <c r="X1568" s="462">
        <v>4.3515183965530779E-2</v>
      </c>
      <c r="Y1568" s="463">
        <v>228705135731.00882</v>
      </c>
      <c r="Z1568" s="463">
        <v>0</v>
      </c>
      <c r="AA1568" s="463">
        <v>841847646.699175</v>
      </c>
      <c r="AB1568" s="463">
        <v>152515833729.0621</v>
      </c>
      <c r="AC1568" s="463">
        <v>7012700086.81604</v>
      </c>
      <c r="AD1568" s="463">
        <v>16285638945.306618</v>
      </c>
      <c r="AE1568" s="463">
        <v>405361156138.89276</v>
      </c>
      <c r="AF1568" s="463">
        <v>6639400301251.5615</v>
      </c>
      <c r="AG1568" s="461">
        <v>0.33051466174635286</v>
      </c>
      <c r="AH1568" s="461">
        <v>0.65448645686720186</v>
      </c>
      <c r="AI1568" s="461">
        <v>0</v>
      </c>
      <c r="AJ1568" s="461">
        <v>1.2679573583482869E-3</v>
      </c>
      <c r="AK1568" s="461">
        <v>1.3730924028096848E-2</v>
      </c>
      <c r="AL1568" s="532">
        <v>2.0000000000000001E-4</v>
      </c>
    </row>
    <row r="1569" spans="1:38" x14ac:dyDescent="0.2">
      <c r="A1569" s="474">
        <v>1565</v>
      </c>
      <c r="B1569" s="461">
        <v>0.39471925173386346</v>
      </c>
      <c r="C1569" s="460">
        <v>5810.6147206176402</v>
      </c>
      <c r="D1569" s="461">
        <v>0.99391145581915785</v>
      </c>
      <c r="E1569" s="461">
        <v>0.45777439394224262</v>
      </c>
      <c r="F1569" s="506">
        <v>2025.41</v>
      </c>
      <c r="G1569" s="463">
        <v>157048310992.4856</v>
      </c>
      <c r="H1569" s="460">
        <v>29686546.245175075</v>
      </c>
      <c r="I1569" s="463">
        <v>635197822779.66248</v>
      </c>
      <c r="J1569" s="461">
        <v>0.32490445088582121</v>
      </c>
      <c r="K1569" s="463">
        <v>21828273820.080196</v>
      </c>
      <c r="L1569" s="463">
        <v>47528892180.21521</v>
      </c>
      <c r="M1569" s="463">
        <v>352011071445.0929</v>
      </c>
      <c r="N1569" s="463">
        <v>70516485139.539688</v>
      </c>
      <c r="O1569" s="463">
        <v>18864.512750023569</v>
      </c>
      <c r="P1569" s="460">
        <v>479266.5349207141</v>
      </c>
      <c r="Q1569" s="460">
        <v>301489.18985772709</v>
      </c>
      <c r="R1569" s="463">
        <v>1127082545364.5906</v>
      </c>
      <c r="S1569" s="461">
        <v>0.49185064686449043</v>
      </c>
      <c r="T1569" s="461">
        <v>0.26533647606325184</v>
      </c>
      <c r="U1569" s="460">
        <v>16.03938865987454</v>
      </c>
      <c r="V1569" s="463">
        <v>5227870118561.874</v>
      </c>
      <c r="W1569" s="459">
        <v>1649.6297561193687</v>
      </c>
      <c r="X1569" s="462">
        <v>4.6174099923892521E-2</v>
      </c>
      <c r="Y1569" s="463">
        <v>138365994028.45126</v>
      </c>
      <c r="Z1569" s="463">
        <v>18682316964.034336</v>
      </c>
      <c r="AA1569" s="463">
        <v>11114038021.374332</v>
      </c>
      <c r="AB1569" s="463">
        <v>101461310642.82607</v>
      </c>
      <c r="AC1569" s="463">
        <v>8471555926.2915726</v>
      </c>
      <c r="AD1569" s="463">
        <v>20960895236.4631</v>
      </c>
      <c r="AE1569" s="463">
        <v>299056110819.44061</v>
      </c>
      <c r="AF1569" s="463">
        <v>4796677192543.5195</v>
      </c>
      <c r="AG1569" s="461">
        <v>0.33178982294342085</v>
      </c>
      <c r="AH1569" s="461">
        <v>0.54807813430249341</v>
      </c>
      <c r="AI1569" s="461">
        <v>7.4002066027800947E-2</v>
      </c>
      <c r="AJ1569" s="461">
        <v>2.3170285544024539E-2</v>
      </c>
      <c r="AK1569" s="461">
        <v>2.2959691182260281E-2</v>
      </c>
      <c r="AL1569" s="532">
        <v>2.0000000000000001E-4</v>
      </c>
    </row>
    <row r="1570" spans="1:38" x14ac:dyDescent="0.2">
      <c r="A1570" s="474">
        <v>1566</v>
      </c>
      <c r="B1570" s="461">
        <v>0.50048385641561555</v>
      </c>
      <c r="C1570" s="460">
        <v>4871.5036661724616</v>
      </c>
      <c r="D1570" s="461">
        <v>0.30325179189444645</v>
      </c>
      <c r="E1570" s="461">
        <v>0.53654163236792585</v>
      </c>
      <c r="F1570" s="506">
        <v>2023.75</v>
      </c>
      <c r="G1570" s="463">
        <v>147432050548.96497</v>
      </c>
      <c r="H1570" s="460">
        <v>5029743.661897135</v>
      </c>
      <c r="I1570" s="463">
        <v>221749322920.31042</v>
      </c>
      <c r="J1570" s="461">
        <v>0.4974901924094598</v>
      </c>
      <c r="K1570" s="463">
        <v>5458414753.5518742</v>
      </c>
      <c r="L1570" s="463">
        <v>0</v>
      </c>
      <c r="M1570" s="463">
        <v>350522295173.98431</v>
      </c>
      <c r="N1570" s="463">
        <v>126772181404.3606</v>
      </c>
      <c r="O1570" s="463">
        <v>23571.623905383163</v>
      </c>
      <c r="P1570" s="460">
        <v>737758.01297697192</v>
      </c>
      <c r="Q1570" s="460">
        <v>452235.18921452225</v>
      </c>
      <c r="R1570" s="463">
        <v>704502214252.20715</v>
      </c>
      <c r="S1570" s="461">
        <v>0.59656382389132523</v>
      </c>
      <c r="T1570" s="461">
        <v>0.35393089900282682</v>
      </c>
      <c r="U1570" s="460">
        <v>16.510433783722522</v>
      </c>
      <c r="V1570" s="463">
        <v>4631535494576.3906</v>
      </c>
      <c r="W1570" s="459">
        <v>1461.0863187347225</v>
      </c>
      <c r="X1570" s="462">
        <v>4.3300255363103321E-2</v>
      </c>
      <c r="Y1570" s="463">
        <v>147432050548.96497</v>
      </c>
      <c r="Z1570" s="463">
        <v>0</v>
      </c>
      <c r="AA1570" s="463">
        <v>3094277762.5520921</v>
      </c>
      <c r="AB1570" s="463">
        <v>74977815727.996643</v>
      </c>
      <c r="AC1570" s="463">
        <v>17976977967.141388</v>
      </c>
      <c r="AD1570" s="463">
        <v>5863980033.1106939</v>
      </c>
      <c r="AE1570" s="463">
        <v>249345102039.76578</v>
      </c>
      <c r="AF1570" s="463">
        <v>4116795796523.0884</v>
      </c>
      <c r="AG1570" s="461">
        <v>0.25528187377717104</v>
      </c>
      <c r="AH1570" s="461">
        <v>0.68043427434417425</v>
      </c>
      <c r="AI1570" s="461">
        <v>0</v>
      </c>
      <c r="AJ1570" s="461">
        <v>7.516228434661292E-3</v>
      </c>
      <c r="AK1570" s="461">
        <v>5.6767623443993519E-2</v>
      </c>
      <c r="AL1570" s="532">
        <v>2.0000000000000001E-4</v>
      </c>
    </row>
    <row r="1571" spans="1:38" x14ac:dyDescent="0.2">
      <c r="A1571" s="474">
        <v>1567</v>
      </c>
      <c r="B1571" s="461">
        <v>0.38360898636490626</v>
      </c>
      <c r="C1571" s="460">
        <v>6677.2701375073175</v>
      </c>
      <c r="D1571" s="461">
        <v>1.1357999606520985</v>
      </c>
      <c r="E1571" s="461">
        <v>0.6719658829289038</v>
      </c>
      <c r="F1571" s="506">
        <v>2023.92</v>
      </c>
      <c r="G1571" s="463">
        <v>298563446646.99225</v>
      </c>
      <c r="H1571" s="460">
        <v>20264346.639069106</v>
      </c>
      <c r="I1571" s="463">
        <v>348937577625.12891</v>
      </c>
      <c r="J1571" s="461">
        <v>5.9995745757809971E-2</v>
      </c>
      <c r="K1571" s="463">
        <v>9441631674.4877357</v>
      </c>
      <c r="L1571" s="463">
        <v>0</v>
      </c>
      <c r="M1571" s="463">
        <v>866687343647.78662</v>
      </c>
      <c r="N1571" s="463">
        <v>1589317603.0624697</v>
      </c>
      <c r="O1571" s="463">
        <v>33567.96278714756</v>
      </c>
      <c r="P1571" s="460">
        <v>47911</v>
      </c>
      <c r="Q1571" s="460">
        <v>6541</v>
      </c>
      <c r="R1571" s="463">
        <v>1226655870550.4658</v>
      </c>
      <c r="S1571" s="461">
        <v>0.5862971755740467</v>
      </c>
      <c r="T1571" s="461">
        <v>0.23413058945396556</v>
      </c>
      <c r="U1571" s="460">
        <v>20.639016216806155</v>
      </c>
      <c r="V1571" s="463">
        <v>6384882740543.959</v>
      </c>
      <c r="W1571" s="459">
        <v>2014.9373310264025</v>
      </c>
      <c r="X1571" s="462">
        <v>3.6475239102324648E-2</v>
      </c>
      <c r="Y1571" s="463">
        <v>298563446646.99225</v>
      </c>
      <c r="Z1571" s="463">
        <v>0</v>
      </c>
      <c r="AA1571" s="463">
        <v>4530710479.6197281</v>
      </c>
      <c r="AB1571" s="463">
        <v>-31639640918.129356</v>
      </c>
      <c r="AC1571" s="463">
        <v>-369516714.66910672</v>
      </c>
      <c r="AD1571" s="463">
        <v>16112662535.334309</v>
      </c>
      <c r="AE1571" s="463">
        <v>287197662029.14783</v>
      </c>
      <c r="AF1571" s="463">
        <v>5927477204048.3955</v>
      </c>
      <c r="AG1571" s="461">
        <v>0</v>
      </c>
      <c r="AH1571" s="461">
        <v>0.957018524241386</v>
      </c>
      <c r="AI1571" s="461">
        <v>0</v>
      </c>
      <c r="AJ1571" s="461">
        <v>7.6435730137018616E-3</v>
      </c>
      <c r="AK1571" s="461">
        <v>0</v>
      </c>
      <c r="AL1571" s="532">
        <v>2.0000000000000001E-4</v>
      </c>
    </row>
    <row r="1572" spans="1:38" x14ac:dyDescent="0.2">
      <c r="A1572" s="474">
        <v>1568</v>
      </c>
      <c r="B1572" s="461">
        <v>0.51182083056669092</v>
      </c>
      <c r="C1572" s="460">
        <v>2415.6370826675402</v>
      </c>
      <c r="D1572" s="461">
        <v>0.57871467849698777</v>
      </c>
      <c r="E1572" s="461">
        <v>0.23789433470073551</v>
      </c>
      <c r="F1572" s="506">
        <v>2026.35</v>
      </c>
      <c r="G1572" s="463">
        <v>112028994031.19656</v>
      </c>
      <c r="H1572" s="460">
        <v>11805976.350321641</v>
      </c>
      <c r="I1572" s="463">
        <v>365488063996.52728</v>
      </c>
      <c r="J1572" s="461">
        <v>0.39480134513809717</v>
      </c>
      <c r="K1572" s="463">
        <v>30112769416.071884</v>
      </c>
      <c r="L1572" s="463">
        <v>41903793688.198189</v>
      </c>
      <c r="M1572" s="463">
        <v>163605147639.08673</v>
      </c>
      <c r="N1572" s="463">
        <v>84579060555.776077</v>
      </c>
      <c r="O1572" s="463">
        <v>27986.775994371728</v>
      </c>
      <c r="P1572" s="460">
        <v>480843.21112035698</v>
      </c>
      <c r="Q1572" s="460">
        <v>315553.19581487501</v>
      </c>
      <c r="R1572" s="463">
        <v>685688835295.66028</v>
      </c>
      <c r="S1572" s="461">
        <v>0.50605631051642808</v>
      </c>
      <c r="T1572" s="461">
        <v>0.34356227903356623</v>
      </c>
      <c r="U1572" s="460">
        <v>15.626590998751219</v>
      </c>
      <c r="V1572" s="463">
        <v>4153440413001.4736</v>
      </c>
      <c r="W1572" s="459">
        <v>1311.6588781783219</v>
      </c>
      <c r="X1572" s="462">
        <v>4.5547530791788721E-2</v>
      </c>
      <c r="Y1572" s="463">
        <v>89185998380.202087</v>
      </c>
      <c r="Z1572" s="463">
        <v>22842995650.994469</v>
      </c>
      <c r="AA1572" s="463">
        <v>17803337329.005386</v>
      </c>
      <c r="AB1572" s="463">
        <v>86233551137.842606</v>
      </c>
      <c r="AC1572" s="463">
        <v>12246106708.742823</v>
      </c>
      <c r="AD1572" s="463">
        <v>7264829755.2612934</v>
      </c>
      <c r="AE1572" s="463">
        <v>235576818962.04868</v>
      </c>
      <c r="AF1572" s="463">
        <v>3681262598706.7954</v>
      </c>
      <c r="AG1572" s="461">
        <v>0.33017990947924791</v>
      </c>
      <c r="AH1572" s="461">
        <v>0.46031325497374698</v>
      </c>
      <c r="AI1572" s="461">
        <v>0.11789892889503789</v>
      </c>
      <c r="AJ1572" s="461">
        <v>4.8362041152021015E-2</v>
      </c>
      <c r="AK1572" s="461">
        <v>4.3245865499946259E-2</v>
      </c>
      <c r="AL1572" s="532">
        <v>2.0000000000000001E-4</v>
      </c>
    </row>
    <row r="1573" spans="1:38" x14ac:dyDescent="0.2">
      <c r="A1573" s="474">
        <v>1569</v>
      </c>
      <c r="B1573" s="461">
        <v>0.64402565102995946</v>
      </c>
      <c r="C1573" s="460">
        <v>3394.203727754978</v>
      </c>
      <c r="D1573" s="461">
        <v>0.75899957570825727</v>
      </c>
      <c r="E1573" s="461">
        <v>0.20223411520186288</v>
      </c>
      <c r="F1573" s="506">
        <v>2025.75</v>
      </c>
      <c r="G1573" s="463">
        <v>184295690145.12054</v>
      </c>
      <c r="H1573" s="460">
        <v>19167764.083275858</v>
      </c>
      <c r="I1573" s="463">
        <v>550306413312.76697</v>
      </c>
      <c r="J1573" s="461">
        <v>0.380661837356703</v>
      </c>
      <c r="K1573" s="463">
        <v>21648193963.774811</v>
      </c>
      <c r="L1573" s="463">
        <v>2359172805.6559858</v>
      </c>
      <c r="M1573" s="463">
        <v>380830282116.17029</v>
      </c>
      <c r="N1573" s="463">
        <v>41056274295.492096</v>
      </c>
      <c r="O1573" s="463">
        <v>25378.518392697217</v>
      </c>
      <c r="P1573" s="460">
        <v>271901.08037882368</v>
      </c>
      <c r="Q1573" s="460">
        <v>148390.23861871805</v>
      </c>
      <c r="R1573" s="463">
        <v>996200336493.86011</v>
      </c>
      <c r="S1573" s="461">
        <v>0.53624140699556377</v>
      </c>
      <c r="T1573" s="461">
        <v>0.34733484302437712</v>
      </c>
      <c r="U1573" s="460">
        <v>16.115162435399391</v>
      </c>
      <c r="V1573" s="463">
        <v>6131852768021.7568</v>
      </c>
      <c r="W1573" s="459">
        <v>1935.7318851937698</v>
      </c>
      <c r="X1573" s="462">
        <v>4.5221980443921971E-2</v>
      </c>
      <c r="Y1573" s="463">
        <v>183161041540.34964</v>
      </c>
      <c r="Z1573" s="463">
        <v>1134648604.7708957</v>
      </c>
      <c r="AA1573" s="463">
        <v>9293646072.9547024</v>
      </c>
      <c r="AB1573" s="463">
        <v>136328596653.10028</v>
      </c>
      <c r="AC1573" s="463">
        <v>5777748915.6591253</v>
      </c>
      <c r="AD1573" s="463">
        <v>10319405710.091904</v>
      </c>
      <c r="AE1573" s="463">
        <v>346015087496.92657</v>
      </c>
      <c r="AF1573" s="463">
        <v>5576089340111.9043</v>
      </c>
      <c r="AG1573" s="461">
        <v>0.34189266248076994</v>
      </c>
      <c r="AH1573" s="461">
        <v>0.6241040229095044</v>
      </c>
      <c r="AI1573" s="461">
        <v>3.866208408026399E-3</v>
      </c>
      <c r="AJ1573" s="461">
        <v>1.6666960491648421E-2</v>
      </c>
      <c r="AK1573" s="461">
        <v>1.3470145710050849E-2</v>
      </c>
      <c r="AL1573" s="532">
        <v>2.0000000000000001E-4</v>
      </c>
    </row>
    <row r="1574" spans="1:38" x14ac:dyDescent="0.2">
      <c r="A1574" s="474">
        <v>1570</v>
      </c>
      <c r="B1574" s="461">
        <v>0.36315676976859429</v>
      </c>
      <c r="C1574" s="460">
        <v>10376.028991612044</v>
      </c>
      <c r="D1574" s="461">
        <v>0.64956025747160751</v>
      </c>
      <c r="E1574" s="461">
        <v>0.38541858753286984</v>
      </c>
      <c r="F1574" s="506">
        <v>2024.01</v>
      </c>
      <c r="G1574" s="463">
        <v>348923547847.0722</v>
      </c>
      <c r="H1574" s="460">
        <v>13185158.738573218</v>
      </c>
      <c r="I1574" s="463">
        <v>440482600854.79224</v>
      </c>
      <c r="J1574" s="461">
        <v>0.35386964814399124</v>
      </c>
      <c r="K1574" s="463">
        <v>17500616794.951382</v>
      </c>
      <c r="L1574" s="463">
        <v>12459896777.968855</v>
      </c>
      <c r="M1574" s="463">
        <v>684518055369.18555</v>
      </c>
      <c r="N1574" s="463">
        <v>32085086203.548367</v>
      </c>
      <c r="O1574" s="463">
        <v>19415.098386253529</v>
      </c>
      <c r="P1574" s="460">
        <v>204345.91672865977</v>
      </c>
      <c r="Q1574" s="460">
        <v>101104.74837734489</v>
      </c>
      <c r="R1574" s="463">
        <v>1187046256000.4465</v>
      </c>
      <c r="S1574" s="461">
        <v>0.61386609539505199</v>
      </c>
      <c r="T1574" s="461">
        <v>0.39755631651610202</v>
      </c>
      <c r="U1574" s="460">
        <v>17.382266248134151</v>
      </c>
      <c r="V1574" s="463">
        <v>8832184088410.8848</v>
      </c>
      <c r="W1574" s="459">
        <v>2787.3658045593061</v>
      </c>
      <c r="X1574" s="462">
        <v>4.2966697909417241E-2</v>
      </c>
      <c r="Y1574" s="463">
        <v>342685830604.82104</v>
      </c>
      <c r="Z1574" s="463">
        <v>6237717242.2511425</v>
      </c>
      <c r="AA1574" s="463">
        <v>8490705341.9152145</v>
      </c>
      <c r="AB1574" s="463">
        <v>95270084881.486298</v>
      </c>
      <c r="AC1574" s="463">
        <v>4120085623.9228964</v>
      </c>
      <c r="AD1574" s="463">
        <v>15113313375.37079</v>
      </c>
      <c r="AE1574" s="463">
        <v>471917737069.7674</v>
      </c>
      <c r="AF1574" s="463">
        <v>8202999752963.6641</v>
      </c>
      <c r="AG1574" s="461">
        <v>0.17493407540585337</v>
      </c>
      <c r="AH1574" s="461">
        <v>0.79373777612747431</v>
      </c>
      <c r="AI1574" s="461">
        <v>1.4447961864189111E-2</v>
      </c>
      <c r="AJ1574" s="461">
        <v>1.0350732168250529E-2</v>
      </c>
      <c r="AK1574" s="461">
        <v>6.5294544342326157E-3</v>
      </c>
      <c r="AL1574" s="532">
        <v>2.0000000000000001E-4</v>
      </c>
    </row>
    <row r="1575" spans="1:38" x14ac:dyDescent="0.2">
      <c r="A1575" s="474">
        <v>1571</v>
      </c>
      <c r="B1575" s="461">
        <v>0.44982732958759408</v>
      </c>
      <c r="C1575" s="460">
        <v>6423.9564790388031</v>
      </c>
      <c r="D1575" s="461">
        <v>0.35066765776452863</v>
      </c>
      <c r="E1575" s="461">
        <v>0.60944419072809597</v>
      </c>
      <c r="F1575" s="506">
        <v>2023.75</v>
      </c>
      <c r="G1575" s="463">
        <v>159598296859.78433</v>
      </c>
      <c r="H1575" s="460">
        <v>6018262.5482151145</v>
      </c>
      <c r="I1575" s="463">
        <v>214943297100.92996</v>
      </c>
      <c r="J1575" s="461">
        <v>0.40151817762935083</v>
      </c>
      <c r="K1575" s="463">
        <v>1997578033.0065627</v>
      </c>
      <c r="L1575" s="463">
        <v>0</v>
      </c>
      <c r="M1575" s="463">
        <v>403756018185.78009</v>
      </c>
      <c r="N1575" s="463">
        <v>209112958709.48102</v>
      </c>
      <c r="O1575" s="463">
        <v>22812.527278327478</v>
      </c>
      <c r="P1575" s="460">
        <v>1164793.6245878711</v>
      </c>
      <c r="Q1575" s="460">
        <v>768569.80084703444</v>
      </c>
      <c r="R1575" s="463">
        <v>829809852029.19775</v>
      </c>
      <c r="S1575" s="461">
        <v>0.54289915744067441</v>
      </c>
      <c r="T1575" s="461">
        <v>0.30722529336157539</v>
      </c>
      <c r="U1575" s="460">
        <v>16.744586408484363</v>
      </c>
      <c r="V1575" s="463">
        <v>4748548149053.835</v>
      </c>
      <c r="W1575" s="459">
        <v>1497.5377275654334</v>
      </c>
      <c r="X1575" s="462">
        <v>4.3087862897265801E-2</v>
      </c>
      <c r="Y1575" s="463">
        <v>159598296859.78433</v>
      </c>
      <c r="Z1575" s="463">
        <v>0</v>
      </c>
      <c r="AA1575" s="463">
        <v>983419125.52132106</v>
      </c>
      <c r="AB1575" s="463">
        <v>59192314762.563522</v>
      </c>
      <c r="AC1575" s="463">
        <v>27579296521.05302</v>
      </c>
      <c r="AD1575" s="463">
        <v>7585247955.0735655</v>
      </c>
      <c r="AE1575" s="463">
        <v>254938575223.99576</v>
      </c>
      <c r="AF1575" s="463">
        <v>4268841001694.0874</v>
      </c>
      <c r="AG1575" s="461">
        <v>0.20335925254296747</v>
      </c>
      <c r="AH1575" s="461">
        <v>0.71034916482776211</v>
      </c>
      <c r="AI1575" s="461">
        <v>0</v>
      </c>
      <c r="AJ1575" s="461">
        <v>2.3037145799786212E-3</v>
      </c>
      <c r="AK1575" s="461">
        <v>8.3987868049291717E-2</v>
      </c>
      <c r="AL1575" s="532">
        <v>2.0000000000000001E-4</v>
      </c>
    </row>
    <row r="1576" spans="1:38" x14ac:dyDescent="0.2">
      <c r="A1576" s="474">
        <v>1572</v>
      </c>
      <c r="B1576" s="461">
        <v>0.55873221679101404</v>
      </c>
      <c r="C1576" s="460">
        <v>3287.6378124374951</v>
      </c>
      <c r="D1576" s="461">
        <v>0.95676877589537912</v>
      </c>
      <c r="E1576" s="461">
        <v>0.65967564824204872</v>
      </c>
      <c r="F1576" s="506">
        <v>2024.39</v>
      </c>
      <c r="G1576" s="463">
        <v>196171010405.63922</v>
      </c>
      <c r="H1576" s="460">
        <v>28624929.426317297</v>
      </c>
      <c r="I1576" s="463">
        <v>605190083961.61707</v>
      </c>
      <c r="J1576" s="461">
        <v>0.16975766156939665</v>
      </c>
      <c r="K1576" s="463">
        <v>15161951814.957523</v>
      </c>
      <c r="L1576" s="463">
        <v>0</v>
      </c>
      <c r="M1576" s="463">
        <v>410840408331.65143</v>
      </c>
      <c r="N1576" s="463">
        <v>92717341483.434967</v>
      </c>
      <c r="O1576" s="463">
        <v>36478.195754983099</v>
      </c>
      <c r="P1576" s="460">
        <v>498400.86952220433</v>
      </c>
      <c r="Q1576" s="460">
        <v>317626.93460917362</v>
      </c>
      <c r="R1576" s="463">
        <v>1123909785591.6611</v>
      </c>
      <c r="S1576" s="461">
        <v>0.4113718234054084</v>
      </c>
      <c r="T1576" s="461">
        <v>0.21789804101268262</v>
      </c>
      <c r="U1576" s="460">
        <v>17.706259215773912</v>
      </c>
      <c r="V1576" s="463">
        <v>4820586319236.9209</v>
      </c>
      <c r="W1576" s="459">
        <v>1520.9950851058816</v>
      </c>
      <c r="X1576" s="462">
        <v>4.0981943446919196E-2</v>
      </c>
      <c r="Y1576" s="463">
        <v>196171010405.63922</v>
      </c>
      <c r="Z1576" s="463">
        <v>0</v>
      </c>
      <c r="AA1576" s="463">
        <v>8157938007.5805483</v>
      </c>
      <c r="AB1576" s="463">
        <v>21277603168.12085</v>
      </c>
      <c r="AC1576" s="463">
        <v>4717742792.6686592</v>
      </c>
      <c r="AD1576" s="463">
        <v>14573446181.397827</v>
      </c>
      <c r="AE1576" s="463">
        <v>244897740555.4071</v>
      </c>
      <c r="AF1576" s="463">
        <v>4336222875631.3857</v>
      </c>
      <c r="AG1576" s="461">
        <v>0.10748147752342654</v>
      </c>
      <c r="AH1576" s="461">
        <v>0.8595612597898189</v>
      </c>
      <c r="AI1576" s="461">
        <v>0</v>
      </c>
      <c r="AJ1576" s="461">
        <v>1.881346563947706E-2</v>
      </c>
      <c r="AK1576" s="461">
        <v>1.4143797047277551E-2</v>
      </c>
      <c r="AL1576" s="532">
        <v>2.0000000000000001E-4</v>
      </c>
    </row>
    <row r="1577" spans="1:38" x14ac:dyDescent="0.2">
      <c r="A1577" s="474">
        <v>1573</v>
      </c>
      <c r="B1577" s="461">
        <v>0.73213555950401932</v>
      </c>
      <c r="C1577" s="460">
        <v>1500</v>
      </c>
      <c r="D1577" s="461">
        <v>1.0306713264930405</v>
      </c>
      <c r="E1577" s="461">
        <v>0.17655949363765888</v>
      </c>
      <c r="F1577" s="506">
        <v>2027.28</v>
      </c>
      <c r="G1577" s="463">
        <v>59178290207.395294</v>
      </c>
      <c r="H1577" s="460">
        <v>35015584.051634401</v>
      </c>
      <c r="I1577" s="463">
        <v>786445772137.98535</v>
      </c>
      <c r="J1577" s="461">
        <v>0.2371769619032098</v>
      </c>
      <c r="K1577" s="463">
        <v>23724478591.779236</v>
      </c>
      <c r="L1577" s="463">
        <v>14457297347.880859</v>
      </c>
      <c r="M1577" s="463">
        <v>135319082965.87741</v>
      </c>
      <c r="N1577" s="463">
        <v>104686406633.0882</v>
      </c>
      <c r="O1577" s="463">
        <v>31757.925537733314</v>
      </c>
      <c r="P1577" s="460">
        <v>544045.18828761391</v>
      </c>
      <c r="Q1577" s="460">
        <v>351484.06345238187</v>
      </c>
      <c r="R1577" s="463">
        <v>1064633037676.6111</v>
      </c>
      <c r="S1577" s="461">
        <v>0.31997310843196991</v>
      </c>
      <c r="T1577" s="461">
        <v>0.17986958897464123</v>
      </c>
      <c r="U1577" s="460">
        <v>14.652688233371908</v>
      </c>
      <c r="V1577" s="463">
        <v>3257589065705.0103</v>
      </c>
      <c r="W1577" s="459">
        <v>1027.6694877361231</v>
      </c>
      <c r="X1577" s="462">
        <v>4.7692684096194794E-2</v>
      </c>
      <c r="Y1577" s="463">
        <v>53466053496.404961</v>
      </c>
      <c r="Z1577" s="463">
        <v>5712236710.9903326</v>
      </c>
      <c r="AA1577" s="463">
        <v>12862677109.842127</v>
      </c>
      <c r="AB1577" s="463">
        <v>97304712084.936401</v>
      </c>
      <c r="AC1577" s="463">
        <v>11186263946.968073</v>
      </c>
      <c r="AD1577" s="463">
        <v>10963163546.573845</v>
      </c>
      <c r="AE1577" s="463">
        <v>191495106895.71576</v>
      </c>
      <c r="AF1577" s="463">
        <v>2805918099559.1499</v>
      </c>
      <c r="AG1577" s="461">
        <v>0.50161206894483812</v>
      </c>
      <c r="AH1577" s="461">
        <v>0.36204015241617338</v>
      </c>
      <c r="AI1577" s="461">
        <v>3.8679852247244254E-2</v>
      </c>
      <c r="AJ1577" s="461">
        <v>4.5841242165489571E-2</v>
      </c>
      <c r="AK1577" s="461">
        <v>5.182668422625477E-2</v>
      </c>
      <c r="AL1577" s="532">
        <v>2.0000000000000001E-4</v>
      </c>
    </row>
    <row r="1578" spans="1:38" x14ac:dyDescent="0.2">
      <c r="A1578" s="474">
        <v>1574</v>
      </c>
      <c r="B1578" s="461">
        <v>0.49577691380220451</v>
      </c>
      <c r="C1578" s="460">
        <v>3920.6697152605329</v>
      </c>
      <c r="D1578" s="461">
        <v>0.50525647381387817</v>
      </c>
      <c r="E1578" s="461">
        <v>6.7439112738447715E-2</v>
      </c>
      <c r="F1578" s="506">
        <v>2023.75</v>
      </c>
      <c r="G1578" s="463">
        <v>137408067669.8102</v>
      </c>
      <c r="H1578" s="460">
        <v>9672217.6627397146</v>
      </c>
      <c r="I1578" s="463">
        <v>342139806664.21631</v>
      </c>
      <c r="J1578" s="461">
        <v>0.49577691380220457</v>
      </c>
      <c r="K1578" s="463">
        <v>4162427344.3357897</v>
      </c>
      <c r="L1578" s="463">
        <v>0</v>
      </c>
      <c r="M1578" s="463">
        <v>237240297355.39651</v>
      </c>
      <c r="N1578" s="463">
        <v>46157368717.045044</v>
      </c>
      <c r="O1578" s="463">
        <v>18971.026300342655</v>
      </c>
      <c r="P1578" s="460">
        <v>337296.89473923331</v>
      </c>
      <c r="Q1578" s="460">
        <v>204300.95187738814</v>
      </c>
      <c r="R1578" s="463">
        <v>629699900080.99365</v>
      </c>
      <c r="S1578" s="461">
        <v>0.58909072259196849</v>
      </c>
      <c r="T1578" s="461">
        <v>0.41963938168249415</v>
      </c>
      <c r="U1578" s="460">
        <v>16.097351971401203</v>
      </c>
      <c r="V1578" s="463">
        <v>4885879719873.5684</v>
      </c>
      <c r="W1578" s="459">
        <v>1542.7586802738267</v>
      </c>
      <c r="X1578" s="462">
        <v>4.3326036890231602E-2</v>
      </c>
      <c r="Y1578" s="463">
        <v>137408067669.8102</v>
      </c>
      <c r="Z1578" s="463">
        <v>0</v>
      </c>
      <c r="AA1578" s="463">
        <v>1994273829.1484158</v>
      </c>
      <c r="AB1578" s="463">
        <v>111348205322.58446</v>
      </c>
      <c r="AC1578" s="463">
        <v>6261651326.0034208</v>
      </c>
      <c r="AD1578" s="463">
        <v>7234678567.970027</v>
      </c>
      <c r="AE1578" s="463">
        <v>264246876715.51651</v>
      </c>
      <c r="AF1578" s="463">
        <v>4253674981833.1304</v>
      </c>
      <c r="AG1578" s="461">
        <v>0.36241073828185671</v>
      </c>
      <c r="AH1578" s="461">
        <v>0.61376416789636423</v>
      </c>
      <c r="AI1578" s="461">
        <v>0</v>
      </c>
      <c r="AJ1578" s="461">
        <v>4.6883549816704121E-3</v>
      </c>
      <c r="AK1578" s="461">
        <v>1.9136738840108636E-2</v>
      </c>
      <c r="AL1578" s="532">
        <v>2.0000000000000001E-4</v>
      </c>
    </row>
    <row r="1579" spans="1:38" x14ac:dyDescent="0.2">
      <c r="A1579" s="474">
        <v>1575</v>
      </c>
      <c r="B1579" s="461">
        <v>0.35274459586953044</v>
      </c>
      <c r="C1579" s="460">
        <v>1500</v>
      </c>
      <c r="D1579" s="461">
        <v>0.90090142036949827</v>
      </c>
      <c r="E1579" s="461">
        <v>0.26075779928580933</v>
      </c>
      <c r="F1579" s="506">
        <v>2025.77</v>
      </c>
      <c r="G1579" s="463">
        <v>180974966362.11707</v>
      </c>
      <c r="H1579" s="460">
        <v>26654826.624965705</v>
      </c>
      <c r="I1579" s="463">
        <v>568683231082.80933</v>
      </c>
      <c r="J1579" s="461">
        <v>0.26739009313234974</v>
      </c>
      <c r="K1579" s="463">
        <v>15443586731.203817</v>
      </c>
      <c r="L1579" s="463">
        <v>20300125628.791233</v>
      </c>
      <c r="M1579" s="463">
        <v>383411354744.177</v>
      </c>
      <c r="N1579" s="463">
        <v>103915559506.78204</v>
      </c>
      <c r="O1579" s="463">
        <v>32638.786456744729</v>
      </c>
      <c r="P1579" s="460">
        <v>604557.05214356573</v>
      </c>
      <c r="Q1579" s="460">
        <v>404075.50156526407</v>
      </c>
      <c r="R1579" s="463">
        <v>1091753857693.7634</v>
      </c>
      <c r="S1579" s="461">
        <v>0.45992416567142841</v>
      </c>
      <c r="T1579" s="461">
        <v>0.27989483154598582</v>
      </c>
      <c r="U1579" s="460">
        <v>16.507738649648655</v>
      </c>
      <c r="V1579" s="463">
        <v>5571686740140.7715</v>
      </c>
      <c r="W1579" s="459">
        <v>1759.5265749485907</v>
      </c>
      <c r="X1579" s="462">
        <v>4.4201906847877732E-2</v>
      </c>
      <c r="Y1579" s="463">
        <v>171874867079.7702</v>
      </c>
      <c r="Z1579" s="463">
        <v>9100099282.3468781</v>
      </c>
      <c r="AA1579" s="463">
        <v>4656044409.461154</v>
      </c>
      <c r="AB1579" s="463">
        <v>96174072507.617035</v>
      </c>
      <c r="AC1579" s="463">
        <v>14191749100.164003</v>
      </c>
      <c r="AD1579" s="463">
        <v>9579429709.5167732</v>
      </c>
      <c r="AE1579" s="463">
        <v>305576262088.8761</v>
      </c>
      <c r="AF1579" s="463">
        <v>5044373072099.707</v>
      </c>
      <c r="AG1579" s="461">
        <v>0.27254041467049628</v>
      </c>
      <c r="AH1579" s="461">
        <v>0.64737925364357063</v>
      </c>
      <c r="AI1579" s="461">
        <v>3.4276189309015707E-2</v>
      </c>
      <c r="AJ1579" s="461">
        <v>9.2301745785092933E-3</v>
      </c>
      <c r="AK1579" s="461">
        <v>3.6573967798408186E-2</v>
      </c>
      <c r="AL1579" s="532">
        <v>2.0000000000000001E-4</v>
      </c>
    </row>
    <row r="1580" spans="1:38" x14ac:dyDescent="0.2">
      <c r="A1580" s="474">
        <v>1576</v>
      </c>
      <c r="B1580" s="461">
        <v>0.44285394879946127</v>
      </c>
      <c r="C1580" s="460">
        <v>2026.7031247990908</v>
      </c>
      <c r="D1580" s="461">
        <v>0.25780768311850721</v>
      </c>
      <c r="E1580" s="461">
        <v>0.23439567281071844</v>
      </c>
      <c r="F1580" s="506">
        <v>2025.01</v>
      </c>
      <c r="G1580" s="463">
        <v>42214281346.600479</v>
      </c>
      <c r="H1580" s="460">
        <v>4089269.5867044157</v>
      </c>
      <c r="I1580" s="463">
        <v>180730335190.27567</v>
      </c>
      <c r="J1580" s="461">
        <v>0.44285394879946127</v>
      </c>
      <c r="K1580" s="463">
        <v>5329765676.5316381</v>
      </c>
      <c r="L1580" s="463">
        <v>5833204907.3893547</v>
      </c>
      <c r="M1580" s="463">
        <v>90627967156.112549</v>
      </c>
      <c r="N1580" s="463">
        <v>60471827750.736839</v>
      </c>
      <c r="O1580" s="463">
        <v>28484.310613838305</v>
      </c>
      <c r="P1580" s="460">
        <v>386595.10633149551</v>
      </c>
      <c r="Q1580" s="460">
        <v>205386.39140114019</v>
      </c>
      <c r="R1580" s="463">
        <v>342993100681.04602</v>
      </c>
      <c r="S1580" s="461">
        <v>0.4999344256715274</v>
      </c>
      <c r="T1580" s="461">
        <v>0.35183321684241431</v>
      </c>
      <c r="U1580" s="460">
        <v>15.04753206984431</v>
      </c>
      <c r="V1580" s="463">
        <v>2106697739108.9885</v>
      </c>
      <c r="W1580" s="459">
        <v>664.03482655684081</v>
      </c>
      <c r="X1580" s="462">
        <v>4.606965213263492E-2</v>
      </c>
      <c r="Y1580" s="463">
        <v>39661497176.086792</v>
      </c>
      <c r="Z1580" s="463">
        <v>2552784170.5136876</v>
      </c>
      <c r="AA1580" s="463">
        <v>2065652896.3839271</v>
      </c>
      <c r="AB1580" s="463">
        <v>62577448490.898483</v>
      </c>
      <c r="AC1580" s="463">
        <v>9540450590.8139248</v>
      </c>
      <c r="AD1580" s="463">
        <v>4278532642.6696997</v>
      </c>
      <c r="AE1580" s="463">
        <v>120676365967.3665</v>
      </c>
      <c r="AF1580" s="463">
        <v>1815881486966.2158</v>
      </c>
      <c r="AG1580" s="461">
        <v>0.47862581395024506</v>
      </c>
      <c r="AH1580" s="461">
        <v>0.41498768050366114</v>
      </c>
      <c r="AI1580" s="461">
        <v>2.671038808859361E-2</v>
      </c>
      <c r="AJ1580" s="461">
        <v>1.1375482988347457E-2</v>
      </c>
      <c r="AK1580" s="461">
        <v>6.830063446915273E-2</v>
      </c>
      <c r="AL1580" s="532">
        <v>2.0000000000000001E-4</v>
      </c>
    </row>
    <row r="1581" spans="1:38" x14ac:dyDescent="0.2">
      <c r="A1581" s="474">
        <v>1577</v>
      </c>
      <c r="B1581" s="461">
        <v>0.48531372649282056</v>
      </c>
      <c r="C1581" s="460">
        <v>2870.3610554665738</v>
      </c>
      <c r="D1581" s="461">
        <v>1.0422470213774755</v>
      </c>
      <c r="E1581" s="461">
        <v>0.43300259352711523</v>
      </c>
      <c r="F1581" s="506">
        <v>2026.83</v>
      </c>
      <c r="G1581" s="463">
        <v>118179958884.70476</v>
      </c>
      <c r="H1581" s="460">
        <v>33733759.376439869</v>
      </c>
      <c r="I1581" s="463">
        <v>634559572151.85962</v>
      </c>
      <c r="J1581" s="461">
        <v>0.24620060722797954</v>
      </c>
      <c r="K1581" s="463">
        <v>23297220046.374245</v>
      </c>
      <c r="L1581" s="463">
        <v>18020058906.447651</v>
      </c>
      <c r="M1581" s="463">
        <v>189543930588.48068</v>
      </c>
      <c r="N1581" s="463">
        <v>47413442611.000275</v>
      </c>
      <c r="O1581" s="463">
        <v>32995.914539373662</v>
      </c>
      <c r="P1581" s="460">
        <v>345357.81092855334</v>
      </c>
      <c r="Q1581" s="460">
        <v>197121.16636079949</v>
      </c>
      <c r="R1581" s="463">
        <v>912834224304.16248</v>
      </c>
      <c r="S1581" s="461">
        <v>0.37720985220342218</v>
      </c>
      <c r="T1581" s="461">
        <v>0.23682688729066842</v>
      </c>
      <c r="U1581" s="460">
        <v>16.13289131963397</v>
      </c>
      <c r="V1581" s="463">
        <v>3834971026352.0942</v>
      </c>
      <c r="W1581" s="459">
        <v>1210.7368710711812</v>
      </c>
      <c r="X1581" s="462">
        <v>4.4722977787376647E-2</v>
      </c>
      <c r="Y1581" s="463">
        <v>107919943041.65807</v>
      </c>
      <c r="Z1581" s="463">
        <v>10260015843.046688</v>
      </c>
      <c r="AA1581" s="463">
        <v>10599917956.532585</v>
      </c>
      <c r="AB1581" s="463">
        <v>67551556263.524246</v>
      </c>
      <c r="AC1581" s="463">
        <v>4950845518.8771315</v>
      </c>
      <c r="AD1581" s="463">
        <v>14901409330.707901</v>
      </c>
      <c r="AE1581" s="463">
        <v>216183687954.34662</v>
      </c>
      <c r="AF1581" s="463">
        <v>3487667942845.1372</v>
      </c>
      <c r="AG1581" s="461">
        <v>0.30733675633426349</v>
      </c>
      <c r="AH1581" s="461">
        <v>0.58792263237043796</v>
      </c>
      <c r="AI1581" s="461">
        <v>5.5894168886634461E-2</v>
      </c>
      <c r="AJ1581" s="461">
        <v>3.0392566408961177E-2</v>
      </c>
      <c r="AK1581" s="461">
        <v>1.8453875999702798E-2</v>
      </c>
      <c r="AL1581" s="532">
        <v>2.0000000000000001E-4</v>
      </c>
    </row>
    <row r="1582" spans="1:38" x14ac:dyDescent="0.2">
      <c r="A1582" s="474">
        <v>1578</v>
      </c>
      <c r="B1582" s="461">
        <v>0.53990825535986509</v>
      </c>
      <c r="C1582" s="460">
        <v>4301.7003766731805</v>
      </c>
      <c r="D1582" s="461">
        <v>0.58653971372862457</v>
      </c>
      <c r="E1582" s="461">
        <v>0.33176158898113051</v>
      </c>
      <c r="F1582" s="506">
        <v>2024.71</v>
      </c>
      <c r="G1582" s="463">
        <v>248414244889.02023</v>
      </c>
      <c r="H1582" s="460">
        <v>12138742.209979396</v>
      </c>
      <c r="I1582" s="463">
        <v>391841000019.81531</v>
      </c>
      <c r="J1582" s="461">
        <v>0.46250330675303108</v>
      </c>
      <c r="K1582" s="463">
        <v>7366664224.1974754</v>
      </c>
      <c r="L1582" s="463">
        <v>0</v>
      </c>
      <c r="M1582" s="463">
        <v>500598686730.98474</v>
      </c>
      <c r="N1582" s="463">
        <v>40153919251.280701</v>
      </c>
      <c r="O1582" s="463">
        <v>27126.333574515156</v>
      </c>
      <c r="P1582" s="460">
        <v>290459.52250219439</v>
      </c>
      <c r="Q1582" s="460">
        <v>166231.40079883073</v>
      </c>
      <c r="R1582" s="463">
        <v>939960270226.27832</v>
      </c>
      <c r="S1582" s="461">
        <v>0.63463932889153529</v>
      </c>
      <c r="T1582" s="461">
        <v>0.43104473334912852</v>
      </c>
      <c r="U1582" s="460">
        <v>16.645313298281522</v>
      </c>
      <c r="V1582" s="463">
        <v>7481495297263.5254</v>
      </c>
      <c r="W1582" s="459">
        <v>2359.7107697210658</v>
      </c>
      <c r="X1582" s="462">
        <v>4.341767442583002E-2</v>
      </c>
      <c r="Y1582" s="463">
        <v>248414244889.02023</v>
      </c>
      <c r="Z1582" s="463">
        <v>0</v>
      </c>
      <c r="AA1582" s="463">
        <v>4510794579.8326235</v>
      </c>
      <c r="AB1582" s="463">
        <v>135834060081.12982</v>
      </c>
      <c r="AC1582" s="463">
        <v>7733750039.8476963</v>
      </c>
      <c r="AD1582" s="463">
        <v>8672074448.6305618</v>
      </c>
      <c r="AE1582" s="463">
        <v>405164924038.46094</v>
      </c>
      <c r="AF1582" s="463">
        <v>6744097098094.6162</v>
      </c>
      <c r="AG1582" s="461">
        <v>0.2785517055229873</v>
      </c>
      <c r="AH1582" s="461">
        <v>0.69985212019335719</v>
      </c>
      <c r="AI1582" s="461">
        <v>0</v>
      </c>
      <c r="AJ1582" s="461">
        <v>6.6885077634885187E-3</v>
      </c>
      <c r="AK1582" s="461">
        <v>1.4907666520166929E-2</v>
      </c>
      <c r="AL1582" s="532">
        <v>2.0000000000000001E-4</v>
      </c>
    </row>
    <row r="1583" spans="1:38" x14ac:dyDescent="0.2">
      <c r="A1583" s="474">
        <v>1579</v>
      </c>
      <c r="B1583" s="461">
        <v>0.2528474505647994</v>
      </c>
      <c r="C1583" s="460">
        <v>4918.7647389793183</v>
      </c>
      <c r="D1583" s="461">
        <v>1.0402773728818699</v>
      </c>
      <c r="E1583" s="461">
        <v>0.52561905771861028</v>
      </c>
      <c r="F1583" s="506">
        <v>2025.04</v>
      </c>
      <c r="G1583" s="463">
        <v>338866833124.3645</v>
      </c>
      <c r="H1583" s="460">
        <v>32661692.180524986</v>
      </c>
      <c r="I1583" s="463">
        <v>715060872637.27954</v>
      </c>
      <c r="J1583" s="461">
        <v>0.2528474505647994</v>
      </c>
      <c r="K1583" s="463">
        <v>4581450015.4157038</v>
      </c>
      <c r="L1583" s="463">
        <v>7560485892.2849836</v>
      </c>
      <c r="M1583" s="463">
        <v>587603101695.75403</v>
      </c>
      <c r="N1583" s="463">
        <v>86974543548.911758</v>
      </c>
      <c r="O1583" s="463">
        <v>29907.04807287495</v>
      </c>
      <c r="P1583" s="460">
        <v>518036.65196815116</v>
      </c>
      <c r="Q1583" s="460">
        <v>330625.15671160916</v>
      </c>
      <c r="R1583" s="463">
        <v>1401780453789.6462</v>
      </c>
      <c r="S1583" s="461">
        <v>0.48316703368455066</v>
      </c>
      <c r="T1583" s="461">
        <v>0.33496830009664591</v>
      </c>
      <c r="U1583" s="460">
        <v>17.316798820794155</v>
      </c>
      <c r="V1583" s="463">
        <v>8653076722398.5898</v>
      </c>
      <c r="W1583" s="459">
        <v>2730.4908096182926</v>
      </c>
      <c r="X1583" s="462">
        <v>4.3000586473175104E-2</v>
      </c>
      <c r="Y1583" s="463">
        <v>334562137802.55756</v>
      </c>
      <c r="Z1583" s="463">
        <v>4304695321.8069077</v>
      </c>
      <c r="AA1583" s="463">
        <v>2079803669.2615669</v>
      </c>
      <c r="AB1583" s="463">
        <v>97950407123.116852</v>
      </c>
      <c r="AC1583" s="463">
        <v>9904464542.6782627</v>
      </c>
      <c r="AD1583" s="463">
        <v>20750507255.201447</v>
      </c>
      <c r="AE1583" s="463">
        <v>469552015714.62268</v>
      </c>
      <c r="AF1583" s="463">
        <v>8131137792028.4961</v>
      </c>
      <c r="AG1583" s="461">
        <v>0.18977810072668486</v>
      </c>
      <c r="AH1583" s="461">
        <v>0.78177012625225428</v>
      </c>
      <c r="AI1583" s="461">
        <v>1.005876584633884E-2</v>
      </c>
      <c r="AJ1583" s="461">
        <v>2.5578261277290604E-3</v>
      </c>
      <c r="AK1583" s="461">
        <v>1.583518104699291E-2</v>
      </c>
      <c r="AL1583" s="532">
        <v>2.0000000000000001E-4</v>
      </c>
    </row>
    <row r="1584" spans="1:38" x14ac:dyDescent="0.2">
      <c r="A1584" s="474">
        <v>1580</v>
      </c>
      <c r="B1584" s="461">
        <v>0.58233194707125968</v>
      </c>
      <c r="C1584" s="460">
        <v>4357.0122361258709</v>
      </c>
      <c r="D1584" s="461">
        <v>0.84501177696351792</v>
      </c>
      <c r="E1584" s="461">
        <v>0.67292908564875709</v>
      </c>
      <c r="F1584" s="506">
        <v>2026.71</v>
      </c>
      <c r="G1584" s="463">
        <v>197724647626.21695</v>
      </c>
      <c r="H1584" s="460">
        <v>21773723.800441395</v>
      </c>
      <c r="I1584" s="463">
        <v>552657955847.09839</v>
      </c>
      <c r="J1584" s="461">
        <v>0.38149154611233282</v>
      </c>
      <c r="K1584" s="463">
        <v>37931478655.648376</v>
      </c>
      <c r="L1584" s="463">
        <v>127971451713.60036</v>
      </c>
      <c r="M1584" s="463">
        <v>206760063456.5527</v>
      </c>
      <c r="N1584" s="463">
        <v>50671026269.150192</v>
      </c>
      <c r="O1584" s="463">
        <v>12646.030626258431</v>
      </c>
      <c r="P1584" s="460">
        <v>354742.96053767303</v>
      </c>
      <c r="Q1584" s="460">
        <v>208941.1204423476</v>
      </c>
      <c r="R1584" s="463">
        <v>975991975942.05005</v>
      </c>
      <c r="S1584" s="461">
        <v>0.52180983954912719</v>
      </c>
      <c r="T1584" s="461">
        <v>0.37910930757092326</v>
      </c>
      <c r="U1584" s="460">
        <v>16.05378246109581</v>
      </c>
      <c r="V1584" s="463">
        <v>6581048035870.0283</v>
      </c>
      <c r="W1584" s="459">
        <v>2076.6689311425366</v>
      </c>
      <c r="X1584" s="462">
        <v>4.5226380083435241E-2</v>
      </c>
      <c r="Y1584" s="463">
        <v>122132392193.00858</v>
      </c>
      <c r="Z1584" s="463">
        <v>75592255433.208344</v>
      </c>
      <c r="AA1584" s="463">
        <v>18808345851.112808</v>
      </c>
      <c r="AB1584" s="463">
        <v>132560468594.78963</v>
      </c>
      <c r="AC1584" s="463">
        <v>7453312741.9348278</v>
      </c>
      <c r="AD1584" s="463">
        <v>13460867380.113588</v>
      </c>
      <c r="AE1584" s="463">
        <v>370007642194.16779</v>
      </c>
      <c r="AF1584" s="463">
        <v>5940022196728.1445</v>
      </c>
      <c r="AG1584" s="461">
        <v>0.31957412023129178</v>
      </c>
      <c r="AH1584" s="461">
        <v>0.39065770712865999</v>
      </c>
      <c r="AI1584" s="461">
        <v>0.24179250609906283</v>
      </c>
      <c r="AJ1584" s="461">
        <v>3.166376358235283E-2</v>
      </c>
      <c r="AK1584" s="461">
        <v>1.6311902958632538E-2</v>
      </c>
      <c r="AL1584" s="532">
        <v>2.0000000000000001E-4</v>
      </c>
    </row>
    <row r="1585" spans="1:38" x14ac:dyDescent="0.2">
      <c r="A1585" s="474">
        <v>1581</v>
      </c>
      <c r="B1585" s="461">
        <v>0.70464948298793473</v>
      </c>
      <c r="C1585" s="460">
        <v>3497.13555955329</v>
      </c>
      <c r="D1585" s="461">
        <v>0.45874976303278292</v>
      </c>
      <c r="E1585" s="461">
        <v>0.56867224358558599</v>
      </c>
      <c r="F1585" s="506">
        <v>2025.14</v>
      </c>
      <c r="G1585" s="463">
        <v>159045995443.72018</v>
      </c>
      <c r="H1585" s="460">
        <v>8663257.4877237193</v>
      </c>
      <c r="I1585" s="463">
        <v>332071850259.95081</v>
      </c>
      <c r="J1585" s="461">
        <v>0.50668934555802125</v>
      </c>
      <c r="K1585" s="463">
        <v>48942905212.678635</v>
      </c>
      <c r="L1585" s="463">
        <v>53291645187.141624</v>
      </c>
      <c r="M1585" s="463">
        <v>252408816370.45023</v>
      </c>
      <c r="N1585" s="463">
        <v>64482652671.499367</v>
      </c>
      <c r="O1585" s="463">
        <v>32555.342094780361</v>
      </c>
      <c r="P1585" s="460">
        <v>402340.032784721</v>
      </c>
      <c r="Q1585" s="460">
        <v>255497.21274880454</v>
      </c>
      <c r="R1585" s="463">
        <v>751197869701.7207</v>
      </c>
      <c r="S1585" s="461">
        <v>0.59522700045651</v>
      </c>
      <c r="T1585" s="461">
        <v>0.43781185750415069</v>
      </c>
      <c r="U1585" s="460">
        <v>15.718061042847538</v>
      </c>
      <c r="V1585" s="463">
        <v>5819535760105.3037</v>
      </c>
      <c r="W1585" s="459">
        <v>1836.4559749208051</v>
      </c>
      <c r="X1585" s="462">
        <v>4.5395703834900478E-2</v>
      </c>
      <c r="Y1585" s="463">
        <v>131320087820.16989</v>
      </c>
      <c r="Z1585" s="463">
        <v>27725907623.550293</v>
      </c>
      <c r="AA1585" s="463">
        <v>20116997669.020317</v>
      </c>
      <c r="AB1585" s="463">
        <v>131783555287.09164</v>
      </c>
      <c r="AC1585" s="463">
        <v>11120735242.822496</v>
      </c>
      <c r="AD1585" s="463">
        <v>6816051044.6166611</v>
      </c>
      <c r="AE1585" s="463">
        <v>328883334687.2713</v>
      </c>
      <c r="AF1585" s="463">
        <v>5169408330589.7871</v>
      </c>
      <c r="AG1585" s="461">
        <v>0.34854953741033606</v>
      </c>
      <c r="AH1585" s="461">
        <v>0.48266291014750612</v>
      </c>
      <c r="AI1585" s="461">
        <v>0.10190571360559418</v>
      </c>
      <c r="AJ1585" s="461">
        <v>3.891547423324776E-2</v>
      </c>
      <c r="AK1585" s="461">
        <v>2.7966364603315877E-2</v>
      </c>
      <c r="AL1585" s="532">
        <v>2.0000000000000001E-4</v>
      </c>
    </row>
    <row r="1586" spans="1:38" x14ac:dyDescent="0.2">
      <c r="A1586" s="474">
        <v>1582</v>
      </c>
      <c r="B1586" s="461">
        <v>0.58883284398102531</v>
      </c>
      <c r="C1586" s="460">
        <v>8836.3445993812129</v>
      </c>
      <c r="D1586" s="461">
        <v>0.979101896614891</v>
      </c>
      <c r="E1586" s="461">
        <v>0.61942100820064261</v>
      </c>
      <c r="F1586" s="506">
        <v>2024.54</v>
      </c>
      <c r="G1586" s="463">
        <v>209070257922.04962</v>
      </c>
      <c r="H1586" s="460">
        <v>27807915.174332276</v>
      </c>
      <c r="I1586" s="463">
        <v>440355791912.91138</v>
      </c>
      <c r="J1586" s="461">
        <v>0.14008871473248363</v>
      </c>
      <c r="K1586" s="463">
        <v>8573989909.3091803</v>
      </c>
      <c r="L1586" s="463">
        <v>5001126471.9865255</v>
      </c>
      <c r="M1586" s="463">
        <v>563750593330.70581</v>
      </c>
      <c r="N1586" s="463">
        <v>79628720442.352112</v>
      </c>
      <c r="O1586" s="463">
        <v>10000</v>
      </c>
      <c r="P1586" s="460">
        <v>574727.88456264813</v>
      </c>
      <c r="Q1586" s="460">
        <v>377536.17148675985</v>
      </c>
      <c r="R1586" s="463">
        <v>1097310222067.2649</v>
      </c>
      <c r="S1586" s="461">
        <v>0.49234620279085223</v>
      </c>
      <c r="T1586" s="461">
        <v>0.2113234144616922</v>
      </c>
      <c r="U1586" s="460">
        <v>18.810504489372502</v>
      </c>
      <c r="V1586" s="463">
        <v>4555720472932.4521</v>
      </c>
      <c r="W1586" s="459">
        <v>1437.7926598818576</v>
      </c>
      <c r="X1586" s="462">
        <v>4.1330668886534985E-2</v>
      </c>
      <c r="Y1586" s="463">
        <v>207231869104.93671</v>
      </c>
      <c r="Z1586" s="463">
        <v>1838388817.1129246</v>
      </c>
      <c r="AA1586" s="463">
        <v>4223260571.3360949</v>
      </c>
      <c r="AB1586" s="463">
        <v>-6185825296.5540466</v>
      </c>
      <c r="AC1586" s="463">
        <v>-1939611691.5955572</v>
      </c>
      <c r="AD1586" s="463">
        <v>26719261345.736031</v>
      </c>
      <c r="AE1586" s="463">
        <v>231887342850.97214</v>
      </c>
      <c r="AF1586" s="463">
        <v>4361917903726.8721</v>
      </c>
      <c r="AG1586" s="461">
        <v>0</v>
      </c>
      <c r="AH1586" s="461">
        <v>0.90267758355324235</v>
      </c>
      <c r="AI1586" s="461">
        <v>8.007804891353297E-3</v>
      </c>
      <c r="AJ1586" s="461">
        <v>9.6821184271434664E-3</v>
      </c>
      <c r="AK1586" s="461">
        <v>0</v>
      </c>
      <c r="AL1586" s="532">
        <v>2.0000000000000001E-4</v>
      </c>
    </row>
    <row r="1587" spans="1:38" x14ac:dyDescent="0.2">
      <c r="A1587" s="474">
        <v>1583</v>
      </c>
      <c r="B1587" s="461">
        <v>0.5875602845604867</v>
      </c>
      <c r="C1587" s="460">
        <v>4061.8612944104111</v>
      </c>
      <c r="D1587" s="461">
        <v>0.55311890439791056</v>
      </c>
      <c r="E1587" s="461">
        <v>0.60297832531898232</v>
      </c>
      <c r="F1587" s="506">
        <v>2023.86</v>
      </c>
      <c r="G1587" s="463">
        <v>354433165923.48389</v>
      </c>
      <c r="H1587" s="460">
        <v>11100544.633448144</v>
      </c>
      <c r="I1587" s="463">
        <v>254752194680.46497</v>
      </c>
      <c r="J1587" s="461">
        <v>0.19101965798672471</v>
      </c>
      <c r="K1587" s="463">
        <v>3408432294.1241045</v>
      </c>
      <c r="L1587" s="463">
        <v>0</v>
      </c>
      <c r="M1587" s="463">
        <v>716739538456.35034</v>
      </c>
      <c r="N1587" s="463">
        <v>39118946540.82592</v>
      </c>
      <c r="O1587" s="463">
        <v>32413.412222314717</v>
      </c>
      <c r="P1587" s="460">
        <v>268832.47082174098</v>
      </c>
      <c r="Q1587" s="460">
        <v>150649.02794902067</v>
      </c>
      <c r="R1587" s="463">
        <v>1014019111971.7654</v>
      </c>
      <c r="S1587" s="461">
        <v>0.62356783659313009</v>
      </c>
      <c r="T1587" s="461">
        <v>0.37905797932361252</v>
      </c>
      <c r="U1587" s="460">
        <v>18.522618414591896</v>
      </c>
      <c r="V1587" s="463">
        <v>7808887460206.833</v>
      </c>
      <c r="W1587" s="459">
        <v>2464.6300626882562</v>
      </c>
      <c r="X1587" s="462">
        <v>3.9439647121561963E-2</v>
      </c>
      <c r="Y1587" s="463">
        <v>354433165923.48389</v>
      </c>
      <c r="Z1587" s="463">
        <v>0</v>
      </c>
      <c r="AA1587" s="463">
        <v>1286304598.3857639</v>
      </c>
      <c r="AB1587" s="463">
        <v>17421607607.00576</v>
      </c>
      <c r="AC1587" s="463">
        <v>3211002789.2170639</v>
      </c>
      <c r="AD1587" s="463">
        <v>8019954661.4489956</v>
      </c>
      <c r="AE1587" s="463">
        <v>384372035579.54138</v>
      </c>
      <c r="AF1587" s="463">
        <v>7119576544279.7852</v>
      </c>
      <c r="AG1587" s="461">
        <v>4.6455053532031304E-2</v>
      </c>
      <c r="AH1587" s="461">
        <v>0.94587509673687009</v>
      </c>
      <c r="AI1587" s="461">
        <v>0</v>
      </c>
      <c r="AJ1587" s="461">
        <v>1.8067150347856626E-3</v>
      </c>
      <c r="AK1587" s="461">
        <v>5.8631346963128337E-3</v>
      </c>
      <c r="AL1587" s="532">
        <v>2.0000000000000001E-4</v>
      </c>
    </row>
    <row r="1588" spans="1:38" x14ac:dyDescent="0.2">
      <c r="A1588" s="474">
        <v>1584</v>
      </c>
      <c r="B1588" s="461">
        <v>0.49714463226777911</v>
      </c>
      <c r="C1588" s="460">
        <v>6301.7204343259509</v>
      </c>
      <c r="D1588" s="461">
        <v>0.95295779608321074</v>
      </c>
      <c r="E1588" s="461">
        <v>0.57392486387240305</v>
      </c>
      <c r="F1588" s="506">
        <v>2025.91</v>
      </c>
      <c r="G1588" s="463">
        <v>250475465048.62704</v>
      </c>
      <c r="H1588" s="460">
        <v>16450229.826952709</v>
      </c>
      <c r="I1588" s="463">
        <v>365506168561.57257</v>
      </c>
      <c r="J1588" s="461">
        <v>0.15884301778631904</v>
      </c>
      <c r="K1588" s="463">
        <v>10758198314.438393</v>
      </c>
      <c r="L1588" s="463">
        <v>157036770.12143594</v>
      </c>
      <c r="M1588" s="463">
        <v>635887561241.41699</v>
      </c>
      <c r="N1588" s="463">
        <v>3618339477.3028345</v>
      </c>
      <c r="O1588" s="463">
        <v>34979.329362031924</v>
      </c>
      <c r="P1588" s="460">
        <v>72844.187776721577</v>
      </c>
      <c r="Q1588" s="460">
        <v>12774.296944180394</v>
      </c>
      <c r="R1588" s="463">
        <v>1015927304364.8521</v>
      </c>
      <c r="S1588" s="461">
        <v>0.56308498396198525</v>
      </c>
      <c r="T1588" s="461">
        <v>0.27248048550564052</v>
      </c>
      <c r="U1588" s="460">
        <v>18.380524064982136</v>
      </c>
      <c r="V1588" s="463">
        <v>5446870782926.9902</v>
      </c>
      <c r="W1588" s="459">
        <v>1717.9557507287716</v>
      </c>
      <c r="X1588" s="462">
        <v>4.1105679141393209E-2</v>
      </c>
      <c r="Y1588" s="463">
        <v>250413623696.38721</v>
      </c>
      <c r="Z1588" s="463">
        <v>61841352.239874631</v>
      </c>
      <c r="AA1588" s="463">
        <v>4471384674.3742571</v>
      </c>
      <c r="AB1588" s="463">
        <v>8207479524.3625755</v>
      </c>
      <c r="AC1588" s="463">
        <v>97294744.305538177</v>
      </c>
      <c r="AD1588" s="463">
        <v>13568741140.102083</v>
      </c>
      <c r="AE1588" s="463">
        <v>276820365131.77155</v>
      </c>
      <c r="AF1588" s="463">
        <v>5088103382981.6689</v>
      </c>
      <c r="AG1588" s="461">
        <v>5.5637798081089124E-2</v>
      </c>
      <c r="AH1588" s="461">
        <v>0.93509476756016985</v>
      </c>
      <c r="AI1588" s="461">
        <v>2.3092803037132217E-4</v>
      </c>
      <c r="AJ1588" s="461">
        <v>8.7879202481023298E-3</v>
      </c>
      <c r="AK1588" s="461">
        <v>2.4858608026765268E-4</v>
      </c>
      <c r="AL1588" s="532">
        <v>2.0000000000000001E-4</v>
      </c>
    </row>
    <row r="1589" spans="1:38" x14ac:dyDescent="0.2">
      <c r="A1589" s="474">
        <v>1585</v>
      </c>
      <c r="B1589" s="461">
        <v>0.65766851179436658</v>
      </c>
      <c r="C1589" s="460">
        <v>7803.7637968148792</v>
      </c>
      <c r="D1589" s="461">
        <v>0.96796712310357047</v>
      </c>
      <c r="E1589" s="461">
        <v>0.69484476647261895</v>
      </c>
      <c r="F1589" s="506">
        <v>2024.08</v>
      </c>
      <c r="G1589" s="463">
        <v>441344770894.12329</v>
      </c>
      <c r="H1589" s="460">
        <v>27854299.988073029</v>
      </c>
      <c r="I1589" s="463">
        <v>621385671741.49536</v>
      </c>
      <c r="J1589" s="461">
        <v>0.2640155859173362</v>
      </c>
      <c r="K1589" s="463">
        <v>12176770052.804205</v>
      </c>
      <c r="L1589" s="463">
        <v>4189225189.6408281</v>
      </c>
      <c r="M1589" s="463">
        <v>674251166479.48035</v>
      </c>
      <c r="N1589" s="463">
        <v>45572092841.955299</v>
      </c>
      <c r="O1589" s="463">
        <v>41381.501254075039</v>
      </c>
      <c r="P1589" s="460">
        <v>311398.20420014765</v>
      </c>
      <c r="Q1589" s="460">
        <v>173305.87651787541</v>
      </c>
      <c r="R1589" s="463">
        <v>1357574926305.3762</v>
      </c>
      <c r="S1589" s="461">
        <v>0.53134696900315792</v>
      </c>
      <c r="T1589" s="461">
        <v>0.41257583096215578</v>
      </c>
      <c r="U1589" s="460">
        <v>17.702958447194625</v>
      </c>
      <c r="V1589" s="463">
        <v>10786719556453.684</v>
      </c>
      <c r="W1589" s="459">
        <v>3402.4330100180518</v>
      </c>
      <c r="X1589" s="462">
        <v>4.1825921517425924E-2</v>
      </c>
      <c r="Y1589" s="463">
        <v>438619560758.86407</v>
      </c>
      <c r="Z1589" s="463">
        <v>2725210135.2592163</v>
      </c>
      <c r="AA1589" s="463">
        <v>4643118604.7575731</v>
      </c>
      <c r="AB1589" s="463">
        <v>84697886250.786148</v>
      </c>
      <c r="AC1589" s="463">
        <v>5107200638.172266</v>
      </c>
      <c r="AD1589" s="463">
        <v>24309626925.988728</v>
      </c>
      <c r="AE1589" s="463">
        <v>560102603313.828</v>
      </c>
      <c r="AF1589" s="463">
        <v>9915473112630.2324</v>
      </c>
      <c r="AG1589" s="461">
        <v>0.14291780686621883</v>
      </c>
      <c r="AH1589" s="461">
        <v>0.84048149389895888</v>
      </c>
      <c r="AI1589" s="461">
        <v>5.222039531726382E-3</v>
      </c>
      <c r="AJ1589" s="461">
        <v>4.6827000103940716E-3</v>
      </c>
      <c r="AK1589" s="461">
        <v>6.6959596927016959E-3</v>
      </c>
      <c r="AL1589" s="532">
        <v>2.0000000000000001E-4</v>
      </c>
    </row>
    <row r="1590" spans="1:38" x14ac:dyDescent="0.2">
      <c r="A1590" s="474">
        <v>1586</v>
      </c>
      <c r="B1590" s="461">
        <v>0.53973136358179941</v>
      </c>
      <c r="C1590" s="460">
        <v>2871.0715802578557</v>
      </c>
      <c r="D1590" s="461">
        <v>0.72209584627033396</v>
      </c>
      <c r="E1590" s="461">
        <v>0.44946071461262993</v>
      </c>
      <c r="F1590" s="506">
        <v>2025.99</v>
      </c>
      <c r="G1590" s="463">
        <v>124469235934.77081</v>
      </c>
      <c r="H1590" s="460">
        <v>17721847.154464755</v>
      </c>
      <c r="I1590" s="463">
        <v>580161871017.3053</v>
      </c>
      <c r="J1590" s="461">
        <v>0.44110406326789631</v>
      </c>
      <c r="K1590" s="463">
        <v>23940375318.550407</v>
      </c>
      <c r="L1590" s="463">
        <v>9882097804.0588074</v>
      </c>
      <c r="M1590" s="463">
        <v>256635893574.29584</v>
      </c>
      <c r="N1590" s="463">
        <v>59415357655.249481</v>
      </c>
      <c r="O1590" s="463">
        <v>17725.777653946985</v>
      </c>
      <c r="P1590" s="460">
        <v>351951.82472123683</v>
      </c>
      <c r="Q1590" s="460">
        <v>209903.5042704863</v>
      </c>
      <c r="R1590" s="463">
        <v>930035595369.45984</v>
      </c>
      <c r="S1590" s="461">
        <v>0.52676708605295786</v>
      </c>
      <c r="T1590" s="461">
        <v>0.35746566127808393</v>
      </c>
      <c r="U1590" s="460">
        <v>15.156544007689739</v>
      </c>
      <c r="V1590" s="463">
        <v>5714887769906.9404</v>
      </c>
      <c r="W1590" s="459">
        <v>1803.5137668741136</v>
      </c>
      <c r="X1590" s="462">
        <v>4.6805431199697864E-2</v>
      </c>
      <c r="Y1590" s="463">
        <v>119854098484.7901</v>
      </c>
      <c r="Z1590" s="463">
        <v>4615137449.9806938</v>
      </c>
      <c r="AA1590" s="463">
        <v>9953291926.5829544</v>
      </c>
      <c r="AB1590" s="463">
        <v>181329482274.43414</v>
      </c>
      <c r="AC1590" s="463">
        <v>7675643020.5570335</v>
      </c>
      <c r="AD1590" s="463">
        <v>9028135954.5555439</v>
      </c>
      <c r="AE1590" s="463">
        <v>332455789110.90045</v>
      </c>
      <c r="AF1590" s="463">
        <v>5038880798270.582</v>
      </c>
      <c r="AG1590" s="461">
        <v>0.49111085101005003</v>
      </c>
      <c r="AH1590" s="461">
        <v>0.45193128442184816</v>
      </c>
      <c r="AI1590" s="461">
        <v>1.7402200024205543E-2</v>
      </c>
      <c r="AJ1590" s="461">
        <v>1.975298151525845E-2</v>
      </c>
      <c r="AK1590" s="461">
        <v>1.9802683028637739E-2</v>
      </c>
      <c r="AL1590" s="532">
        <v>2.0000000000000001E-4</v>
      </c>
    </row>
    <row r="1591" spans="1:38" x14ac:dyDescent="0.2">
      <c r="A1591" s="474">
        <v>1587</v>
      </c>
      <c r="B1591" s="461">
        <v>0.39100808582496344</v>
      </c>
      <c r="C1591" s="460">
        <v>5304.3588277026483</v>
      </c>
      <c r="D1591" s="461">
        <v>0.70902879324019696</v>
      </c>
      <c r="E1591" s="461">
        <v>0.32720301080590841</v>
      </c>
      <c r="F1591" s="506">
        <v>2025.11</v>
      </c>
      <c r="G1591" s="463">
        <v>184939760388.32028</v>
      </c>
      <c r="H1591" s="460">
        <v>15959619.687357944</v>
      </c>
      <c r="I1591" s="463">
        <v>451364026042.88593</v>
      </c>
      <c r="J1591" s="461">
        <v>0.38671010709595555</v>
      </c>
      <c r="K1591" s="463">
        <v>38892225405.233238</v>
      </c>
      <c r="L1591" s="463">
        <v>100260002522.53519</v>
      </c>
      <c r="M1591" s="463">
        <v>300186444938.09906</v>
      </c>
      <c r="N1591" s="463">
        <v>15321963541.52305</v>
      </c>
      <c r="O1591" s="463">
        <v>16497.417652738066</v>
      </c>
      <c r="P1591" s="460">
        <v>146966.5274583291</v>
      </c>
      <c r="Q1591" s="460">
        <v>60133.955170994654</v>
      </c>
      <c r="R1591" s="463">
        <v>906024662450.27649</v>
      </c>
      <c r="S1591" s="461">
        <v>0.56535730084049596</v>
      </c>
      <c r="T1591" s="461">
        <v>0.34857596113448464</v>
      </c>
      <c r="U1591" s="460">
        <v>16.384453698382863</v>
      </c>
      <c r="V1591" s="463">
        <v>5663972486533.4287</v>
      </c>
      <c r="W1591" s="459">
        <v>1788.493696841613</v>
      </c>
      <c r="X1591" s="462">
        <v>4.4881904315880169E-2</v>
      </c>
      <c r="Y1591" s="463">
        <v>138636288449.35944</v>
      </c>
      <c r="Z1591" s="463">
        <v>46303471938.960876</v>
      </c>
      <c r="AA1591" s="463">
        <v>13588583706.498964</v>
      </c>
      <c r="AB1591" s="463">
        <v>103475663228.94157</v>
      </c>
      <c r="AC1591" s="463">
        <v>2214129419.9413443</v>
      </c>
      <c r="AD1591" s="463">
        <v>11600280781.450012</v>
      </c>
      <c r="AE1591" s="463">
        <v>315818417525.15216</v>
      </c>
      <c r="AF1591" s="463">
        <v>5174512239037.4023</v>
      </c>
      <c r="AG1591" s="461">
        <v>0.28910691540143774</v>
      </c>
      <c r="AH1591" s="461">
        <v>0.5090507779005351</v>
      </c>
      <c r="AI1591" s="461">
        <v>0.17001911024640201</v>
      </c>
      <c r="AJ1591" s="461">
        <v>2.62606079158232E-2</v>
      </c>
      <c r="AK1591" s="461">
        <v>5.5625885358021711E-3</v>
      </c>
      <c r="AL1591" s="532">
        <v>2.0000000000000001E-4</v>
      </c>
    </row>
    <row r="1592" spans="1:38" x14ac:dyDescent="0.2">
      <c r="A1592" s="474">
        <v>1588</v>
      </c>
      <c r="B1592" s="461">
        <v>0.40200732722678073</v>
      </c>
      <c r="C1592" s="460">
        <v>5295.9730263097126</v>
      </c>
      <c r="D1592" s="461">
        <v>0.92280490948708804</v>
      </c>
      <c r="E1592" s="461">
        <v>0.38172433005095396</v>
      </c>
      <c r="F1592" s="506">
        <v>2023.75</v>
      </c>
      <c r="G1592" s="463">
        <v>373937610552.28265</v>
      </c>
      <c r="H1592" s="460">
        <v>26168709.300437838</v>
      </c>
      <c r="I1592" s="463">
        <v>511749472677.14545</v>
      </c>
      <c r="J1592" s="461">
        <v>0.16923434546457361</v>
      </c>
      <c r="K1592" s="463">
        <v>6830695779.3828421</v>
      </c>
      <c r="L1592" s="463">
        <v>0</v>
      </c>
      <c r="M1592" s="463">
        <v>656085283041.34949</v>
      </c>
      <c r="N1592" s="463">
        <v>25202551359.021214</v>
      </c>
      <c r="O1592" s="463">
        <v>30749.325100088092</v>
      </c>
      <c r="P1592" s="460">
        <v>204609.98954456393</v>
      </c>
      <c r="Q1592" s="460">
        <v>96537.272109993719</v>
      </c>
      <c r="R1592" s="463">
        <v>1199868002856.8989</v>
      </c>
      <c r="S1592" s="461">
        <v>0.51526114743964957</v>
      </c>
      <c r="T1592" s="461">
        <v>0.34373817259007677</v>
      </c>
      <c r="U1592" s="460">
        <v>18.428717041519427</v>
      </c>
      <c r="V1592" s="463">
        <v>8223467234811.7871</v>
      </c>
      <c r="W1592" s="459">
        <v>2596.0438347238064</v>
      </c>
      <c r="X1592" s="462">
        <v>4.018372707069149E-2</v>
      </c>
      <c r="Y1592" s="463">
        <v>373937610552.28265</v>
      </c>
      <c r="Z1592" s="463">
        <v>0</v>
      </c>
      <c r="AA1592" s="463">
        <v>1534415703.4372694</v>
      </c>
      <c r="AB1592" s="463">
        <v>18599958369.740379</v>
      </c>
      <c r="AC1592" s="463">
        <v>1124759862.295208</v>
      </c>
      <c r="AD1592" s="463">
        <v>17243690163.579929</v>
      </c>
      <c r="AE1592" s="463">
        <v>412440434651.33545</v>
      </c>
      <c r="AF1592" s="463">
        <v>7600748066670.7451</v>
      </c>
      <c r="AG1592" s="461">
        <v>6.1305469783484827E-2</v>
      </c>
      <c r="AH1592" s="461">
        <v>0.93475201890297588</v>
      </c>
      <c r="AI1592" s="461">
        <v>0</v>
      </c>
      <c r="AJ1592" s="461">
        <v>2.0187693237270648E-3</v>
      </c>
      <c r="AK1592" s="461">
        <v>1.9237419898121069E-3</v>
      </c>
      <c r="AL1592" s="532">
        <v>2.0000000000000001E-4</v>
      </c>
    </row>
    <row r="1593" spans="1:38" x14ac:dyDescent="0.2">
      <c r="A1593" s="474">
        <v>1589</v>
      </c>
      <c r="B1593" s="461">
        <v>0.58726997900927613</v>
      </c>
      <c r="C1593" s="460">
        <v>1651.3142095328667</v>
      </c>
      <c r="D1593" s="461">
        <v>1.1196695761253552</v>
      </c>
      <c r="E1593" s="461">
        <v>0.50479216689113371</v>
      </c>
      <c r="F1593" s="506">
        <v>2026.44</v>
      </c>
      <c r="G1593" s="463">
        <v>122947883098.55406</v>
      </c>
      <c r="H1593" s="460">
        <v>40244983.874601789</v>
      </c>
      <c r="I1593" s="463">
        <v>861422646828.76892</v>
      </c>
      <c r="J1593" s="461">
        <v>0.27682949064516682</v>
      </c>
      <c r="K1593" s="463">
        <v>38725458860.304993</v>
      </c>
      <c r="L1593" s="463">
        <v>33676657000.752705</v>
      </c>
      <c r="M1593" s="463">
        <v>279469380922.27777</v>
      </c>
      <c r="N1593" s="463">
        <v>68176590438.503403</v>
      </c>
      <c r="O1593" s="463">
        <v>18233.35383520407</v>
      </c>
      <c r="P1593" s="460">
        <v>414905.02267159167</v>
      </c>
      <c r="Q1593" s="460">
        <v>248157.2792811559</v>
      </c>
      <c r="R1593" s="463">
        <v>1281470734050.6077</v>
      </c>
      <c r="S1593" s="461">
        <v>0.41108367347353586</v>
      </c>
      <c r="T1593" s="461">
        <v>0.23806638290181933</v>
      </c>
      <c r="U1593" s="460">
        <v>15.223930162057282</v>
      </c>
      <c r="V1593" s="463">
        <v>5278307420562.5703</v>
      </c>
      <c r="W1593" s="459">
        <v>1666.1707068628634</v>
      </c>
      <c r="X1593" s="462">
        <v>4.667859142754071E-2</v>
      </c>
      <c r="Y1593" s="463">
        <v>109725701794.45483</v>
      </c>
      <c r="Z1593" s="463">
        <v>13222181304.099243</v>
      </c>
      <c r="AA1593" s="463">
        <v>19740525520.041866</v>
      </c>
      <c r="AB1593" s="463">
        <v>139603151501.6131</v>
      </c>
      <c r="AC1593" s="463">
        <v>10576846345.988237</v>
      </c>
      <c r="AD1593" s="463">
        <v>12206695983.770191</v>
      </c>
      <c r="AE1593" s="463">
        <v>305075102449.96747</v>
      </c>
      <c r="AF1593" s="463">
        <v>4644442053880.7754</v>
      </c>
      <c r="AG1593" s="461">
        <v>0.42492251909159984</v>
      </c>
      <c r="AH1593" s="461">
        <v>0.44887810202145739</v>
      </c>
      <c r="AI1593" s="461">
        <v>5.409076953990017E-2</v>
      </c>
      <c r="AJ1593" s="461">
        <v>4.2503545724178422E-2</v>
      </c>
      <c r="AK1593" s="461">
        <v>2.9605063622864337E-2</v>
      </c>
      <c r="AL1593" s="532">
        <v>2.0000000000000001E-4</v>
      </c>
    </row>
    <row r="1594" spans="1:38" x14ac:dyDescent="0.2">
      <c r="A1594" s="474">
        <v>1590</v>
      </c>
      <c r="B1594" s="461">
        <v>0.39771581988038152</v>
      </c>
      <c r="C1594" s="460">
        <v>3349.9484068222455</v>
      </c>
      <c r="D1594" s="461">
        <v>1.0415849965790149</v>
      </c>
      <c r="E1594" s="461">
        <v>0.59557672997722622</v>
      </c>
      <c r="F1594" s="506">
        <v>2023.75</v>
      </c>
      <c r="G1594" s="463">
        <v>396064826529.24017</v>
      </c>
      <c r="H1594" s="460">
        <v>33515752.563080326</v>
      </c>
      <c r="I1594" s="463">
        <v>754343508503.3811</v>
      </c>
      <c r="J1594" s="461">
        <v>0.33553115814400836</v>
      </c>
      <c r="K1594" s="463">
        <v>8549216407.0468464</v>
      </c>
      <c r="L1594" s="463">
        <v>0</v>
      </c>
      <c r="M1594" s="463">
        <v>825695987484.43433</v>
      </c>
      <c r="N1594" s="463">
        <v>11763708975.762455</v>
      </c>
      <c r="O1594" s="463">
        <v>39616.697036714897</v>
      </c>
      <c r="P1594" s="460">
        <v>124710.93048891955</v>
      </c>
      <c r="Q1594" s="460">
        <v>46421.267835798179</v>
      </c>
      <c r="R1594" s="463">
        <v>1600352421370.6248</v>
      </c>
      <c r="S1594" s="461">
        <v>0.57408029452412579</v>
      </c>
      <c r="T1594" s="461">
        <v>0.35727860833336716</v>
      </c>
      <c r="U1594" s="460">
        <v>17.140802878512527</v>
      </c>
      <c r="V1594" s="463">
        <v>10791961646785.396</v>
      </c>
      <c r="W1594" s="459">
        <v>3405.659879792121</v>
      </c>
      <c r="X1594" s="462">
        <v>4.2196325775951678E-2</v>
      </c>
      <c r="Y1594" s="463">
        <v>396064826529.24017</v>
      </c>
      <c r="Z1594" s="463">
        <v>0</v>
      </c>
      <c r="AA1594" s="463">
        <v>2931705380.253993</v>
      </c>
      <c r="AB1594" s="463">
        <v>155633174064.27832</v>
      </c>
      <c r="AC1594" s="463">
        <v>1313747180.5703499</v>
      </c>
      <c r="AD1594" s="463">
        <v>15828232795.888292</v>
      </c>
      <c r="AE1594" s="463">
        <v>571771685950.2312</v>
      </c>
      <c r="AF1594" s="463">
        <v>9800625760387.6836</v>
      </c>
      <c r="AG1594" s="461">
        <v>0.22743428263441756</v>
      </c>
      <c r="AH1594" s="461">
        <v>0.76783175768950984</v>
      </c>
      <c r="AI1594" s="461">
        <v>0</v>
      </c>
      <c r="AJ1594" s="461">
        <v>2.9913450956401215E-3</v>
      </c>
      <c r="AK1594" s="461">
        <v>1.7426145804325627E-3</v>
      </c>
      <c r="AL1594" s="532">
        <v>2.0000000000000001E-4</v>
      </c>
    </row>
    <row r="1595" spans="1:38" x14ac:dyDescent="0.2">
      <c r="A1595" s="474">
        <v>1591</v>
      </c>
      <c r="B1595" s="461">
        <v>0.6209633177830175</v>
      </c>
      <c r="C1595" s="460">
        <v>3509.0811552154937</v>
      </c>
      <c r="D1595" s="461">
        <v>0.78252646003440285</v>
      </c>
      <c r="E1595" s="461">
        <v>0.25181697548295712</v>
      </c>
      <c r="F1595" s="506">
        <v>2024.55</v>
      </c>
      <c r="G1595" s="463">
        <v>279622053859.65741</v>
      </c>
      <c r="H1595" s="460">
        <v>19775252.428752664</v>
      </c>
      <c r="I1595" s="463">
        <v>349252891477.11871</v>
      </c>
      <c r="J1595" s="461">
        <v>8.2279724812770905E-2</v>
      </c>
      <c r="K1595" s="463">
        <v>8242356081.3586941</v>
      </c>
      <c r="L1595" s="463">
        <v>8236746014.1696157</v>
      </c>
      <c r="M1595" s="463">
        <v>453347486555.17444</v>
      </c>
      <c r="N1595" s="463">
        <v>53410540032.53289</v>
      </c>
      <c r="O1595" s="463">
        <v>27730.02214252777</v>
      </c>
      <c r="P1595" s="460">
        <v>360383.26727771189</v>
      </c>
      <c r="Q1595" s="460">
        <v>214840.82254638834</v>
      </c>
      <c r="R1595" s="463">
        <v>872490020160.35425</v>
      </c>
      <c r="S1595" s="461">
        <v>0.47366063982389545</v>
      </c>
      <c r="T1595" s="461">
        <v>0.31497834973773076</v>
      </c>
      <c r="U1595" s="460">
        <v>20.014527718025981</v>
      </c>
      <c r="V1595" s="463">
        <v>5958487771626.8359</v>
      </c>
      <c r="W1595" s="459">
        <v>1881.2600741852709</v>
      </c>
      <c r="X1595" s="462">
        <v>3.7179709414432972E-2</v>
      </c>
      <c r="Y1595" s="463">
        <v>274632334378.1618</v>
      </c>
      <c r="Z1595" s="463">
        <v>4989719481.4956064</v>
      </c>
      <c r="AA1595" s="463">
        <v>4330335982.3890963</v>
      </c>
      <c r="AB1595" s="463">
        <v>-14653951273.003716</v>
      </c>
      <c r="AC1595" s="463">
        <v>-5573694372.2299986</v>
      </c>
      <c r="AD1595" s="463">
        <v>11090722515.935062</v>
      </c>
      <c r="AE1595" s="463">
        <v>274815466712.74783</v>
      </c>
      <c r="AF1595" s="463">
        <v>5500301775864.5381</v>
      </c>
      <c r="AG1595" s="461">
        <v>0</v>
      </c>
      <c r="AH1595" s="461">
        <v>0.94867783002050032</v>
      </c>
      <c r="AI1595" s="461">
        <v>1.7236267028914991E-2</v>
      </c>
      <c r="AJ1595" s="461">
        <v>7.8729061765132943E-3</v>
      </c>
      <c r="AK1595" s="461">
        <v>0</v>
      </c>
      <c r="AL1595" s="532">
        <v>2.0000000000000001E-4</v>
      </c>
    </row>
    <row r="1596" spans="1:38" x14ac:dyDescent="0.2">
      <c r="A1596" s="474">
        <v>1592</v>
      </c>
      <c r="B1596" s="461">
        <v>0.49490519116284815</v>
      </c>
      <c r="C1596" s="460">
        <v>4790.7366794537402</v>
      </c>
      <c r="D1596" s="461">
        <v>0.82113400704877459</v>
      </c>
      <c r="E1596" s="461">
        <v>0.39184931623096825</v>
      </c>
      <c r="F1596" s="506">
        <v>2026.84</v>
      </c>
      <c r="G1596" s="463">
        <v>150276698726.87817</v>
      </c>
      <c r="H1596" s="460">
        <v>20786364.600687161</v>
      </c>
      <c r="I1596" s="463">
        <v>488557995749.42462</v>
      </c>
      <c r="J1596" s="461">
        <v>0.25466979825965474</v>
      </c>
      <c r="K1596" s="463">
        <v>23935819626.082581</v>
      </c>
      <c r="L1596" s="463">
        <v>38676380809.446129</v>
      </c>
      <c r="M1596" s="463">
        <v>212448261508.04236</v>
      </c>
      <c r="N1596" s="463">
        <v>22683362368.487194</v>
      </c>
      <c r="O1596" s="463">
        <v>27592.519310793832</v>
      </c>
      <c r="P1596" s="460">
        <v>183083.07278830293</v>
      </c>
      <c r="Q1596" s="460">
        <v>83150.263710320301</v>
      </c>
      <c r="R1596" s="463">
        <v>786301820061.48279</v>
      </c>
      <c r="S1596" s="461">
        <v>0.43802705134087605</v>
      </c>
      <c r="T1596" s="461">
        <v>0.31260085115023045</v>
      </c>
      <c r="U1596" s="460">
        <v>16.498431754966322</v>
      </c>
      <c r="V1596" s="463">
        <v>4455641692549.3926</v>
      </c>
      <c r="W1596" s="459">
        <v>1404.8232823452158</v>
      </c>
      <c r="X1596" s="462">
        <v>4.4240155321299948E-2</v>
      </c>
      <c r="Y1596" s="463">
        <v>127132180637.73331</v>
      </c>
      <c r="Z1596" s="463">
        <v>23144518089.144875</v>
      </c>
      <c r="AA1596" s="463">
        <v>13916833693.627508</v>
      </c>
      <c r="AB1596" s="463">
        <v>65327706266.809204</v>
      </c>
      <c r="AC1596" s="463">
        <v>2721854931.1994543</v>
      </c>
      <c r="AD1596" s="463">
        <v>13555524593.680542</v>
      </c>
      <c r="AE1596" s="463">
        <v>245798618212.19489</v>
      </c>
      <c r="AF1596" s="463">
        <v>4055291728038.9199</v>
      </c>
      <c r="AG1596" s="461">
        <v>0.25287502600516359</v>
      </c>
      <c r="AH1596" s="461">
        <v>0.59564430726788642</v>
      </c>
      <c r="AI1596" s="461">
        <v>0.10843753623278968</v>
      </c>
      <c r="AJ1596" s="461">
        <v>3.4317712822987179E-2</v>
      </c>
      <c r="AK1596" s="461">
        <v>8.7254176711731041E-3</v>
      </c>
      <c r="AL1596" s="532">
        <v>2.0000000000000001E-4</v>
      </c>
    </row>
    <row r="1597" spans="1:38" x14ac:dyDescent="0.2">
      <c r="A1597" s="474">
        <v>1593</v>
      </c>
      <c r="B1597" s="461">
        <v>0.52562548184272617</v>
      </c>
      <c r="C1597" s="460">
        <v>4907.9492775037734</v>
      </c>
      <c r="D1597" s="461">
        <v>0.34716543127573191</v>
      </c>
      <c r="E1597" s="461">
        <v>0.36251789850283195</v>
      </c>
      <c r="F1597" s="506">
        <v>2024.03</v>
      </c>
      <c r="G1597" s="463">
        <v>154489875032.48581</v>
      </c>
      <c r="H1597" s="460">
        <v>5788360.8817083025</v>
      </c>
      <c r="I1597" s="463">
        <v>254706233473.40622</v>
      </c>
      <c r="J1597" s="461">
        <v>0.51218531969453696</v>
      </c>
      <c r="K1597" s="463">
        <v>5022879930.0211086</v>
      </c>
      <c r="L1597" s="463">
        <v>0</v>
      </c>
      <c r="M1597" s="463">
        <v>265969671810.27747</v>
      </c>
      <c r="N1597" s="463">
        <v>64313495511.482483</v>
      </c>
      <c r="O1597" s="463">
        <v>35601.979457364483</v>
      </c>
      <c r="P1597" s="460">
        <v>431794.9662795288</v>
      </c>
      <c r="Q1597" s="460">
        <v>233486.22011285063</v>
      </c>
      <c r="R1597" s="463">
        <v>590012280725.18726</v>
      </c>
      <c r="S1597" s="461">
        <v>0.61016117060019648</v>
      </c>
      <c r="T1597" s="461">
        <v>0.48194408729254296</v>
      </c>
      <c r="U1597" s="460">
        <v>16.234735731964644</v>
      </c>
      <c r="V1597" s="463">
        <v>5143755833100.8818</v>
      </c>
      <c r="W1597" s="459">
        <v>1622.7968905889652</v>
      </c>
      <c r="X1597" s="462">
        <v>4.438017531486238E-2</v>
      </c>
      <c r="Y1597" s="463">
        <v>154489875032.48581</v>
      </c>
      <c r="Z1597" s="463">
        <v>0</v>
      </c>
      <c r="AA1597" s="463">
        <v>2377555543.0465207</v>
      </c>
      <c r="AB1597" s="463">
        <v>109319218961.47269</v>
      </c>
      <c r="AC1597" s="463">
        <v>12060518400.228504</v>
      </c>
      <c r="AD1597" s="463">
        <v>6105762188.2584734</v>
      </c>
      <c r="AE1597" s="463">
        <v>284352930125.492</v>
      </c>
      <c r="AF1597" s="463">
        <v>4616394675197.1709</v>
      </c>
      <c r="AG1597" s="461">
        <v>0.32504256254528674</v>
      </c>
      <c r="AH1597" s="461">
        <v>0.63584416674509325</v>
      </c>
      <c r="AI1597" s="461">
        <v>0</v>
      </c>
      <c r="AJ1597" s="461">
        <v>5.150243231629611E-3</v>
      </c>
      <c r="AK1597" s="461">
        <v>3.3963027477990501E-2</v>
      </c>
      <c r="AL1597" s="532">
        <v>2.0000000000000001E-4</v>
      </c>
    </row>
    <row r="1598" spans="1:38" x14ac:dyDescent="0.2">
      <c r="A1598" s="474">
        <v>1594</v>
      </c>
      <c r="B1598" s="461">
        <v>0.55730851503862833</v>
      </c>
      <c r="C1598" s="460">
        <v>3501.748321986146</v>
      </c>
      <c r="D1598" s="461">
        <v>0.45905091268016546</v>
      </c>
      <c r="E1598" s="461">
        <v>0.35003323928279417</v>
      </c>
      <c r="F1598" s="506">
        <v>2024.78</v>
      </c>
      <c r="G1598" s="463">
        <v>277711477877.93561</v>
      </c>
      <c r="H1598" s="460">
        <v>9055993.3625867609</v>
      </c>
      <c r="I1598" s="463">
        <v>360433469594.38824</v>
      </c>
      <c r="J1598" s="461">
        <v>0.52096257064386775</v>
      </c>
      <c r="K1598" s="463">
        <v>11248105758.400623</v>
      </c>
      <c r="L1598" s="463">
        <v>0</v>
      </c>
      <c r="M1598" s="463">
        <v>569667330256.94324</v>
      </c>
      <c r="N1598" s="463">
        <v>42169041381.402992</v>
      </c>
      <c r="O1598" s="463">
        <v>33892.021891443561</v>
      </c>
      <c r="P1598" s="460">
        <v>281144.13906248834</v>
      </c>
      <c r="Q1598" s="460">
        <v>162222.41220415666</v>
      </c>
      <c r="R1598" s="463">
        <v>983517946991.13513</v>
      </c>
      <c r="S1598" s="461">
        <v>0.6720299082800083</v>
      </c>
      <c r="T1598" s="461">
        <v>0.46350057394207128</v>
      </c>
      <c r="U1598" s="460">
        <v>16.614947357032893</v>
      </c>
      <c r="V1598" s="463">
        <v>8332785492551.7275</v>
      </c>
      <c r="W1598" s="459">
        <v>2628.280473759728</v>
      </c>
      <c r="X1598" s="462">
        <v>4.3871384673099485E-2</v>
      </c>
      <c r="Y1598" s="463">
        <v>277711477877.93561</v>
      </c>
      <c r="Z1598" s="463">
        <v>0</v>
      </c>
      <c r="AA1598" s="463">
        <v>6118289890.2542553</v>
      </c>
      <c r="AB1598" s="463">
        <v>156050597501.45578</v>
      </c>
      <c r="AC1598" s="463">
        <v>9415088578.0705166</v>
      </c>
      <c r="AD1598" s="463">
        <v>6565679065.0026531</v>
      </c>
      <c r="AE1598" s="463">
        <v>455861132912.71875</v>
      </c>
      <c r="AF1598" s="463">
        <v>7574108725462.1963</v>
      </c>
      <c r="AG1598" s="461">
        <v>0.27911027844863107</v>
      </c>
      <c r="AH1598" s="461">
        <v>0.69665201160137646</v>
      </c>
      <c r="AI1598" s="461">
        <v>0</v>
      </c>
      <c r="AJ1598" s="461">
        <v>8.0779007960186076E-3</v>
      </c>
      <c r="AK1598" s="461">
        <v>1.6159809153973786E-2</v>
      </c>
      <c r="AL1598" s="532">
        <v>2.0000000000000001E-4</v>
      </c>
    </row>
    <row r="1599" spans="1:38" x14ac:dyDescent="0.2">
      <c r="A1599" s="474">
        <v>1595</v>
      </c>
      <c r="B1599" s="461">
        <v>0.47854703905257656</v>
      </c>
      <c r="C1599" s="460">
        <v>6964.2648494680016</v>
      </c>
      <c r="D1599" s="461">
        <v>0.92155693394761451</v>
      </c>
      <c r="E1599" s="461">
        <v>0.57316168033881176</v>
      </c>
      <c r="F1599" s="506">
        <v>2023.75</v>
      </c>
      <c r="G1599" s="463">
        <v>411546747888.48505</v>
      </c>
      <c r="H1599" s="460">
        <v>24453705.421672817</v>
      </c>
      <c r="I1599" s="463">
        <v>378976206886.67767</v>
      </c>
      <c r="J1599" s="461">
        <v>-6.3711825856656024E-3</v>
      </c>
      <c r="K1599" s="463">
        <v>9609545809.813406</v>
      </c>
      <c r="L1599" s="463">
        <v>1117278069.198848</v>
      </c>
      <c r="M1599" s="463">
        <v>822520766350.02148</v>
      </c>
      <c r="N1599" s="463">
        <v>7183454268.1455011</v>
      </c>
      <c r="O1599" s="463">
        <v>26823.492044001981</v>
      </c>
      <c r="P1599" s="460">
        <v>89044.237875873121</v>
      </c>
      <c r="Q1599" s="460">
        <v>29590.52616101941</v>
      </c>
      <c r="R1599" s="463">
        <v>1219407251383.8569</v>
      </c>
      <c r="S1599" s="461">
        <v>0.54389870083220182</v>
      </c>
      <c r="T1599" s="461">
        <v>0.31651141419868195</v>
      </c>
      <c r="U1599" s="460">
        <v>21.112027206456688</v>
      </c>
      <c r="V1599" s="463">
        <v>8739930541901.6006</v>
      </c>
      <c r="W1599" s="459">
        <v>2758.3672304095203</v>
      </c>
      <c r="X1599" s="462">
        <v>3.5642183651597048E-2</v>
      </c>
      <c r="Y1599" s="463">
        <v>410988478198.32013</v>
      </c>
      <c r="Z1599" s="463">
        <v>558269690.16486275</v>
      </c>
      <c r="AA1599" s="463">
        <v>5266236251.8234253</v>
      </c>
      <c r="AB1599" s="463">
        <v>-52108179846.980476</v>
      </c>
      <c r="AC1599" s="463">
        <v>1471874635.5440788</v>
      </c>
      <c r="AD1599" s="463">
        <v>19779634690.760143</v>
      </c>
      <c r="AE1599" s="463">
        <v>385956313619.6322</v>
      </c>
      <c r="AF1599" s="463">
        <v>8148320193641.4053</v>
      </c>
      <c r="AG1599" s="461">
        <v>0</v>
      </c>
      <c r="AH1599" s="461">
        <v>0.95833017115131469</v>
      </c>
      <c r="AI1599" s="461">
        <v>1.3017559277321638E-3</v>
      </c>
      <c r="AJ1599" s="461">
        <v>6.4629716636969755E-3</v>
      </c>
      <c r="AK1599" s="461">
        <v>2.348259494883946E-3</v>
      </c>
      <c r="AL1599" s="532">
        <v>2.0000000000000001E-4</v>
      </c>
    </row>
    <row r="1600" spans="1:38" x14ac:dyDescent="0.2">
      <c r="A1600" s="474">
        <v>1596</v>
      </c>
      <c r="B1600" s="461">
        <v>0.48186620713301431</v>
      </c>
      <c r="C1600" s="460">
        <v>1500</v>
      </c>
      <c r="D1600" s="461">
        <v>1.1756327615874944</v>
      </c>
      <c r="E1600" s="461">
        <v>0.30660935147388924</v>
      </c>
      <c r="F1600" s="506">
        <v>2025.9</v>
      </c>
      <c r="G1600" s="463">
        <v>225153177172.98111</v>
      </c>
      <c r="H1600" s="460">
        <v>45679245.015338182</v>
      </c>
      <c r="I1600" s="463">
        <v>721137322528.22009</v>
      </c>
      <c r="J1600" s="461">
        <v>0.1128779781032071</v>
      </c>
      <c r="K1600" s="463">
        <v>23650396360.90612</v>
      </c>
      <c r="L1600" s="463">
        <v>2232517591.1429806</v>
      </c>
      <c r="M1600" s="463">
        <v>474887344685.25507</v>
      </c>
      <c r="N1600" s="463">
        <v>48455373290.45079</v>
      </c>
      <c r="O1600" s="463">
        <v>21916.333437013607</v>
      </c>
      <c r="P1600" s="460">
        <v>339472.29719824123</v>
      </c>
      <c r="Q1600" s="460">
        <v>189734.5502804557</v>
      </c>
      <c r="R1600" s="463">
        <v>1270362954455.9749</v>
      </c>
      <c r="S1600" s="461">
        <v>0.38025415562329118</v>
      </c>
      <c r="T1600" s="461">
        <v>0.16582603608246491</v>
      </c>
      <c r="U1600" s="460">
        <v>21.595166817962486</v>
      </c>
      <c r="V1600" s="463">
        <v>4934322740971.873</v>
      </c>
      <c r="W1600" s="459">
        <v>1556.731993513627</v>
      </c>
      <c r="X1600" s="462">
        <v>3.4524632198611196E-2</v>
      </c>
      <c r="Y1600" s="463">
        <v>224099650651.69528</v>
      </c>
      <c r="Z1600" s="463">
        <v>1053526521.2857975</v>
      </c>
      <c r="AA1600" s="463">
        <v>10969317490.454731</v>
      </c>
      <c r="AB1600" s="463">
        <v>-34124521305.439804</v>
      </c>
      <c r="AC1600" s="463">
        <v>-3770887292.7799754</v>
      </c>
      <c r="AD1600" s="463">
        <v>12432167058.227116</v>
      </c>
      <c r="AE1600" s="463">
        <v>210659253123.44321</v>
      </c>
      <c r="AF1600" s="463">
        <v>4549221712948.1406</v>
      </c>
      <c r="AG1600" s="461">
        <v>0</v>
      </c>
      <c r="AH1600" s="461">
        <v>0.93596083705115052</v>
      </c>
      <c r="AI1600" s="461">
        <v>4.4000941628008841E-3</v>
      </c>
      <c r="AJ1600" s="461">
        <v>2.4112514585150922E-2</v>
      </c>
      <c r="AK1600" s="461">
        <v>0</v>
      </c>
      <c r="AL1600" s="532">
        <v>2.0000000000000001E-4</v>
      </c>
    </row>
    <row r="1601" spans="1:38" x14ac:dyDescent="0.2">
      <c r="A1601" s="474">
        <v>1597</v>
      </c>
      <c r="B1601" s="461">
        <v>0.42413593404174593</v>
      </c>
      <c r="C1601" s="460">
        <v>1500</v>
      </c>
      <c r="D1601" s="461">
        <v>0.56905815175862684</v>
      </c>
      <c r="E1601" s="461">
        <v>0.49992604607673397</v>
      </c>
      <c r="F1601" s="506">
        <v>2024.64</v>
      </c>
      <c r="G1601" s="463">
        <v>319568451992.64734</v>
      </c>
      <c r="H1601" s="460">
        <v>12760178.190616641</v>
      </c>
      <c r="I1601" s="463">
        <v>368752577847.17328</v>
      </c>
      <c r="J1601" s="461">
        <v>0.37622881697392374</v>
      </c>
      <c r="K1601" s="463">
        <v>18421502211.122902</v>
      </c>
      <c r="L1601" s="463">
        <v>28306251548.319626</v>
      </c>
      <c r="M1601" s="463">
        <v>544060962721.40417</v>
      </c>
      <c r="N1601" s="463">
        <v>59078252183.474785</v>
      </c>
      <c r="O1601" s="463">
        <v>28565.540169118409</v>
      </c>
      <c r="P1601" s="460">
        <v>365367.1914915989</v>
      </c>
      <c r="Q1601" s="460">
        <v>224406.72070502432</v>
      </c>
      <c r="R1601" s="463">
        <v>1018619546511.4946</v>
      </c>
      <c r="S1601" s="461">
        <v>0.60605673543994643</v>
      </c>
      <c r="T1601" s="461">
        <v>0.42348429197033327</v>
      </c>
      <c r="U1601" s="460">
        <v>17.409660634011114</v>
      </c>
      <c r="V1601" s="463">
        <v>8343218079160.2773</v>
      </c>
      <c r="W1601" s="459">
        <v>2632.3384452653258</v>
      </c>
      <c r="X1601" s="462">
        <v>4.1471254394858166E-2</v>
      </c>
      <c r="Y1601" s="463">
        <v>303764288575.3692</v>
      </c>
      <c r="Z1601" s="463">
        <v>15804163417.278164</v>
      </c>
      <c r="AA1601" s="463">
        <v>5072716511.3150854</v>
      </c>
      <c r="AB1601" s="463">
        <v>90486121173.790985</v>
      </c>
      <c r="AC1601" s="463">
        <v>10200348732.900383</v>
      </c>
      <c r="AD1601" s="463">
        <v>6041739030.9084358</v>
      </c>
      <c r="AE1601" s="463">
        <v>431369377441.56226</v>
      </c>
      <c r="AF1601" s="463">
        <v>7509994469162.248</v>
      </c>
      <c r="AG1601" s="461">
        <v>0.16709229118794203</v>
      </c>
      <c r="AH1601" s="461">
        <v>0.76851208168410767</v>
      </c>
      <c r="AI1601" s="461">
        <v>3.9983931567632927E-2</v>
      </c>
      <c r="AJ1601" s="461">
        <v>6.7546208351348565E-3</v>
      </c>
      <c r="AK1601" s="461">
        <v>1.7657074725182485E-2</v>
      </c>
      <c r="AL1601" s="532">
        <v>2.0000000000000001E-4</v>
      </c>
    </row>
    <row r="1602" spans="1:38" x14ac:dyDescent="0.2">
      <c r="A1602" s="474">
        <v>1598</v>
      </c>
      <c r="B1602" s="461">
        <v>0.54214642139978209</v>
      </c>
      <c r="C1602" s="460">
        <v>3228.3218626966732</v>
      </c>
      <c r="D1602" s="461">
        <v>0.71168294381926911</v>
      </c>
      <c r="E1602" s="461">
        <v>0.60599307102642619</v>
      </c>
      <c r="F1602" s="506">
        <v>2024.97</v>
      </c>
      <c r="G1602" s="463">
        <v>254518803985.95361</v>
      </c>
      <c r="H1602" s="460">
        <v>16361670.815081812</v>
      </c>
      <c r="I1602" s="463">
        <v>428976933001.03308</v>
      </c>
      <c r="J1602" s="461">
        <v>0.33356291335900778</v>
      </c>
      <c r="K1602" s="463">
        <v>6807122581.1559401</v>
      </c>
      <c r="L1602" s="463">
        <v>0</v>
      </c>
      <c r="M1602" s="463">
        <v>475259991137.12946</v>
      </c>
      <c r="N1602" s="463">
        <v>27055557476.27602</v>
      </c>
      <c r="O1602" s="463">
        <v>28977.742385004145</v>
      </c>
      <c r="P1602" s="460">
        <v>209071.22918069173</v>
      </c>
      <c r="Q1602" s="460">
        <v>103367.23852436349</v>
      </c>
      <c r="R1602" s="463">
        <v>938099604195.59448</v>
      </c>
      <c r="S1602" s="461">
        <v>0.56632524773889092</v>
      </c>
      <c r="T1602" s="461">
        <v>0.36627534131051304</v>
      </c>
      <c r="U1602" s="460">
        <v>17.425860670378277</v>
      </c>
      <c r="V1602" s="463">
        <v>6573475463895.0723</v>
      </c>
      <c r="W1602" s="459">
        <v>2075.1515750446188</v>
      </c>
      <c r="X1602" s="462">
        <v>4.2083299979707521E-2</v>
      </c>
      <c r="Y1602" s="463">
        <v>254518803985.95361</v>
      </c>
      <c r="Z1602" s="463">
        <v>0</v>
      </c>
      <c r="AA1602" s="463">
        <v>2124971487.6090231</v>
      </c>
      <c r="AB1602" s="463">
        <v>74641881803.261139</v>
      </c>
      <c r="AC1602" s="463">
        <v>3049366991.4519811</v>
      </c>
      <c r="AD1602" s="463">
        <v>9267728441.7228088</v>
      </c>
      <c r="AE1602" s="463">
        <v>343602752709.99854</v>
      </c>
      <c r="AF1602" s="463">
        <v>5987573694682.876</v>
      </c>
      <c r="AG1602" s="461">
        <v>0.18218146261038468</v>
      </c>
      <c r="AH1602" s="461">
        <v>0.80764889458103684</v>
      </c>
      <c r="AI1602" s="461">
        <v>0</v>
      </c>
      <c r="AJ1602" s="461">
        <v>3.5489692419085452E-3</v>
      </c>
      <c r="AK1602" s="461">
        <v>6.6206735666700352E-3</v>
      </c>
      <c r="AL1602" s="532">
        <v>2.0000000000000001E-4</v>
      </c>
    </row>
    <row r="1603" spans="1:38" x14ac:dyDescent="0.2">
      <c r="A1603" s="474">
        <v>1599</v>
      </c>
      <c r="B1603" s="461">
        <v>0.46040255429221721</v>
      </c>
      <c r="C1603" s="460">
        <v>4447.9343516335593</v>
      </c>
      <c r="D1603" s="461">
        <v>0.89773465573622546</v>
      </c>
      <c r="E1603" s="461">
        <v>0.47576305664393281</v>
      </c>
      <c r="F1603" s="506">
        <v>2023.75</v>
      </c>
      <c r="G1603" s="463">
        <v>580095870271.98706</v>
      </c>
      <c r="H1603" s="460">
        <v>24815344.495341811</v>
      </c>
      <c r="I1603" s="463">
        <v>521336700462.76837</v>
      </c>
      <c r="J1603" s="461">
        <v>0.17600290429351073</v>
      </c>
      <c r="K1603" s="463">
        <v>17445685354.295433</v>
      </c>
      <c r="L1603" s="463">
        <v>0</v>
      </c>
      <c r="M1603" s="463">
        <v>927011245388.53418</v>
      </c>
      <c r="N1603" s="463">
        <v>56686700535.249016</v>
      </c>
      <c r="O1603" s="463">
        <v>27441.34441919874</v>
      </c>
      <c r="P1603" s="460">
        <v>349237.26937447686</v>
      </c>
      <c r="Q1603" s="460">
        <v>203451.82578770226</v>
      </c>
      <c r="R1603" s="463">
        <v>1522480331740.8469</v>
      </c>
      <c r="S1603" s="461">
        <v>0.56050317057561083</v>
      </c>
      <c r="T1603" s="461">
        <v>0.41736358015738845</v>
      </c>
      <c r="U1603" s="460">
        <v>18.440464050142545</v>
      </c>
      <c r="V1603" s="463">
        <v>12767035218223.102</v>
      </c>
      <c r="W1603" s="459">
        <v>4031.404935386769</v>
      </c>
      <c r="X1603" s="462">
        <v>3.9777313645876687E-2</v>
      </c>
      <c r="Y1603" s="463">
        <v>580095870271.98706</v>
      </c>
      <c r="Z1603" s="463">
        <v>0</v>
      </c>
      <c r="AA1603" s="463">
        <v>7850963636.5420094</v>
      </c>
      <c r="AB1603" s="463">
        <v>28565373411.264751</v>
      </c>
      <c r="AC1603" s="463">
        <v>3778856023.5309443</v>
      </c>
      <c r="AD1603" s="463">
        <v>15136778631.243658</v>
      </c>
      <c r="AE1603" s="463">
        <v>635427841974.56836</v>
      </c>
      <c r="AF1603" s="463">
        <v>11717584276391.686</v>
      </c>
      <c r="AG1603" s="461">
        <v>4.8485077056135216E-2</v>
      </c>
      <c r="AH1603" s="461">
        <v>0.94062233948462071</v>
      </c>
      <c r="AI1603" s="461">
        <v>0</v>
      </c>
      <c r="AJ1603" s="461">
        <v>6.7001554683587356E-3</v>
      </c>
      <c r="AK1603" s="461">
        <v>4.1924279908853255E-3</v>
      </c>
      <c r="AL1603" s="532">
        <v>2.0000000000000001E-4</v>
      </c>
    </row>
    <row r="1604" spans="1:38" x14ac:dyDescent="0.2">
      <c r="A1604" s="474">
        <v>1600</v>
      </c>
      <c r="B1604" s="461">
        <v>0.41069575314099532</v>
      </c>
      <c r="C1604" s="460">
        <v>5388.4011298750111</v>
      </c>
      <c r="D1604" s="461">
        <v>0.77776130782530206</v>
      </c>
      <c r="E1604" s="461">
        <v>0.52782643041548727</v>
      </c>
      <c r="F1604" s="506">
        <v>2023.75</v>
      </c>
      <c r="G1604" s="463">
        <v>173088779594.31808</v>
      </c>
      <c r="H1604" s="460">
        <v>16781146.465880673</v>
      </c>
      <c r="I1604" s="463">
        <v>319445824730.74628</v>
      </c>
      <c r="J1604" s="461">
        <v>7.9862415180637081E-3</v>
      </c>
      <c r="K1604" s="463">
        <v>6968626997.4613333</v>
      </c>
      <c r="L1604" s="463">
        <v>0</v>
      </c>
      <c r="M1604" s="463">
        <v>462577165023.68774</v>
      </c>
      <c r="N1604" s="463">
        <v>11634264229.055088</v>
      </c>
      <c r="O1604" s="463">
        <v>23852.702955402223</v>
      </c>
      <c r="P1604" s="460">
        <v>155472.8722165809</v>
      </c>
      <c r="Q1604" s="460">
        <v>40699.17850069853</v>
      </c>
      <c r="R1604" s="463">
        <v>800625880980.95044</v>
      </c>
      <c r="S1604" s="461">
        <v>0.47235373762097804</v>
      </c>
      <c r="T1604" s="461">
        <v>0.18310026547019004</v>
      </c>
      <c r="U1604" s="460">
        <v>23.748774342999891</v>
      </c>
      <c r="V1604" s="463">
        <v>3704527420127.8784</v>
      </c>
      <c r="W1604" s="459">
        <v>1167.2845064978649</v>
      </c>
      <c r="X1604" s="462">
        <v>3.2311237456208133E-2</v>
      </c>
      <c r="Y1604" s="463">
        <v>173088779594.31808</v>
      </c>
      <c r="Z1604" s="463">
        <v>0</v>
      </c>
      <c r="AA1604" s="463">
        <v>3098659278.095252</v>
      </c>
      <c r="AB1604" s="463">
        <v>-39569692974.247574</v>
      </c>
      <c r="AC1604" s="463">
        <v>-2467064512.1579633</v>
      </c>
      <c r="AD1604" s="463">
        <v>12444129963.909019</v>
      </c>
      <c r="AE1604" s="463">
        <v>146594811349.91681</v>
      </c>
      <c r="AF1604" s="463">
        <v>3481447094603.8135</v>
      </c>
      <c r="AG1604" s="461">
        <v>0</v>
      </c>
      <c r="AH1604" s="461">
        <v>0.94463213799498913</v>
      </c>
      <c r="AI1604" s="461">
        <v>0</v>
      </c>
      <c r="AJ1604" s="461">
        <v>8.9004922203129947E-3</v>
      </c>
      <c r="AK1604" s="461">
        <v>0</v>
      </c>
      <c r="AL1604" s="532">
        <v>2.0000000000000001E-4</v>
      </c>
    </row>
    <row r="1605" spans="1:38" x14ac:dyDescent="0.2">
      <c r="A1605" s="474">
        <v>1601</v>
      </c>
      <c r="B1605" s="461">
        <v>0.51419110664323353</v>
      </c>
      <c r="C1605" s="460">
        <v>2028.6301420996538</v>
      </c>
      <c r="D1605" s="461">
        <v>0.98234087433690176</v>
      </c>
      <c r="E1605" s="461">
        <v>0.7</v>
      </c>
      <c r="F1605" s="506">
        <v>2024.34</v>
      </c>
      <c r="G1605" s="463">
        <v>156883752998.35712</v>
      </c>
      <c r="H1605" s="460">
        <v>31127999.079054128</v>
      </c>
      <c r="I1605" s="463">
        <v>458754004512.14014</v>
      </c>
      <c r="J1605" s="461">
        <v>-6.7741070119409219E-2</v>
      </c>
      <c r="K1605" s="463">
        <v>9219324020.0528412</v>
      </c>
      <c r="L1605" s="463">
        <v>7010667017.5151014</v>
      </c>
      <c r="M1605" s="463">
        <v>383836311617.00781</v>
      </c>
      <c r="N1605" s="463">
        <v>147750518071.37708</v>
      </c>
      <c r="O1605" s="463">
        <v>27104.125277915045</v>
      </c>
      <c r="P1605" s="460">
        <v>794874.0651701272</v>
      </c>
      <c r="Q1605" s="460">
        <v>555938.32988124446</v>
      </c>
      <c r="R1605" s="463">
        <v>1006570825238.093</v>
      </c>
      <c r="S1605" s="461">
        <v>0.31841205247869997</v>
      </c>
      <c r="T1605" s="461">
        <v>0.12029200540723491</v>
      </c>
      <c r="U1605" s="460">
        <v>30.001553635141903</v>
      </c>
      <c r="V1605" s="463">
        <v>3851748738860.5659</v>
      </c>
      <c r="W1605" s="459">
        <v>1215.3730015012702</v>
      </c>
      <c r="X1605" s="462">
        <v>2.5614490950580309E-2</v>
      </c>
      <c r="Y1605" s="463">
        <v>154069711153.71478</v>
      </c>
      <c r="Z1605" s="463">
        <v>2814041844.642314</v>
      </c>
      <c r="AA1605" s="463">
        <v>4234169233.6461225</v>
      </c>
      <c r="AB1605" s="463">
        <v>-86922253939.051285</v>
      </c>
      <c r="AC1605" s="463">
        <v>34669017475.1922</v>
      </c>
      <c r="AD1605" s="463">
        <v>12217737384.161432</v>
      </c>
      <c r="AE1605" s="463">
        <v>121082423152.30559</v>
      </c>
      <c r="AF1605" s="463">
        <v>3632660812476.8438</v>
      </c>
      <c r="AG1605" s="461">
        <v>0</v>
      </c>
      <c r="AH1605" s="461">
        <v>0.80583480347691872</v>
      </c>
      <c r="AI1605" s="461">
        <v>1.471835599529836E-2</v>
      </c>
      <c r="AJ1605" s="461">
        <v>1.165583425543976E-2</v>
      </c>
      <c r="AK1605" s="461">
        <v>0.12406807308557975</v>
      </c>
      <c r="AL1605" s="532">
        <v>2.0000000000000001E-4</v>
      </c>
    </row>
    <row r="1606" spans="1:38" x14ac:dyDescent="0.2">
      <c r="A1606" s="474">
        <v>1602</v>
      </c>
      <c r="B1606" s="461">
        <v>0.48625842485012793</v>
      </c>
      <c r="C1606" s="460">
        <v>3894.2524598387008</v>
      </c>
      <c r="D1606" s="461">
        <v>1.1370449519496497</v>
      </c>
      <c r="E1606" s="461">
        <v>0.66147586908187983</v>
      </c>
      <c r="F1606" s="506">
        <v>2025.73</v>
      </c>
      <c r="G1606" s="463">
        <v>205819811247.22021</v>
      </c>
      <c r="H1606" s="460">
        <v>36711543.070443712</v>
      </c>
      <c r="I1606" s="463">
        <v>608523439913.53369</v>
      </c>
      <c r="J1606" s="461">
        <v>0.13208640579786823</v>
      </c>
      <c r="K1606" s="463">
        <v>30192885509.173214</v>
      </c>
      <c r="L1606" s="463">
        <v>31881942383.388474</v>
      </c>
      <c r="M1606" s="463">
        <v>521337875431.79626</v>
      </c>
      <c r="N1606" s="463">
        <v>6502767426.9397497</v>
      </c>
      <c r="O1606" s="463">
        <v>30887.032439565766</v>
      </c>
      <c r="P1606" s="460">
        <v>113465.40524900368</v>
      </c>
      <c r="Q1606" s="460">
        <v>26208.433834253912</v>
      </c>
      <c r="R1606" s="463">
        <v>1198438910664.8313</v>
      </c>
      <c r="S1606" s="461">
        <v>0.44716104292561415</v>
      </c>
      <c r="T1606" s="461">
        <v>0.21807552923539697</v>
      </c>
      <c r="U1606" s="460">
        <v>17.591539173561333</v>
      </c>
      <c r="V1606" s="463">
        <v>4977267176799.084</v>
      </c>
      <c r="W1606" s="459">
        <v>1570.7934754170317</v>
      </c>
      <c r="X1606" s="462">
        <v>4.2723614346429503E-2</v>
      </c>
      <c r="Y1606" s="463">
        <v>193958458576.48862</v>
      </c>
      <c r="Z1606" s="463">
        <v>11861352670.731554</v>
      </c>
      <c r="AA1606" s="463">
        <v>11639729181.624077</v>
      </c>
      <c r="AB1606" s="463">
        <v>25023496860.843918</v>
      </c>
      <c r="AC1606" s="463">
        <v>405323801.59416783</v>
      </c>
      <c r="AD1606" s="463">
        <v>18461838608.243317</v>
      </c>
      <c r="AE1606" s="463">
        <v>261350199699.52573</v>
      </c>
      <c r="AF1606" s="463">
        <v>4597552276032.2842</v>
      </c>
      <c r="AG1606" s="461">
        <v>0.12295876743918167</v>
      </c>
      <c r="AH1606" s="461">
        <v>0.80155928452729697</v>
      </c>
      <c r="AI1606" s="461">
        <v>4.9018627133129961E-2</v>
      </c>
      <c r="AJ1606" s="461">
        <v>2.5317230741026472E-2</v>
      </c>
      <c r="AK1606" s="461">
        <v>1.1460901593644394E-3</v>
      </c>
      <c r="AL1606" s="532">
        <v>2.0000000000000001E-4</v>
      </c>
    </row>
    <row r="1607" spans="1:38" x14ac:dyDescent="0.2">
      <c r="A1607" s="474">
        <v>1603</v>
      </c>
      <c r="B1607" s="461">
        <v>0.41256925619849655</v>
      </c>
      <c r="C1607" s="460">
        <v>3600.4495609885216</v>
      </c>
      <c r="D1607" s="461">
        <v>0.62233662975849202</v>
      </c>
      <c r="E1607" s="461">
        <v>0.66084746891375989</v>
      </c>
      <c r="F1607" s="506">
        <v>2023.75</v>
      </c>
      <c r="G1607" s="463">
        <v>177105046650.54105</v>
      </c>
      <c r="H1607" s="460">
        <v>13818474.099486953</v>
      </c>
      <c r="I1607" s="463">
        <v>318970999017.94482</v>
      </c>
      <c r="J1607" s="461">
        <v>0.2423182754890052</v>
      </c>
      <c r="K1607" s="463">
        <v>8190769880.0925608</v>
      </c>
      <c r="L1607" s="463">
        <v>0</v>
      </c>
      <c r="M1607" s="463">
        <v>376705413429.19275</v>
      </c>
      <c r="N1607" s="463">
        <v>29662594082.340801</v>
      </c>
      <c r="O1607" s="463">
        <v>25457.047468782555</v>
      </c>
      <c r="P1607" s="460">
        <v>225513.69042785815</v>
      </c>
      <c r="Q1607" s="460">
        <v>116977.17704964761</v>
      </c>
      <c r="R1607" s="463">
        <v>733529776409.57092</v>
      </c>
      <c r="S1607" s="461">
        <v>0.52757767775162778</v>
      </c>
      <c r="T1607" s="461">
        <v>0.30809046372104093</v>
      </c>
      <c r="U1607" s="460">
        <v>17.657796260800879</v>
      </c>
      <c r="V1607" s="463">
        <v>4409717771103.9004</v>
      </c>
      <c r="W1607" s="459">
        <v>1391.4178912686627</v>
      </c>
      <c r="X1607" s="462">
        <v>4.1368043403580128E-2</v>
      </c>
      <c r="Y1607" s="463">
        <v>177105046650.54105</v>
      </c>
      <c r="Z1607" s="463">
        <v>0</v>
      </c>
      <c r="AA1607" s="463">
        <v>3332821904.8504682</v>
      </c>
      <c r="AB1607" s="463">
        <v>34889768752.885086</v>
      </c>
      <c r="AC1607" s="463">
        <v>2258928088.3804469</v>
      </c>
      <c r="AD1607" s="463">
        <v>8406963570.5591307</v>
      </c>
      <c r="AE1607" s="463">
        <v>225993528967.21619</v>
      </c>
      <c r="AF1607" s="463">
        <v>3990547690762.5054</v>
      </c>
      <c r="AG1607" s="461">
        <v>0.14104768663903003</v>
      </c>
      <c r="AH1607" s="461">
        <v>0.84324161672086262</v>
      </c>
      <c r="AI1607" s="461">
        <v>0</v>
      </c>
      <c r="AJ1607" s="461">
        <v>8.3517906891964477E-3</v>
      </c>
      <c r="AK1607" s="461">
        <v>7.3589059509108646E-3</v>
      </c>
      <c r="AL1607" s="532">
        <v>2.0000000000000001E-4</v>
      </c>
    </row>
    <row r="1608" spans="1:38" x14ac:dyDescent="0.2">
      <c r="A1608" s="474">
        <v>1604</v>
      </c>
      <c r="B1608" s="461">
        <v>0.38778944887064215</v>
      </c>
      <c r="C1608" s="460">
        <v>4116.3004585399758</v>
      </c>
      <c r="D1608" s="461">
        <v>0.54912915001523743</v>
      </c>
      <c r="E1608" s="461">
        <v>0.30858749556399723</v>
      </c>
      <c r="F1608" s="506">
        <v>2025.26</v>
      </c>
      <c r="G1608" s="463">
        <v>146078757506.4389</v>
      </c>
      <c r="H1608" s="460">
        <v>10966445.487746393</v>
      </c>
      <c r="I1608" s="463">
        <v>407593955421.92163</v>
      </c>
      <c r="J1608" s="461">
        <v>0.38778944887064215</v>
      </c>
      <c r="K1608" s="463">
        <v>31607430298.197674</v>
      </c>
      <c r="L1608" s="463">
        <v>71002857886.069183</v>
      </c>
      <c r="M1608" s="463">
        <v>275503233375.78961</v>
      </c>
      <c r="N1608" s="463">
        <v>45633620815.066101</v>
      </c>
      <c r="O1608" s="463">
        <v>31836.765315778553</v>
      </c>
      <c r="P1608" s="460">
        <v>330737.72683059797</v>
      </c>
      <c r="Q1608" s="460">
        <v>198041.83175146236</v>
      </c>
      <c r="R1608" s="463">
        <v>831341097797.04419</v>
      </c>
      <c r="S1608" s="461">
        <v>0.55234456302453172</v>
      </c>
      <c r="T1608" s="461">
        <v>0.32114699725162082</v>
      </c>
      <c r="U1608" s="460">
        <v>16.144898514839692</v>
      </c>
      <c r="V1608" s="463">
        <v>4752124666577.4717</v>
      </c>
      <c r="W1608" s="459">
        <v>1500.391636767803</v>
      </c>
      <c r="X1608" s="462">
        <v>4.5115498642307031E-2</v>
      </c>
      <c r="Y1608" s="463">
        <v>116145635056.46445</v>
      </c>
      <c r="Z1608" s="463">
        <v>29933122449.974457</v>
      </c>
      <c r="AA1608" s="463">
        <v>12279685657.047171</v>
      </c>
      <c r="AB1608" s="463">
        <v>93593086111.537811</v>
      </c>
      <c r="AC1608" s="463">
        <v>6893353192.892952</v>
      </c>
      <c r="AD1608" s="463">
        <v>8137814781.4699287</v>
      </c>
      <c r="AE1608" s="463">
        <v>266982697249.38678</v>
      </c>
      <c r="AF1608" s="463">
        <v>4310408552309.52</v>
      </c>
      <c r="AG1608" s="461">
        <v>0.30681586108595277</v>
      </c>
      <c r="AH1608" s="461">
        <v>0.51196239040738667</v>
      </c>
      <c r="AI1608" s="461">
        <v>0.13194325309251465</v>
      </c>
      <c r="AJ1608" s="461">
        <v>2.8488449547242351E-2</v>
      </c>
      <c r="AK1608" s="461">
        <v>2.0790045866903577E-2</v>
      </c>
      <c r="AL1608" s="532">
        <v>2.0000000000000001E-4</v>
      </c>
    </row>
    <row r="1609" spans="1:38" x14ac:dyDescent="0.2">
      <c r="A1609" s="474">
        <v>1605</v>
      </c>
      <c r="B1609" s="461">
        <v>0.58787629444877143</v>
      </c>
      <c r="C1609" s="460">
        <v>1500</v>
      </c>
      <c r="D1609" s="461">
        <v>0.69792328293738271</v>
      </c>
      <c r="E1609" s="461">
        <v>0.27226050701466109</v>
      </c>
      <c r="F1609" s="506">
        <v>2024.87</v>
      </c>
      <c r="G1609" s="463">
        <v>183531611178.42383</v>
      </c>
      <c r="H1609" s="460">
        <v>17021689.320196435</v>
      </c>
      <c r="I1609" s="463">
        <v>499719386644.60406</v>
      </c>
      <c r="J1609" s="461">
        <v>0.48705564909676946</v>
      </c>
      <c r="K1609" s="463">
        <v>13394353219.580067</v>
      </c>
      <c r="L1609" s="463">
        <v>7930660876.5770168</v>
      </c>
      <c r="M1609" s="463">
        <v>360647652087.98413</v>
      </c>
      <c r="N1609" s="463">
        <v>64287681726.813461</v>
      </c>
      <c r="O1609" s="463">
        <v>20237.401688410479</v>
      </c>
      <c r="P1609" s="460">
        <v>450233.50310551375</v>
      </c>
      <c r="Q1609" s="460">
        <v>287372.13965295447</v>
      </c>
      <c r="R1609" s="463">
        <v>945979734555.55884</v>
      </c>
      <c r="S1609" s="461">
        <v>0.59055599376179813</v>
      </c>
      <c r="T1609" s="461">
        <v>0.42228695272364841</v>
      </c>
      <c r="U1609" s="460">
        <v>15.713791265637928</v>
      </c>
      <c r="V1609" s="463">
        <v>7090800898536.5293</v>
      </c>
      <c r="W1609" s="459">
        <v>2238.7602678927942</v>
      </c>
      <c r="X1609" s="462">
        <v>4.5035844669208465E-2</v>
      </c>
      <c r="Y1609" s="463">
        <v>179582580762.93158</v>
      </c>
      <c r="Z1609" s="463">
        <v>3949030415.4922433</v>
      </c>
      <c r="AA1609" s="463">
        <v>5699391372.7956257</v>
      </c>
      <c r="AB1609" s="463">
        <v>191680494096.1174</v>
      </c>
      <c r="AC1609" s="463">
        <v>11577489850.977335</v>
      </c>
      <c r="AD1609" s="463">
        <v>6985912945.4784422</v>
      </c>
      <c r="AE1609" s="463">
        <v>399474899443.79272</v>
      </c>
      <c r="AF1609" s="463">
        <v>6277265185721.46</v>
      </c>
      <c r="AG1609" s="461">
        <v>0.41143128657610073</v>
      </c>
      <c r="AH1609" s="461">
        <v>0.5435598040778874</v>
      </c>
      <c r="AI1609" s="461">
        <v>1.1952908738828288E-2</v>
      </c>
      <c r="AJ1609" s="461">
        <v>9.0794178741400132E-3</v>
      </c>
      <c r="AK1609" s="461">
        <v>2.3976582733043674E-2</v>
      </c>
      <c r="AL1609" s="532">
        <v>2.0000000000000001E-4</v>
      </c>
    </row>
    <row r="1610" spans="1:38" x14ac:dyDescent="0.2">
      <c r="A1610" s="474">
        <v>1606</v>
      </c>
      <c r="B1610" s="461">
        <v>0.43933703554895553</v>
      </c>
      <c r="C1610" s="460">
        <v>9513.9901540428455</v>
      </c>
      <c r="D1610" s="461">
        <v>0.78027926078000753</v>
      </c>
      <c r="E1610" s="461">
        <v>0.42965564975579651</v>
      </c>
      <c r="F1610" s="506">
        <v>2023.75</v>
      </c>
      <c r="G1610" s="463">
        <v>583310570752.13</v>
      </c>
      <c r="H1610" s="460">
        <v>18146577.104026321</v>
      </c>
      <c r="I1610" s="463">
        <v>529707017256.05853</v>
      </c>
      <c r="J1610" s="461">
        <v>0.36026765797936622</v>
      </c>
      <c r="K1610" s="463">
        <v>18498480228.976864</v>
      </c>
      <c r="L1610" s="463">
        <v>0</v>
      </c>
      <c r="M1610" s="463">
        <v>1046865289102.2567</v>
      </c>
      <c r="N1610" s="463">
        <v>30590036820.84026</v>
      </c>
      <c r="O1610" s="463">
        <v>35328.273167381958</v>
      </c>
      <c r="P1610" s="460">
        <v>219333.75012407184</v>
      </c>
      <c r="Q1610" s="460">
        <v>109489.0519126837</v>
      </c>
      <c r="R1610" s="463">
        <v>1625660823408.1323</v>
      </c>
      <c r="S1610" s="461">
        <v>0.64285831340792365</v>
      </c>
      <c r="T1610" s="461">
        <v>0.45743371543522854</v>
      </c>
      <c r="U1610" s="460">
        <v>17.660357564702359</v>
      </c>
      <c r="V1610" s="463">
        <v>14222589755910.592</v>
      </c>
      <c r="W1610" s="459">
        <v>4491.8660642534833</v>
      </c>
      <c r="X1610" s="462">
        <v>4.2012133649509557E-2</v>
      </c>
      <c r="Y1610" s="463">
        <v>583310570752.13</v>
      </c>
      <c r="Z1610" s="463">
        <v>0</v>
      </c>
      <c r="AA1610" s="463">
        <v>11424026484.580359</v>
      </c>
      <c r="AB1610" s="463">
        <v>126339079425.31674</v>
      </c>
      <c r="AC1610" s="463">
        <v>3520012856.3861318</v>
      </c>
      <c r="AD1610" s="463">
        <v>19038380970.661705</v>
      </c>
      <c r="AE1610" s="463">
        <v>743632070489.07495</v>
      </c>
      <c r="AF1610" s="463">
        <v>13132808261417.014</v>
      </c>
      <c r="AG1610" s="461">
        <v>0.14390730052003373</v>
      </c>
      <c r="AH1610" s="461">
        <v>0.84390943838348853</v>
      </c>
      <c r="AI1610" s="461">
        <v>0</v>
      </c>
      <c r="AJ1610" s="461">
        <v>8.6988451039394978E-3</v>
      </c>
      <c r="AK1610" s="461">
        <v>3.4844159925382363E-3</v>
      </c>
      <c r="AL1610" s="532">
        <v>2.0000000000000001E-4</v>
      </c>
    </row>
    <row r="1611" spans="1:38" x14ac:dyDescent="0.2">
      <c r="A1611" s="474">
        <v>1607</v>
      </c>
      <c r="B1611" s="461">
        <v>0.60249299178480265</v>
      </c>
      <c r="C1611" s="460">
        <v>2798.4017614297013</v>
      </c>
      <c r="D1611" s="461">
        <v>0.79142417789502917</v>
      </c>
      <c r="E1611" s="461">
        <v>0.36234728703667374</v>
      </c>
      <c r="F1611" s="506">
        <v>2024.44</v>
      </c>
      <c r="G1611" s="463">
        <v>141631065170.72485</v>
      </c>
      <c r="H1611" s="460">
        <v>20089404.780133266</v>
      </c>
      <c r="I1611" s="463">
        <v>540990544125.68646</v>
      </c>
      <c r="J1611" s="461">
        <v>0.33221786341737269</v>
      </c>
      <c r="K1611" s="463">
        <v>22361645427.056221</v>
      </c>
      <c r="L1611" s="463">
        <v>8521534759.119318</v>
      </c>
      <c r="M1611" s="463">
        <v>329767608775.84131</v>
      </c>
      <c r="N1611" s="463">
        <v>78117800180.973801</v>
      </c>
      <c r="O1611" s="463">
        <v>23236.500669789893</v>
      </c>
      <c r="P1611" s="460">
        <v>439530.71244960988</v>
      </c>
      <c r="Q1611" s="460">
        <v>276151.6363288599</v>
      </c>
      <c r="R1611" s="463">
        <v>979759133268.67725</v>
      </c>
      <c r="S1611" s="461">
        <v>0.48713162875546046</v>
      </c>
      <c r="T1611" s="461">
        <v>0.29895032276540096</v>
      </c>
      <c r="U1611" s="460">
        <v>15.7767253834039</v>
      </c>
      <c r="V1611" s="463">
        <v>5226592988632.0381</v>
      </c>
      <c r="W1611" s="459">
        <v>1647.9343450071685</v>
      </c>
      <c r="X1611" s="462">
        <v>4.5054733806580913E-2</v>
      </c>
      <c r="Y1611" s="463">
        <v>138063365562.59744</v>
      </c>
      <c r="Z1611" s="463">
        <v>3567699608.127377</v>
      </c>
      <c r="AA1611" s="463">
        <v>12161814866.997444</v>
      </c>
      <c r="AB1611" s="463">
        <v>119167082199.05165</v>
      </c>
      <c r="AC1611" s="463">
        <v>9781128407.2350845</v>
      </c>
      <c r="AD1611" s="463">
        <v>10158218479.011528</v>
      </c>
      <c r="AE1611" s="463">
        <v>292899309123.02057</v>
      </c>
      <c r="AF1611" s="463">
        <v>4620991965022.624</v>
      </c>
      <c r="AG1611" s="461">
        <v>0.3638242441320908</v>
      </c>
      <c r="AH1611" s="461">
        <v>0.56767117656663324</v>
      </c>
      <c r="AI1611" s="461">
        <v>1.4669208054787927E-2</v>
      </c>
      <c r="AJ1611" s="461">
        <v>2.6318623704722023E-2</v>
      </c>
      <c r="AK1611" s="461">
        <v>2.7516747541765862E-2</v>
      </c>
      <c r="AL1611" s="532">
        <v>2.0000000000000001E-4</v>
      </c>
    </row>
    <row r="1612" spans="1:38" x14ac:dyDescent="0.2">
      <c r="A1612" s="474">
        <v>1608</v>
      </c>
      <c r="B1612" s="461">
        <v>0.5142813519637206</v>
      </c>
      <c r="C1612" s="460">
        <v>4268.5521325694854</v>
      </c>
      <c r="D1612" s="461">
        <v>0.4671706803251986</v>
      </c>
      <c r="E1612" s="461">
        <v>0.24418008448116407</v>
      </c>
      <c r="F1612" s="506">
        <v>2023.75</v>
      </c>
      <c r="G1612" s="463">
        <v>440418488262.88544</v>
      </c>
      <c r="H1612" s="460">
        <v>8798462.4638343193</v>
      </c>
      <c r="I1612" s="463">
        <v>245511005333.4566</v>
      </c>
      <c r="J1612" s="461">
        <v>0.33466072603879482</v>
      </c>
      <c r="K1612" s="463">
        <v>11299421969.901068</v>
      </c>
      <c r="L1612" s="463">
        <v>0</v>
      </c>
      <c r="M1612" s="463">
        <v>838985713900.49792</v>
      </c>
      <c r="N1612" s="463">
        <v>55722556042.934746</v>
      </c>
      <c r="O1612" s="463">
        <v>34195.413568683653</v>
      </c>
      <c r="P1612" s="460">
        <v>364928.89249675482</v>
      </c>
      <c r="Q1612" s="460">
        <v>226967.34817803517</v>
      </c>
      <c r="R1612" s="463">
        <v>1151518697246.7905</v>
      </c>
      <c r="S1612" s="461">
        <v>0.6671916768736923</v>
      </c>
      <c r="T1612" s="461">
        <v>0.45079322828434526</v>
      </c>
      <c r="U1612" s="460">
        <v>18.073601822104404</v>
      </c>
      <c r="V1612" s="463">
        <v>10287641002718.059</v>
      </c>
      <c r="W1612" s="459">
        <v>3247.3314290095536</v>
      </c>
      <c r="X1612" s="462">
        <v>4.0420240051259361E-2</v>
      </c>
      <c r="Y1612" s="463">
        <v>440418488262.88544</v>
      </c>
      <c r="Z1612" s="463">
        <v>0</v>
      </c>
      <c r="AA1612" s="463">
        <v>2940100720.5301547</v>
      </c>
      <c r="AB1612" s="463">
        <v>59711897807.364258</v>
      </c>
      <c r="AC1612" s="463">
        <v>8715281027.3877277</v>
      </c>
      <c r="AD1612" s="463">
        <v>7311063143.4967117</v>
      </c>
      <c r="AE1612" s="463">
        <v>519096830961.66431</v>
      </c>
      <c r="AF1612" s="463">
        <v>9381949429917.3574</v>
      </c>
      <c r="AG1612" s="461">
        <v>9.2869664121486062E-2</v>
      </c>
      <c r="AH1612" s="461">
        <v>0.89192031352363976</v>
      </c>
      <c r="AI1612" s="461">
        <v>0</v>
      </c>
      <c r="AJ1612" s="461">
        <v>3.1337844469238982E-3</v>
      </c>
      <c r="AK1612" s="461">
        <v>1.2076237907950276E-2</v>
      </c>
      <c r="AL1612" s="532">
        <v>2.0000000000000001E-4</v>
      </c>
    </row>
    <row r="1613" spans="1:38" x14ac:dyDescent="0.2">
      <c r="A1613" s="474">
        <v>1609</v>
      </c>
      <c r="B1613" s="461">
        <v>0.46135287799167557</v>
      </c>
      <c r="C1613" s="460">
        <v>5970.9778775037257</v>
      </c>
      <c r="D1613" s="461">
        <v>0.75181975771026388</v>
      </c>
      <c r="E1613" s="461">
        <v>0.59594612109784972</v>
      </c>
      <c r="F1613" s="506">
        <v>2027.93</v>
      </c>
      <c r="G1613" s="463">
        <v>60557352612.045715</v>
      </c>
      <c r="H1613" s="460">
        <v>17811828.535854474</v>
      </c>
      <c r="I1613" s="463">
        <v>476062627209.30786</v>
      </c>
      <c r="J1613" s="461">
        <v>0.35405852133576743</v>
      </c>
      <c r="K1613" s="463">
        <v>57211800505.843742</v>
      </c>
      <c r="L1613" s="463">
        <v>133534123548.43855</v>
      </c>
      <c r="M1613" s="463">
        <v>5653443668.1463928</v>
      </c>
      <c r="N1613" s="463">
        <v>64334130157.648323</v>
      </c>
      <c r="O1613" s="463">
        <v>16608.096956249407</v>
      </c>
      <c r="P1613" s="460">
        <v>403541.73789714475</v>
      </c>
      <c r="Q1613" s="460">
        <v>249101.63068430417</v>
      </c>
      <c r="R1613" s="463">
        <v>736796125089.38489</v>
      </c>
      <c r="S1613" s="461">
        <v>0.4303564853502852</v>
      </c>
      <c r="T1613" s="461">
        <v>0.32033506216624774</v>
      </c>
      <c r="U1613" s="460">
        <v>14.217905767721705</v>
      </c>
      <c r="V1613" s="463">
        <v>3836345186952.7349</v>
      </c>
      <c r="W1613" s="459">
        <v>1210.8712174344143</v>
      </c>
      <c r="X1613" s="462">
        <v>4.9920609046683245E-2</v>
      </c>
      <c r="Y1613" s="463">
        <v>2459685074.8281813</v>
      </c>
      <c r="Z1613" s="463">
        <v>58097667537.217529</v>
      </c>
      <c r="AA1613" s="463">
        <v>25297336033.862122</v>
      </c>
      <c r="AB1613" s="463">
        <v>127461839285.25116</v>
      </c>
      <c r="AC1613" s="463">
        <v>8986446884.5541878</v>
      </c>
      <c r="AD1613" s="463">
        <v>13718657718.645355</v>
      </c>
      <c r="AE1613" s="463">
        <v>236021632534.35855</v>
      </c>
      <c r="AF1613" s="463">
        <v>3355733330517.3491</v>
      </c>
      <c r="AG1613" s="461">
        <v>0.54692857872818568</v>
      </c>
      <c r="AH1613" s="461">
        <v>1.3926618064889715E-2</v>
      </c>
      <c r="AI1613" s="461">
        <v>0.32894618686430399</v>
      </c>
      <c r="AJ1613" s="461">
        <v>7.5385418155268211E-2</v>
      </c>
      <c r="AK1613" s="461">
        <v>3.4813198187352346E-2</v>
      </c>
      <c r="AL1613" s="532">
        <v>2.0000000000000001E-4</v>
      </c>
    </row>
    <row r="1614" spans="1:38" x14ac:dyDescent="0.2">
      <c r="A1614" s="474">
        <v>1610</v>
      </c>
      <c r="B1614" s="461">
        <v>0.76323158029727001</v>
      </c>
      <c r="C1614" s="460">
        <v>3853.7248826398936</v>
      </c>
      <c r="D1614" s="461">
        <v>0.9533104483822521</v>
      </c>
      <c r="E1614" s="461">
        <v>3.8172629304024042E-2</v>
      </c>
      <c r="F1614" s="506">
        <v>2025.44</v>
      </c>
      <c r="G1614" s="463">
        <v>298244557637.29755</v>
      </c>
      <c r="H1614" s="460">
        <v>27889164.892709754</v>
      </c>
      <c r="I1614" s="463">
        <v>671714201816.28625</v>
      </c>
      <c r="J1614" s="461">
        <v>0.43281643017665139</v>
      </c>
      <c r="K1614" s="463">
        <v>12468247380.036982</v>
      </c>
      <c r="L1614" s="463">
        <v>2673859190.7403402</v>
      </c>
      <c r="M1614" s="463">
        <v>504975773283.70233</v>
      </c>
      <c r="N1614" s="463">
        <v>80632824946.442032</v>
      </c>
      <c r="O1614" s="463">
        <v>23793.044412009283</v>
      </c>
      <c r="P1614" s="460">
        <v>560429.17238664173</v>
      </c>
      <c r="Q1614" s="460">
        <v>366953.61570142733</v>
      </c>
      <c r="R1614" s="463">
        <v>1272464906617.208</v>
      </c>
      <c r="S1614" s="461">
        <v>0.56741191897417909</v>
      </c>
      <c r="T1614" s="461">
        <v>0.4400293310066396</v>
      </c>
      <c r="U1614" s="460">
        <v>16.167188757316225</v>
      </c>
      <c r="V1614" s="463">
        <v>9840134068518.3633</v>
      </c>
      <c r="W1614" s="459">
        <v>3106.6086705039797</v>
      </c>
      <c r="X1614" s="462">
        <v>4.5699433262272465E-2</v>
      </c>
      <c r="Y1614" s="463">
        <v>296673663263.47589</v>
      </c>
      <c r="Z1614" s="463">
        <v>1570894373.8217385</v>
      </c>
      <c r="AA1614" s="463">
        <v>5363019160.7677002</v>
      </c>
      <c r="AB1614" s="463">
        <v>225388333575.48856</v>
      </c>
      <c r="AC1614" s="463">
        <v>15350066072.697596</v>
      </c>
      <c r="AD1614" s="463">
        <v>15575905141.944735</v>
      </c>
      <c r="AE1614" s="463">
        <v>559921881588.19617</v>
      </c>
      <c r="AF1614" s="463">
        <v>9052362748988.0312</v>
      </c>
      <c r="AG1614" s="461">
        <v>0.34604613073827833</v>
      </c>
      <c r="AH1614" s="461">
        <v>0.62268821503382454</v>
      </c>
      <c r="AI1614" s="461">
        <v>3.2971494769086273E-3</v>
      </c>
      <c r="AJ1614" s="461">
        <v>5.9244412861904315E-3</v>
      </c>
      <c r="AK1614" s="461">
        <v>2.2044063464798366E-2</v>
      </c>
      <c r="AL1614" s="532">
        <v>2.0000000000000001E-4</v>
      </c>
    </row>
    <row r="1615" spans="1:38" x14ac:dyDescent="0.2">
      <c r="A1615" s="474">
        <v>1611</v>
      </c>
      <c r="B1615" s="461">
        <v>0.49841795452401161</v>
      </c>
      <c r="C1615" s="460">
        <v>3060.149984485246</v>
      </c>
      <c r="D1615" s="461">
        <v>0.63360432204963135</v>
      </c>
      <c r="E1615" s="461">
        <v>0.41634459905398474</v>
      </c>
      <c r="F1615" s="506">
        <v>2024.14</v>
      </c>
      <c r="G1615" s="463">
        <v>178814129703.0733</v>
      </c>
      <c r="H1615" s="460">
        <v>13841836.389568731</v>
      </c>
      <c r="I1615" s="463">
        <v>455275421772.97162</v>
      </c>
      <c r="J1615" s="461">
        <v>0.46804735626841876</v>
      </c>
      <c r="K1615" s="463">
        <v>10703913025.46899</v>
      </c>
      <c r="L1615" s="463">
        <v>0</v>
      </c>
      <c r="M1615" s="463">
        <v>359911970483.68433</v>
      </c>
      <c r="N1615" s="463">
        <v>78431463034.179779</v>
      </c>
      <c r="O1615" s="463">
        <v>27004.289488530092</v>
      </c>
      <c r="P1615" s="460">
        <v>475868.43075811688</v>
      </c>
      <c r="Q1615" s="460">
        <v>309772.45203175931</v>
      </c>
      <c r="R1615" s="463">
        <v>904322768316.30481</v>
      </c>
      <c r="S1615" s="461">
        <v>0.57734723066264715</v>
      </c>
      <c r="T1615" s="461">
        <v>0.40054696709022353</v>
      </c>
      <c r="U1615" s="460">
        <v>15.92593115407109</v>
      </c>
      <c r="V1615" s="463">
        <v>6444457525890.1025</v>
      </c>
      <c r="W1615" s="459">
        <v>2035.0980577322257</v>
      </c>
      <c r="X1615" s="462">
        <v>4.514129181857577E-2</v>
      </c>
      <c r="Y1615" s="463">
        <v>178814129703.0733</v>
      </c>
      <c r="Z1615" s="463">
        <v>0</v>
      </c>
      <c r="AA1615" s="463">
        <v>4347682135.3689861</v>
      </c>
      <c r="AB1615" s="463">
        <v>158147019623.01804</v>
      </c>
      <c r="AC1615" s="463">
        <v>12424136369.960117</v>
      </c>
      <c r="AD1615" s="463">
        <v>8490774288.3103771</v>
      </c>
      <c r="AE1615" s="463">
        <v>362223742119.73077</v>
      </c>
      <c r="AF1615" s="463">
        <v>5768750379368.833</v>
      </c>
      <c r="AG1615" s="461">
        <v>0.37552176440060947</v>
      </c>
      <c r="AH1615" s="461">
        <v>0.58894357372594697</v>
      </c>
      <c r="AI1615" s="461">
        <v>0</v>
      </c>
      <c r="AJ1615" s="461">
        <v>7.5366099232129927E-3</v>
      </c>
      <c r="AK1615" s="461">
        <v>2.7998051950230682E-2</v>
      </c>
      <c r="AL1615" s="532">
        <v>2.0000000000000001E-4</v>
      </c>
    </row>
    <row r="1616" spans="1:38" x14ac:dyDescent="0.2">
      <c r="A1616" s="474">
        <v>1612</v>
      </c>
      <c r="B1616" s="461">
        <v>0.61021194389890066</v>
      </c>
      <c r="C1616" s="460">
        <v>6470.3344954764316</v>
      </c>
      <c r="D1616" s="461">
        <v>0.69434486036561871</v>
      </c>
      <c r="E1616" s="461">
        <v>0.49333705981123355</v>
      </c>
      <c r="F1616" s="506">
        <v>2023.92</v>
      </c>
      <c r="G1616" s="463">
        <v>281616292363.76685</v>
      </c>
      <c r="H1616" s="460">
        <v>15729375.3141056</v>
      </c>
      <c r="I1616" s="463">
        <v>401831666649.23938</v>
      </c>
      <c r="J1616" s="461">
        <v>0.29128770261277515</v>
      </c>
      <c r="K1616" s="463">
        <v>11359164045.904797</v>
      </c>
      <c r="L1616" s="463">
        <v>0</v>
      </c>
      <c r="M1616" s="463">
        <v>630648887128.01587</v>
      </c>
      <c r="N1616" s="463">
        <v>44867446911.809448</v>
      </c>
      <c r="O1616" s="463">
        <v>23147.663237809873</v>
      </c>
      <c r="P1616" s="460">
        <v>296265.54420195392</v>
      </c>
      <c r="Q1616" s="460">
        <v>168094.73487908562</v>
      </c>
      <c r="R1616" s="463">
        <v>1088707164734.9695</v>
      </c>
      <c r="S1616" s="461">
        <v>0.58486640127851097</v>
      </c>
      <c r="T1616" s="461">
        <v>0.35748813148786446</v>
      </c>
      <c r="U1616" s="460">
        <v>17.292391872890864</v>
      </c>
      <c r="V1616" s="463">
        <v>7357917519806.3418</v>
      </c>
      <c r="W1616" s="459">
        <v>2320.9831945539831</v>
      </c>
      <c r="X1616" s="462">
        <v>4.2350218506590188E-2</v>
      </c>
      <c r="Y1616" s="463">
        <v>281616292363.76685</v>
      </c>
      <c r="Z1616" s="463">
        <v>0</v>
      </c>
      <c r="AA1616" s="463">
        <v>6366436388.4141016</v>
      </c>
      <c r="AB1616" s="463">
        <v>82200977178.236053</v>
      </c>
      <c r="AC1616" s="463">
        <v>6189952036.7679739</v>
      </c>
      <c r="AD1616" s="463">
        <v>12826232091.369886</v>
      </c>
      <c r="AE1616" s="463">
        <v>389199890058.55487</v>
      </c>
      <c r="AF1616" s="463">
        <v>6730197015778.5713</v>
      </c>
      <c r="AG1616" s="461">
        <v>0.18355387184188804</v>
      </c>
      <c r="AH1616" s="461">
        <v>0.79503015177224834</v>
      </c>
      <c r="AI1616" s="461">
        <v>0</v>
      </c>
      <c r="AJ1616" s="461">
        <v>9.4595096896693317E-3</v>
      </c>
      <c r="AK1616" s="461">
        <v>1.1956466696194434E-2</v>
      </c>
      <c r="AL1616" s="532">
        <v>2.0000000000000001E-4</v>
      </c>
    </row>
    <row r="1617" spans="1:38" x14ac:dyDescent="0.2">
      <c r="A1617" s="474">
        <v>1613</v>
      </c>
      <c r="B1617" s="461">
        <v>0.5488109119519915</v>
      </c>
      <c r="C1617" s="460">
        <v>4559.6206918134812</v>
      </c>
      <c r="D1617" s="461">
        <v>1.1214571925234202</v>
      </c>
      <c r="E1617" s="461">
        <v>0.5025870965517365</v>
      </c>
      <c r="F1617" s="506">
        <v>2025.7</v>
      </c>
      <c r="G1617" s="463">
        <v>202543062219.88223</v>
      </c>
      <c r="H1617" s="460">
        <v>38324563.398106292</v>
      </c>
      <c r="I1617" s="463">
        <v>672055178727.61353</v>
      </c>
      <c r="J1617" s="461">
        <v>0.18239483765796216</v>
      </c>
      <c r="K1617" s="463">
        <v>40958179818.532959</v>
      </c>
      <c r="L1617" s="463">
        <v>13318391623.996222</v>
      </c>
      <c r="M1617" s="463">
        <v>290210825318.23962</v>
      </c>
      <c r="N1617" s="463">
        <v>20649933868.723076</v>
      </c>
      <c r="O1617" s="463">
        <v>38708.586324067714</v>
      </c>
      <c r="P1617" s="460">
        <v>185383.21749943949</v>
      </c>
      <c r="Q1617" s="460">
        <v>83644.290535614302</v>
      </c>
      <c r="R1617" s="463">
        <v>1037192509357.1053</v>
      </c>
      <c r="S1617" s="461">
        <v>0.3799804213013544</v>
      </c>
      <c r="T1617" s="461">
        <v>0.30904862227909791</v>
      </c>
      <c r="U1617" s="460">
        <v>16.569573162900443</v>
      </c>
      <c r="V1617" s="463">
        <v>5888670488062.3486</v>
      </c>
      <c r="W1617" s="459">
        <v>1858.4249561655308</v>
      </c>
      <c r="X1617" s="462">
        <v>4.378439336052857E-2</v>
      </c>
      <c r="Y1617" s="463">
        <v>193655786554.81439</v>
      </c>
      <c r="Z1617" s="463">
        <v>8887275665.0678253</v>
      </c>
      <c r="AA1617" s="463">
        <v>23685660870.488773</v>
      </c>
      <c r="AB1617" s="463">
        <v>69561644068.129623</v>
      </c>
      <c r="AC1617" s="463">
        <v>2851268016.9753203</v>
      </c>
      <c r="AD1617" s="463">
        <v>21901280879.537872</v>
      </c>
      <c r="AE1617" s="463">
        <v>320542916055.01379</v>
      </c>
      <c r="AF1617" s="463">
        <v>5311259299423.0059</v>
      </c>
      <c r="AG1617" s="461">
        <v>0.22386744033544884</v>
      </c>
      <c r="AH1617" s="461">
        <v>0.692766015950529</v>
      </c>
      <c r="AI1617" s="461">
        <v>3.1792504962925232E-2</v>
      </c>
      <c r="AJ1617" s="461">
        <v>4.4595188325792887E-2</v>
      </c>
      <c r="AK1617" s="461">
        <v>6.9788504253042059E-3</v>
      </c>
      <c r="AL1617" s="532">
        <v>2.0000000000000001E-4</v>
      </c>
    </row>
    <row r="1618" spans="1:38" x14ac:dyDescent="0.2">
      <c r="A1618" s="474">
        <v>1614</v>
      </c>
      <c r="B1618" s="461">
        <v>0.52310254857727345</v>
      </c>
      <c r="C1618" s="460">
        <v>8283.6712568268013</v>
      </c>
      <c r="D1618" s="461">
        <v>0.41002207575725569</v>
      </c>
      <c r="E1618" s="461">
        <v>0.61568451943679348</v>
      </c>
      <c r="F1618" s="506">
        <v>2025.4</v>
      </c>
      <c r="G1618" s="463">
        <v>111982054068.94014</v>
      </c>
      <c r="H1618" s="460">
        <v>7362201.3006563894</v>
      </c>
      <c r="I1618" s="463">
        <v>253639606423.17059</v>
      </c>
      <c r="J1618" s="461">
        <v>0.40174821844430508</v>
      </c>
      <c r="K1618" s="463">
        <v>16346286052.234631</v>
      </c>
      <c r="L1618" s="463">
        <v>32322995734.706051</v>
      </c>
      <c r="M1618" s="463">
        <v>167640223322.76532</v>
      </c>
      <c r="N1618" s="463">
        <v>10556396201.604614</v>
      </c>
      <c r="O1618" s="463">
        <v>31429.635645662031</v>
      </c>
      <c r="P1618" s="460">
        <v>108793.8383858349</v>
      </c>
      <c r="Q1618" s="460">
        <v>38865.000368715569</v>
      </c>
      <c r="R1618" s="463">
        <v>480505507734.4812</v>
      </c>
      <c r="S1618" s="461">
        <v>0.55950980788367866</v>
      </c>
      <c r="T1618" s="461">
        <v>0.40652418103634808</v>
      </c>
      <c r="U1618" s="460">
        <v>16.369139744548832</v>
      </c>
      <c r="V1618" s="463">
        <v>3576151605056.814</v>
      </c>
      <c r="W1618" s="459">
        <v>1128.0061791108722</v>
      </c>
      <c r="X1618" s="462">
        <v>4.366178157456118E-2</v>
      </c>
      <c r="Y1618" s="463">
        <v>93880747873.25589</v>
      </c>
      <c r="Z1618" s="463">
        <v>18101306195.684258</v>
      </c>
      <c r="AA1618" s="463">
        <v>4591436738.1177626</v>
      </c>
      <c r="AB1618" s="463">
        <v>69335995616.192932</v>
      </c>
      <c r="AC1618" s="463">
        <v>1623707254.2500324</v>
      </c>
      <c r="AD1618" s="463">
        <v>7803914337.7137365</v>
      </c>
      <c r="AE1618" s="463">
        <v>195337108015.2146</v>
      </c>
      <c r="AF1618" s="463">
        <v>3197500418397.0776</v>
      </c>
      <c r="AG1618" s="461">
        <v>0.31362586338722187</v>
      </c>
      <c r="AH1618" s="461">
        <v>0.55785268997276827</v>
      </c>
      <c r="AI1618" s="461">
        <v>0.10756052313213209</v>
      </c>
      <c r="AJ1618" s="461">
        <v>1.4359456254330914E-2</v>
      </c>
      <c r="AK1618" s="461">
        <v>6.6014672535467745E-3</v>
      </c>
      <c r="AL1618" s="532">
        <v>2.0000000000000001E-4</v>
      </c>
    </row>
    <row r="1619" spans="1:38" x14ac:dyDescent="0.2">
      <c r="A1619" s="474">
        <v>1615</v>
      </c>
      <c r="B1619" s="461">
        <v>0.59132398145217702</v>
      </c>
      <c r="C1619" s="460">
        <v>10772.345940081448</v>
      </c>
      <c r="D1619" s="461">
        <v>0.67098448188408599</v>
      </c>
      <c r="E1619" s="461">
        <v>0.3043264842985427</v>
      </c>
      <c r="F1619" s="506">
        <v>2024.85</v>
      </c>
      <c r="G1619" s="463">
        <v>229123470596.9917</v>
      </c>
      <c r="H1619" s="460">
        <v>13783836.746180061</v>
      </c>
      <c r="I1619" s="463">
        <v>490671944610.63251</v>
      </c>
      <c r="J1619" s="461">
        <v>0.43507423765995279</v>
      </c>
      <c r="K1619" s="463">
        <v>19110273243.264072</v>
      </c>
      <c r="L1619" s="463">
        <v>11214044888.758802</v>
      </c>
      <c r="M1619" s="463">
        <v>530559516336.94226</v>
      </c>
      <c r="N1619" s="463">
        <v>18747544313.744759</v>
      </c>
      <c r="O1619" s="463">
        <v>29584.015533237081</v>
      </c>
      <c r="P1619" s="460">
        <v>152800.42079716269</v>
      </c>
      <c r="Q1619" s="460">
        <v>64622.030768758283</v>
      </c>
      <c r="R1619" s="463">
        <v>1070303323393.3423</v>
      </c>
      <c r="S1619" s="461">
        <v>0.61990103400809271</v>
      </c>
      <c r="T1619" s="461">
        <v>0.37027170364428158</v>
      </c>
      <c r="U1619" s="460">
        <v>16.374443645809567</v>
      </c>
      <c r="V1619" s="463">
        <v>7032093825597.7988</v>
      </c>
      <c r="W1619" s="459">
        <v>2220.3787313434682</v>
      </c>
      <c r="X1619" s="462">
        <v>4.5148282147116151E-2</v>
      </c>
      <c r="Y1619" s="463">
        <v>224380897189.51517</v>
      </c>
      <c r="Z1619" s="463">
        <v>4742573407.4765396</v>
      </c>
      <c r="AA1619" s="463">
        <v>12479521805.265841</v>
      </c>
      <c r="AB1619" s="463">
        <v>135907296960.61362</v>
      </c>
      <c r="AC1619" s="463">
        <v>2613400563.1719165</v>
      </c>
      <c r="AD1619" s="463">
        <v>16179345042.946188</v>
      </c>
      <c r="AE1619" s="463">
        <v>396303034968.98932</v>
      </c>
      <c r="AF1619" s="463">
        <v>6489241712763.0137</v>
      </c>
      <c r="AG1619" s="461">
        <v>0.30467756227321191</v>
      </c>
      <c r="AH1619" s="461">
        <v>0.65696998745105628</v>
      </c>
      <c r="AI1619" s="461">
        <v>1.3885889712634445E-2</v>
      </c>
      <c r="AJ1619" s="461">
        <v>1.923109410568136E-2</v>
      </c>
      <c r="AK1619" s="461">
        <v>5.2354664574159075E-3</v>
      </c>
      <c r="AL1619" s="532">
        <v>2.0000000000000001E-4</v>
      </c>
    </row>
    <row r="1620" spans="1:38" x14ac:dyDescent="0.2">
      <c r="A1620" s="474">
        <v>1616</v>
      </c>
      <c r="B1620" s="461">
        <v>0.54459013087004193</v>
      </c>
      <c r="C1620" s="460">
        <v>6260.0322847345105</v>
      </c>
      <c r="D1620" s="461">
        <v>0.97834485851391584</v>
      </c>
      <c r="E1620" s="461">
        <v>0.39682218184881152</v>
      </c>
      <c r="F1620" s="506">
        <v>2026.65</v>
      </c>
      <c r="G1620" s="463">
        <v>175084448924.78006</v>
      </c>
      <c r="H1620" s="460">
        <v>27738087.678841338</v>
      </c>
      <c r="I1620" s="463">
        <v>539955569964.19446</v>
      </c>
      <c r="J1620" s="461">
        <v>0.172899675735251</v>
      </c>
      <c r="K1620" s="463">
        <v>26379897675.803558</v>
      </c>
      <c r="L1620" s="463">
        <v>96240588971.203537</v>
      </c>
      <c r="M1620" s="463">
        <v>264593189594.72644</v>
      </c>
      <c r="N1620" s="463">
        <v>123667787476.89558</v>
      </c>
      <c r="O1620" s="463">
        <v>31695.988642629494</v>
      </c>
      <c r="P1620" s="460">
        <v>700981.42806122254</v>
      </c>
      <c r="Q1620" s="460">
        <v>479358.12797517015</v>
      </c>
      <c r="R1620" s="463">
        <v>1050837033682.8237</v>
      </c>
      <c r="S1620" s="461">
        <v>0.40341240558954083</v>
      </c>
      <c r="T1620" s="461">
        <v>0.23052719628906973</v>
      </c>
      <c r="U1620" s="460">
        <v>17.150861975939748</v>
      </c>
      <c r="V1620" s="463">
        <v>4403591406868.3252</v>
      </c>
      <c r="W1620" s="459">
        <v>1387.9270200412761</v>
      </c>
      <c r="X1620" s="462">
        <v>4.3517334082322431E-2</v>
      </c>
      <c r="Y1620" s="463">
        <v>128386408205.8992</v>
      </c>
      <c r="Z1620" s="463">
        <v>46698040718.880852</v>
      </c>
      <c r="AA1620" s="463">
        <v>14991615028.30303</v>
      </c>
      <c r="AB1620" s="463">
        <v>23249985989.728306</v>
      </c>
      <c r="AC1620" s="463">
        <v>6700172286.8245821</v>
      </c>
      <c r="AD1620" s="463">
        <v>22220292901.988083</v>
      </c>
      <c r="AE1620" s="463">
        <v>242246515131.62408</v>
      </c>
      <c r="AF1620" s="463">
        <v>4154736545174.8843</v>
      </c>
      <c r="AG1620" s="461">
        <v>0.14227463502560819</v>
      </c>
      <c r="AH1620" s="461">
        <v>0.58712308936772939</v>
      </c>
      <c r="AI1620" s="461">
        <v>0.21355452121005397</v>
      </c>
      <c r="AJ1620" s="461">
        <v>3.6083190511113361E-2</v>
      </c>
      <c r="AK1620" s="461">
        <v>2.0964563885494981E-2</v>
      </c>
      <c r="AL1620" s="532">
        <v>2.0000000000000001E-4</v>
      </c>
    </row>
    <row r="1621" spans="1:38" x14ac:dyDescent="0.2">
      <c r="A1621" s="474">
        <v>1617</v>
      </c>
      <c r="B1621" s="461">
        <v>0.57420909665487185</v>
      </c>
      <c r="C1621" s="460">
        <v>4171.2460489345985</v>
      </c>
      <c r="D1621" s="461">
        <v>0.51951382088657905</v>
      </c>
      <c r="E1621" s="461">
        <v>0.42263280636947143</v>
      </c>
      <c r="F1621" s="506">
        <v>2026.15</v>
      </c>
      <c r="G1621" s="463">
        <v>91590449172.278671</v>
      </c>
      <c r="H1621" s="460">
        <v>10127664.530764269</v>
      </c>
      <c r="I1621" s="463">
        <v>239930777279.19623</v>
      </c>
      <c r="J1621" s="461">
        <v>0.22884449109265903</v>
      </c>
      <c r="K1621" s="463">
        <v>22052546095.507317</v>
      </c>
      <c r="L1621" s="463">
        <v>55928873175.433884</v>
      </c>
      <c r="M1621" s="463">
        <v>114184373654.68449</v>
      </c>
      <c r="N1621" s="463">
        <v>22613547264.691326</v>
      </c>
      <c r="O1621" s="463">
        <v>29949.384927844549</v>
      </c>
      <c r="P1621" s="460">
        <v>186760.6286309401</v>
      </c>
      <c r="Q1621" s="460">
        <v>90844.366377723083</v>
      </c>
      <c r="R1621" s="463">
        <v>454710117469.51324</v>
      </c>
      <c r="S1621" s="461">
        <v>0.44136420684961658</v>
      </c>
      <c r="T1621" s="461">
        <v>0.28147141500401585</v>
      </c>
      <c r="U1621" s="460">
        <v>17.174386641889697</v>
      </c>
      <c r="V1621" s="463">
        <v>2417932245282.7559</v>
      </c>
      <c r="W1621" s="459">
        <v>762.89273210315969</v>
      </c>
      <c r="X1621" s="462">
        <v>4.2652841391883231E-2</v>
      </c>
      <c r="Y1621" s="463">
        <v>61477858228.946831</v>
      </c>
      <c r="Z1621" s="463">
        <v>30112590943.331844</v>
      </c>
      <c r="AA1621" s="463">
        <v>5090571398.4953737</v>
      </c>
      <c r="AB1621" s="463">
        <v>22001200189.044704</v>
      </c>
      <c r="AC1621" s="463">
        <v>1845131857.3377273</v>
      </c>
      <c r="AD1621" s="463">
        <v>7460547563.6296873</v>
      </c>
      <c r="AE1621" s="463">
        <v>127987900180.78616</v>
      </c>
      <c r="AF1621" s="463">
        <v>2198113683188.406</v>
      </c>
      <c r="AG1621" s="461">
        <v>0.17424154342609538</v>
      </c>
      <c r="AH1621" s="461">
        <v>0.53140077116287654</v>
      </c>
      <c r="AI1621" s="461">
        <v>0.26028645938521527</v>
      </c>
      <c r="AJ1621" s="461">
        <v>2.3158817660019305E-2</v>
      </c>
      <c r="AK1621" s="461">
        <v>1.0912408365793559E-2</v>
      </c>
      <c r="AL1621" s="532">
        <v>2.0000000000000001E-4</v>
      </c>
    </row>
    <row r="1622" spans="1:38" x14ac:dyDescent="0.2">
      <c r="A1622" s="474">
        <v>1618</v>
      </c>
      <c r="B1622" s="461">
        <v>0.61183704393216654</v>
      </c>
      <c r="C1622" s="460">
        <v>5336.8774625269243</v>
      </c>
      <c r="D1622" s="461">
        <v>0.53879342997997837</v>
      </c>
      <c r="E1622" s="461">
        <v>0.68680532101579983</v>
      </c>
      <c r="F1622" s="506">
        <v>2025.81</v>
      </c>
      <c r="G1622" s="463">
        <v>119036290720.77631</v>
      </c>
      <c r="H1622" s="460">
        <v>10218541.756613493</v>
      </c>
      <c r="I1622" s="463">
        <v>255050805793.16193</v>
      </c>
      <c r="J1622" s="461">
        <v>0.20152949955503985</v>
      </c>
      <c r="K1622" s="463">
        <v>23065228446.72789</v>
      </c>
      <c r="L1622" s="463">
        <v>65223889171.867241</v>
      </c>
      <c r="M1622" s="463">
        <v>147007155289.64154</v>
      </c>
      <c r="N1622" s="463">
        <v>19092551532.860851</v>
      </c>
      <c r="O1622" s="463">
        <v>10000</v>
      </c>
      <c r="P1622" s="460">
        <v>155449.25865360719</v>
      </c>
      <c r="Q1622" s="460">
        <v>68441.934056230035</v>
      </c>
      <c r="R1622" s="463">
        <v>509439630234.2594</v>
      </c>
      <c r="S1622" s="461">
        <v>0.46986003109740876</v>
      </c>
      <c r="T1622" s="461">
        <v>0.32005129488437029</v>
      </c>
      <c r="U1622" s="460">
        <v>17.125540938070412</v>
      </c>
      <c r="V1622" s="463">
        <v>3106572768410.0186</v>
      </c>
      <c r="W1622" s="459">
        <v>980.21178172222255</v>
      </c>
      <c r="X1622" s="462">
        <v>4.2158845806462876E-2</v>
      </c>
      <c r="Y1622" s="463">
        <v>82453471967.27298</v>
      </c>
      <c r="Z1622" s="463">
        <v>36582818753.503334</v>
      </c>
      <c r="AA1622" s="463">
        <v>13853813714.426121</v>
      </c>
      <c r="AB1622" s="463">
        <v>20070003989.16238</v>
      </c>
      <c r="AC1622" s="463">
        <v>1689311750.5265291</v>
      </c>
      <c r="AD1622" s="463">
        <v>8397393146.9981871</v>
      </c>
      <c r="AE1622" s="463">
        <v>163046813321.88953</v>
      </c>
      <c r="AF1622" s="463">
        <v>2792264876365.9434</v>
      </c>
      <c r="AG1622" s="461">
        <v>0.1325361952236177</v>
      </c>
      <c r="AH1622" s="461">
        <v>0.56105564362400118</v>
      </c>
      <c r="AI1622" s="461">
        <v>0.24892823105707029</v>
      </c>
      <c r="AJ1622" s="461">
        <v>4.9614969667406632E-2</v>
      </c>
      <c r="AK1622" s="461">
        <v>7.8649604279041711E-3</v>
      </c>
      <c r="AL1622" s="532">
        <v>2.0000000000000001E-4</v>
      </c>
    </row>
    <row r="1623" spans="1:38" x14ac:dyDescent="0.2">
      <c r="A1623" s="474">
        <v>1619</v>
      </c>
      <c r="B1623" s="461">
        <v>0.47263576260183671</v>
      </c>
      <c r="C1623" s="460">
        <v>3700.9490792790011</v>
      </c>
      <c r="D1623" s="461">
        <v>1.1663329375460845</v>
      </c>
      <c r="E1623" s="461">
        <v>0.45017945808046539</v>
      </c>
      <c r="F1623" s="506">
        <v>2026.3</v>
      </c>
      <c r="G1623" s="463">
        <v>183732002629.159</v>
      </c>
      <c r="H1623" s="460">
        <v>39882967.4937694</v>
      </c>
      <c r="I1623" s="463">
        <v>885020407808.52893</v>
      </c>
      <c r="J1623" s="461">
        <v>0.40948021789673805</v>
      </c>
      <c r="K1623" s="463">
        <v>52941114074.824303</v>
      </c>
      <c r="L1623" s="463">
        <v>56586210790.324532</v>
      </c>
      <c r="M1623" s="463">
        <v>294502891041.2785</v>
      </c>
      <c r="N1623" s="463">
        <v>30318403510.561462</v>
      </c>
      <c r="O1623" s="463">
        <v>15876.714110281038</v>
      </c>
      <c r="P1623" s="460">
        <v>226361.26978227048</v>
      </c>
      <c r="Q1623" s="460">
        <v>132881.56533492525</v>
      </c>
      <c r="R1623" s="463">
        <v>1319369027225.5176</v>
      </c>
      <c r="S1623" s="461">
        <v>0.51578933101459545</v>
      </c>
      <c r="T1623" s="461">
        <v>0.3644313590997495</v>
      </c>
      <c r="U1623" s="460">
        <v>15.103224844870434</v>
      </c>
      <c r="V1623" s="463">
        <v>7993235391367.5312</v>
      </c>
      <c r="W1623" s="459">
        <v>2519.8162465141859</v>
      </c>
      <c r="X1623" s="462">
        <v>4.8587452657158456E-2</v>
      </c>
      <c r="Y1623" s="463">
        <v>154119298117.78757</v>
      </c>
      <c r="Z1623" s="463">
        <v>29612704511.371422</v>
      </c>
      <c r="AA1623" s="463">
        <v>30373535792.958424</v>
      </c>
      <c r="AB1623" s="463">
        <v>242632292850.6524</v>
      </c>
      <c r="AC1623" s="463">
        <v>4601800305.8557549</v>
      </c>
      <c r="AD1623" s="463">
        <v>19479816167.284195</v>
      </c>
      <c r="AE1623" s="463">
        <v>480819447745.90979</v>
      </c>
      <c r="AF1623" s="463">
        <v>7261924229092.9062</v>
      </c>
      <c r="AG1623" s="461">
        <v>0.46922238648292869</v>
      </c>
      <c r="AH1623" s="461">
        <v>0.40323564001214268</v>
      </c>
      <c r="AI1623" s="461">
        <v>7.7478278203728532E-2</v>
      </c>
      <c r="AJ1623" s="461">
        <v>4.182574044393797E-2</v>
      </c>
      <c r="AK1623" s="461">
        <v>8.2379548572620413E-3</v>
      </c>
      <c r="AL1623" s="532">
        <v>2.0000000000000001E-4</v>
      </c>
    </row>
    <row r="1624" spans="1:38" x14ac:dyDescent="0.2">
      <c r="A1624" s="474">
        <v>1620</v>
      </c>
      <c r="B1624" s="461">
        <v>0.52928001778161782</v>
      </c>
      <c r="C1624" s="460">
        <v>4572.6470096396197</v>
      </c>
      <c r="D1624" s="461">
        <v>0.99451336691005388</v>
      </c>
      <c r="E1624" s="461">
        <v>0.35598561405417506</v>
      </c>
      <c r="F1624" s="506">
        <v>2023.75</v>
      </c>
      <c r="G1624" s="463">
        <v>432819899695.2597</v>
      </c>
      <c r="H1624" s="460">
        <v>31037131.78380622</v>
      </c>
      <c r="I1624" s="463">
        <v>736491504353.91052</v>
      </c>
      <c r="J1624" s="461">
        <v>0.41302569962188795</v>
      </c>
      <c r="K1624" s="463">
        <v>12730998935.520239</v>
      </c>
      <c r="L1624" s="463">
        <v>0</v>
      </c>
      <c r="M1624" s="463">
        <v>814715379774.65588</v>
      </c>
      <c r="N1624" s="463">
        <v>37265649673.356758</v>
      </c>
      <c r="O1624" s="463">
        <v>33037.113386791367</v>
      </c>
      <c r="P1624" s="460">
        <v>297299.4340977706</v>
      </c>
      <c r="Q1624" s="460">
        <v>162250.22930444631</v>
      </c>
      <c r="R1624" s="463">
        <v>1601203532737.4434</v>
      </c>
      <c r="S1624" s="461">
        <v>0.60528132641441545</v>
      </c>
      <c r="T1624" s="461">
        <v>0.43182238629743813</v>
      </c>
      <c r="U1624" s="460">
        <v>16.73203817542128</v>
      </c>
      <c r="V1624" s="463">
        <v>12912210867911.623</v>
      </c>
      <c r="W1624" s="459">
        <v>4072.8827519865663</v>
      </c>
      <c r="X1624" s="462">
        <v>4.2907351882351542E-2</v>
      </c>
      <c r="Y1624" s="463">
        <v>432819899695.2597</v>
      </c>
      <c r="Z1624" s="463">
        <v>0</v>
      </c>
      <c r="AA1624" s="463">
        <v>5485200890.8114243</v>
      </c>
      <c r="AB1624" s="463">
        <v>229278710907.65741</v>
      </c>
      <c r="AC1624" s="463">
        <v>5827259993.2017689</v>
      </c>
      <c r="AD1624" s="463">
        <v>18024458967.640629</v>
      </c>
      <c r="AE1624" s="463">
        <v>691435530454.57092</v>
      </c>
      <c r="AF1624" s="463">
        <v>11569125691408.545</v>
      </c>
      <c r="AG1624" s="461">
        <v>0.2778897294517555</v>
      </c>
      <c r="AH1624" s="461">
        <v>0.71082105195874234</v>
      </c>
      <c r="AI1624" s="461">
        <v>0</v>
      </c>
      <c r="AJ1624" s="461">
        <v>4.7412406409283285E-3</v>
      </c>
      <c r="AK1624" s="461">
        <v>6.5479779485739069E-3</v>
      </c>
      <c r="AL1624" s="532">
        <v>2.0000000000000001E-4</v>
      </c>
    </row>
    <row r="1625" spans="1:38" x14ac:dyDescent="0.2">
      <c r="A1625" s="474">
        <v>1621</v>
      </c>
      <c r="B1625" s="461">
        <v>0.35142833645014893</v>
      </c>
      <c r="C1625" s="460">
        <v>4227.5962033129763</v>
      </c>
      <c r="D1625" s="461">
        <v>1.1922979384387422</v>
      </c>
      <c r="E1625" s="461">
        <v>0.37580548047249679</v>
      </c>
      <c r="F1625" s="506">
        <v>2025.21</v>
      </c>
      <c r="G1625" s="463">
        <v>124104842595.50528</v>
      </c>
      <c r="H1625" s="460">
        <v>27464171.110108461</v>
      </c>
      <c r="I1625" s="463">
        <v>491359056681.9032</v>
      </c>
      <c r="J1625" s="461">
        <v>0.13474022562046817</v>
      </c>
      <c r="K1625" s="463">
        <v>17501289050.147713</v>
      </c>
      <c r="L1625" s="463">
        <v>45020855646.941879</v>
      </c>
      <c r="M1625" s="463">
        <v>303932112908.25061</v>
      </c>
      <c r="N1625" s="463">
        <v>3602162740.1580515</v>
      </c>
      <c r="O1625" s="463">
        <v>35407.759973427485</v>
      </c>
      <c r="P1625" s="460">
        <v>79106.283261310426</v>
      </c>
      <c r="Q1625" s="460">
        <v>14339.820815327606</v>
      </c>
      <c r="R1625" s="463">
        <v>861415477027.40149</v>
      </c>
      <c r="S1625" s="461">
        <v>0.40673926932315285</v>
      </c>
      <c r="T1625" s="461">
        <v>0.1752801772287487</v>
      </c>
      <c r="U1625" s="460">
        <v>17.850116533223051</v>
      </c>
      <c r="V1625" s="463">
        <v>2922390210343.5503</v>
      </c>
      <c r="W1625" s="459">
        <v>922.49833614678857</v>
      </c>
      <c r="X1625" s="462">
        <v>4.2370541558206951E-2</v>
      </c>
      <c r="Y1625" s="463">
        <v>108093211496.01237</v>
      </c>
      <c r="Z1625" s="463">
        <v>16011631099.492895</v>
      </c>
      <c r="AA1625" s="463">
        <v>4104843849.636601</v>
      </c>
      <c r="AB1625" s="463">
        <v>7072545114.221714</v>
      </c>
      <c r="AC1625" s="463">
        <v>95978682.78538774</v>
      </c>
      <c r="AD1625" s="463">
        <v>15610847238.801062</v>
      </c>
      <c r="AE1625" s="463">
        <v>150989057480.95004</v>
      </c>
      <c r="AF1625" s="463">
        <v>2695172271276.4722</v>
      </c>
      <c r="AG1625" s="461">
        <v>0.10941196736549785</v>
      </c>
      <c r="AH1625" s="461">
        <v>0.76201845808228796</v>
      </c>
      <c r="AI1625" s="461">
        <v>0.11287626922129233</v>
      </c>
      <c r="AJ1625" s="461">
        <v>1.5230357975197216E-2</v>
      </c>
      <c r="AK1625" s="461">
        <v>4.6294735572472372E-4</v>
      </c>
      <c r="AL1625" s="532">
        <v>2.0000000000000001E-4</v>
      </c>
    </row>
    <row r="1626" spans="1:38" x14ac:dyDescent="0.2">
      <c r="A1626" s="474">
        <v>1622</v>
      </c>
      <c r="B1626" s="461">
        <v>0.499444517579203</v>
      </c>
      <c r="C1626" s="460">
        <v>1500</v>
      </c>
      <c r="D1626" s="461">
        <v>1.2233696552398208</v>
      </c>
      <c r="E1626" s="461">
        <v>0.5359690063096928</v>
      </c>
      <c r="F1626" s="506">
        <v>2024.46</v>
      </c>
      <c r="G1626" s="463">
        <v>512891854414.4884</v>
      </c>
      <c r="H1626" s="460">
        <v>50710216.644496664</v>
      </c>
      <c r="I1626" s="463">
        <v>916247500622.51794</v>
      </c>
      <c r="J1626" s="461">
        <v>0.2980555320499364</v>
      </c>
      <c r="K1626" s="463">
        <v>17471711882.609756</v>
      </c>
      <c r="L1626" s="463">
        <v>0</v>
      </c>
      <c r="M1626" s="463">
        <v>980634181230.88086</v>
      </c>
      <c r="N1626" s="463">
        <v>102546509355.34944</v>
      </c>
      <c r="O1626" s="463">
        <v>28522.460229730259</v>
      </c>
      <c r="P1626" s="460">
        <v>653658.89114250708</v>
      </c>
      <c r="Q1626" s="460">
        <v>432671.59502123314</v>
      </c>
      <c r="R1626" s="463">
        <v>2016899903091.3582</v>
      </c>
      <c r="S1626" s="461">
        <v>0.54057170409714783</v>
      </c>
      <c r="T1626" s="461">
        <v>0.36102452354977715</v>
      </c>
      <c r="U1626" s="460">
        <v>17.176211485357026</v>
      </c>
      <c r="V1626" s="463">
        <v>13881786197327.062</v>
      </c>
      <c r="W1626" s="459">
        <v>4381.9967864707951</v>
      </c>
      <c r="X1626" s="462">
        <v>4.2161400235022121E-2</v>
      </c>
      <c r="Y1626" s="463">
        <v>512891854414.4884</v>
      </c>
      <c r="Z1626" s="463">
        <v>0</v>
      </c>
      <c r="AA1626" s="463">
        <v>12147123211.929119</v>
      </c>
      <c r="AB1626" s="463">
        <v>175950761976.84894</v>
      </c>
      <c r="AC1626" s="463">
        <v>13228499340.039871</v>
      </c>
      <c r="AD1626" s="463">
        <v>13932087617.842918</v>
      </c>
      <c r="AE1626" s="463">
        <v>728150326561.14929</v>
      </c>
      <c r="AF1626" s="463">
        <v>12506864002146.082</v>
      </c>
      <c r="AG1626" s="461">
        <v>0.1973697838488867</v>
      </c>
      <c r="AH1626" s="461">
        <v>0.77916776197479409</v>
      </c>
      <c r="AI1626" s="461">
        <v>0</v>
      </c>
      <c r="AJ1626" s="461">
        <v>9.712365313834681E-3</v>
      </c>
      <c r="AK1626" s="461">
        <v>1.3750088862484591E-2</v>
      </c>
      <c r="AL1626" s="532">
        <v>2.0000000000000001E-4</v>
      </c>
    </row>
    <row r="1627" spans="1:38" x14ac:dyDescent="0.2">
      <c r="A1627" s="474">
        <v>1623</v>
      </c>
      <c r="B1627" s="461">
        <v>0.61631421950177878</v>
      </c>
      <c r="C1627" s="460">
        <v>3993.2389863816834</v>
      </c>
      <c r="D1627" s="461">
        <v>0.69531715049447318</v>
      </c>
      <c r="E1627" s="461">
        <v>0.44708308813616826</v>
      </c>
      <c r="F1627" s="506">
        <v>2023.75</v>
      </c>
      <c r="G1627" s="463">
        <v>339070048486.86591</v>
      </c>
      <c r="H1627" s="460">
        <v>15777111.809546351</v>
      </c>
      <c r="I1627" s="463">
        <v>491912794376.01624</v>
      </c>
      <c r="J1627" s="461">
        <v>0.42916414710780915</v>
      </c>
      <c r="K1627" s="463">
        <v>17087647414.19471</v>
      </c>
      <c r="L1627" s="463">
        <v>0</v>
      </c>
      <c r="M1627" s="463">
        <v>783956334992.52124</v>
      </c>
      <c r="N1627" s="463">
        <v>59628421943.163139</v>
      </c>
      <c r="O1627" s="463">
        <v>26872.16259494063</v>
      </c>
      <c r="P1627" s="460">
        <v>371193.85021890211</v>
      </c>
      <c r="Q1627" s="460">
        <v>225480.13026143075</v>
      </c>
      <c r="R1627" s="463">
        <v>1352585198725.8955</v>
      </c>
      <c r="S1627" s="461">
        <v>0.63244028460829793</v>
      </c>
      <c r="T1627" s="461">
        <v>0.39213930475143577</v>
      </c>
      <c r="U1627" s="460">
        <v>16.811235195435621</v>
      </c>
      <c r="V1627" s="463">
        <v>9925596987025.2578</v>
      </c>
      <c r="W1627" s="459">
        <v>3130.6519631860856</v>
      </c>
      <c r="X1627" s="462">
        <v>4.2850532788646013E-2</v>
      </c>
      <c r="Y1627" s="463">
        <v>339070048486.86591</v>
      </c>
      <c r="Z1627" s="463">
        <v>0</v>
      </c>
      <c r="AA1627" s="463">
        <v>4311402975.8622351</v>
      </c>
      <c r="AB1627" s="463">
        <v>166639471945.31796</v>
      </c>
      <c r="AC1627" s="463">
        <v>10136410480.90625</v>
      </c>
      <c r="AD1627" s="463">
        <v>10244485556.502934</v>
      </c>
      <c r="AE1627" s="463">
        <v>530401819445.45526</v>
      </c>
      <c r="AF1627" s="463">
        <v>8916709734784.5273</v>
      </c>
      <c r="AG1627" s="461">
        <v>0.25788564570552758</v>
      </c>
      <c r="AH1627" s="461">
        <v>0.72250091265375604</v>
      </c>
      <c r="AI1627" s="461">
        <v>0</v>
      </c>
      <c r="AJ1627" s="461">
        <v>4.8351949363600322E-3</v>
      </c>
      <c r="AK1627" s="461">
        <v>1.4778246704356308E-2</v>
      </c>
      <c r="AL1627" s="532">
        <v>2.0000000000000001E-4</v>
      </c>
    </row>
    <row r="1628" spans="1:38" x14ac:dyDescent="0.2">
      <c r="A1628" s="474">
        <v>1624</v>
      </c>
      <c r="B1628" s="461">
        <v>0.59745847616738101</v>
      </c>
      <c r="C1628" s="460">
        <v>5952.8832739179434</v>
      </c>
      <c r="D1628" s="461">
        <v>0.84380233453875919</v>
      </c>
      <c r="E1628" s="461">
        <v>6.3573644262994278E-2</v>
      </c>
      <c r="F1628" s="506">
        <v>2024.18</v>
      </c>
      <c r="G1628" s="463">
        <v>290819177865.99597</v>
      </c>
      <c r="H1628" s="460">
        <v>21692668.299190298</v>
      </c>
      <c r="I1628" s="463">
        <v>569260041300.00842</v>
      </c>
      <c r="J1628" s="461">
        <v>0.38228396078332216</v>
      </c>
      <c r="K1628" s="463">
        <v>6906724158.2768097</v>
      </c>
      <c r="L1628" s="463">
        <v>0</v>
      </c>
      <c r="M1628" s="463">
        <v>657715709599.69409</v>
      </c>
      <c r="N1628" s="463">
        <v>63484889081.895615</v>
      </c>
      <c r="O1628" s="463">
        <v>26996.703159489862</v>
      </c>
      <c r="P1628" s="460">
        <v>414273.36144845118</v>
      </c>
      <c r="Q1628" s="460">
        <v>254921.70061674539</v>
      </c>
      <c r="R1628" s="463">
        <v>1297367364139.875</v>
      </c>
      <c r="S1628" s="461">
        <v>0.58522177963320887</v>
      </c>
      <c r="T1628" s="461">
        <v>0.37717916405495366</v>
      </c>
      <c r="U1628" s="460">
        <v>16.543239455571221</v>
      </c>
      <c r="V1628" s="463">
        <v>8873513115425.5449</v>
      </c>
      <c r="W1628" s="459">
        <v>2799.8836342752202</v>
      </c>
      <c r="X1628" s="462">
        <v>4.4482939296310066E-2</v>
      </c>
      <c r="Y1628" s="463">
        <v>290819177865.99597</v>
      </c>
      <c r="Z1628" s="463">
        <v>0</v>
      </c>
      <c r="AA1628" s="463">
        <v>3688830706.0864515</v>
      </c>
      <c r="AB1628" s="463">
        <v>169244718310.62125</v>
      </c>
      <c r="AC1628" s="463">
        <v>9151526650.5314617</v>
      </c>
      <c r="AD1628" s="463">
        <v>16435684345.22168</v>
      </c>
      <c r="AE1628" s="463">
        <v>489339937878.45673</v>
      </c>
      <c r="AF1628" s="463">
        <v>8095267767497.6553</v>
      </c>
      <c r="AG1628" s="461">
        <v>0.29817978896479502</v>
      </c>
      <c r="AH1628" s="461">
        <v>0.6825672155822885</v>
      </c>
      <c r="AI1628" s="461">
        <v>0</v>
      </c>
      <c r="AJ1628" s="461">
        <v>4.5567741698391206E-3</v>
      </c>
      <c r="AK1628" s="461">
        <v>1.4696221283077337E-2</v>
      </c>
      <c r="AL1628" s="532">
        <v>2.0000000000000001E-4</v>
      </c>
    </row>
    <row r="1629" spans="1:38" x14ac:dyDescent="0.2">
      <c r="A1629" s="474">
        <v>1625</v>
      </c>
      <c r="B1629" s="461">
        <v>0.60933910384299372</v>
      </c>
      <c r="C1629" s="460">
        <v>4793.3268552628242</v>
      </c>
      <c r="D1629" s="461">
        <v>0.25467789264307727</v>
      </c>
      <c r="E1629" s="461">
        <v>0.38229858760637814</v>
      </c>
      <c r="F1629" s="506">
        <v>2025.93</v>
      </c>
      <c r="G1629" s="463">
        <v>48738588633.930626</v>
      </c>
      <c r="H1629" s="460">
        <v>4258517.7762044473</v>
      </c>
      <c r="I1629" s="463">
        <v>143702944405.11118</v>
      </c>
      <c r="J1629" s="461">
        <v>0.35111005990433686</v>
      </c>
      <c r="K1629" s="463">
        <v>12967395891.913204</v>
      </c>
      <c r="L1629" s="463">
        <v>32546159138.10537</v>
      </c>
      <c r="M1629" s="463">
        <v>93291610837.296158</v>
      </c>
      <c r="N1629" s="463">
        <v>70339964013.311783</v>
      </c>
      <c r="O1629" s="463">
        <v>14752.374172576609</v>
      </c>
      <c r="P1629" s="460">
        <v>471179.462204665</v>
      </c>
      <c r="Q1629" s="460">
        <v>263617.96083646402</v>
      </c>
      <c r="R1629" s="463">
        <v>352848074285.73767</v>
      </c>
      <c r="S1629" s="461">
        <v>0.48938549992287933</v>
      </c>
      <c r="T1629" s="461">
        <v>0.26111515519254147</v>
      </c>
      <c r="U1629" s="460">
        <v>15.978676512151527</v>
      </c>
      <c r="V1629" s="463">
        <v>1686368708108.7534</v>
      </c>
      <c r="W1629" s="459">
        <v>532.12515215870849</v>
      </c>
      <c r="X1629" s="462">
        <v>4.3984674537384603E-2</v>
      </c>
      <c r="Y1629" s="463">
        <v>36133042126.259384</v>
      </c>
      <c r="Z1629" s="463">
        <v>12605546507.67124</v>
      </c>
      <c r="AA1629" s="463">
        <v>5998070190.0392437</v>
      </c>
      <c r="AB1629" s="463">
        <v>24927243403.917767</v>
      </c>
      <c r="AC1629" s="463">
        <v>7684797297.1528101</v>
      </c>
      <c r="AD1629" s="463">
        <v>4785280151.4693527</v>
      </c>
      <c r="AE1629" s="463">
        <v>92133979676.509796</v>
      </c>
      <c r="AF1629" s="463">
        <v>1472179057028.0933</v>
      </c>
      <c r="AG1629" s="461">
        <v>0.26237488189771307</v>
      </c>
      <c r="AH1629" s="461">
        <v>0.46633444289367276</v>
      </c>
      <c r="AI1629" s="461">
        <v>0.16268767206160789</v>
      </c>
      <c r="AJ1629" s="461">
        <v>4.0742803406996056E-2</v>
      </c>
      <c r="AK1629" s="461">
        <v>6.7860199740010368E-2</v>
      </c>
      <c r="AL1629" s="532">
        <v>2.0000000000000001E-4</v>
      </c>
    </row>
    <row r="1630" spans="1:38" x14ac:dyDescent="0.2">
      <c r="A1630" s="474">
        <v>1626</v>
      </c>
      <c r="B1630" s="461">
        <v>0.51017832626387993</v>
      </c>
      <c r="C1630" s="460">
        <v>7700.6835059302102</v>
      </c>
      <c r="D1630" s="461">
        <v>0.73794085854810754</v>
      </c>
      <c r="E1630" s="461">
        <v>0.46072502682235661</v>
      </c>
      <c r="F1630" s="506">
        <v>2025.61</v>
      </c>
      <c r="G1630" s="463">
        <v>184561903802.14081</v>
      </c>
      <c r="H1630" s="460">
        <v>17007667.552200738</v>
      </c>
      <c r="I1630" s="463">
        <v>516533320150.3797</v>
      </c>
      <c r="J1630" s="461">
        <v>0.36636473370193401</v>
      </c>
      <c r="K1630" s="463">
        <v>38653081315.585709</v>
      </c>
      <c r="L1630" s="463">
        <v>72157418468.374084</v>
      </c>
      <c r="M1630" s="463">
        <v>259858012644.59668</v>
      </c>
      <c r="N1630" s="463">
        <v>71558173903.411011</v>
      </c>
      <c r="O1630" s="463">
        <v>31418.377586697003</v>
      </c>
      <c r="P1630" s="460">
        <v>400368.84189098707</v>
      </c>
      <c r="Q1630" s="460">
        <v>247012.55413230817</v>
      </c>
      <c r="R1630" s="463">
        <v>958760006482.34717</v>
      </c>
      <c r="S1630" s="461">
        <v>0.50980704978398983</v>
      </c>
      <c r="T1630" s="461">
        <v>0.38438017568728244</v>
      </c>
      <c r="U1630" s="460">
        <v>15.841073080013754</v>
      </c>
      <c r="V1630" s="463">
        <v>6410742137225.6846</v>
      </c>
      <c r="W1630" s="459">
        <v>2022.938959866098</v>
      </c>
      <c r="X1630" s="462">
        <v>4.6298138972132988E-2</v>
      </c>
      <c r="Y1630" s="463">
        <v>144450784625.15445</v>
      </c>
      <c r="Z1630" s="463">
        <v>40111119176.986359</v>
      </c>
      <c r="AA1630" s="463">
        <v>20118492524.493587</v>
      </c>
      <c r="AB1630" s="463">
        <v>138034244894.74008</v>
      </c>
      <c r="AC1630" s="463">
        <v>10074815233.631849</v>
      </c>
      <c r="AD1630" s="463">
        <v>15738883278.618351</v>
      </c>
      <c r="AE1630" s="463">
        <v>368528339733.62463</v>
      </c>
      <c r="AF1630" s="463">
        <v>5837884361776.4844</v>
      </c>
      <c r="AG1630" s="461">
        <v>0.34242724630560223</v>
      </c>
      <c r="AH1630" s="461">
        <v>0.47013005701996397</v>
      </c>
      <c r="AI1630" s="461">
        <v>0.13054579658217627</v>
      </c>
      <c r="AJ1630" s="461">
        <v>3.4461957924722363E-2</v>
      </c>
      <c r="AK1630" s="461">
        <v>2.243494216753528E-2</v>
      </c>
      <c r="AL1630" s="532">
        <v>2.0000000000000001E-4</v>
      </c>
    </row>
    <row r="1631" spans="1:38" x14ac:dyDescent="0.2">
      <c r="A1631" s="474">
        <v>1627</v>
      </c>
      <c r="B1631" s="461">
        <v>0.46817559842241746</v>
      </c>
      <c r="C1631" s="460">
        <v>7605.806471336211</v>
      </c>
      <c r="D1631" s="461">
        <v>0.76663585628025288</v>
      </c>
      <c r="E1631" s="461">
        <v>0.36749854347152872</v>
      </c>
      <c r="F1631" s="506">
        <v>2025.35</v>
      </c>
      <c r="G1631" s="463">
        <v>168242437913.83325</v>
      </c>
      <c r="H1631" s="460">
        <v>18192318.238677602</v>
      </c>
      <c r="I1631" s="463">
        <v>469847436041.27972</v>
      </c>
      <c r="J1631" s="461">
        <v>0.23525671061383979</v>
      </c>
      <c r="K1631" s="463">
        <v>30767297446.347412</v>
      </c>
      <c r="L1631" s="463">
        <v>110363191557.13283</v>
      </c>
      <c r="M1631" s="463">
        <v>351976764673.86737</v>
      </c>
      <c r="N1631" s="463">
        <v>42573105897.862961</v>
      </c>
      <c r="O1631" s="463">
        <v>27675.550658630633</v>
      </c>
      <c r="P1631" s="460">
        <v>261338.45615844629</v>
      </c>
      <c r="Q1631" s="460">
        <v>140398.91402080064</v>
      </c>
      <c r="R1631" s="463">
        <v>1005527795616.4904</v>
      </c>
      <c r="S1631" s="461">
        <v>0.50155924841863819</v>
      </c>
      <c r="T1631" s="461">
        <v>0.24971968510650985</v>
      </c>
      <c r="U1631" s="460">
        <v>16.841706144951253</v>
      </c>
      <c r="V1631" s="463">
        <v>4578106737641.6885</v>
      </c>
      <c r="W1631" s="459">
        <v>1445.0173080667917</v>
      </c>
      <c r="X1631" s="462">
        <v>4.4114596309788937E-2</v>
      </c>
      <c r="Y1631" s="463">
        <v>128082005848.02594</v>
      </c>
      <c r="Z1631" s="463">
        <v>40160432065.807304</v>
      </c>
      <c r="AA1631" s="463">
        <v>14933963303.590319</v>
      </c>
      <c r="AB1631" s="463">
        <v>47862535276.006516</v>
      </c>
      <c r="AC1631" s="463">
        <v>3893215386.0692143</v>
      </c>
      <c r="AD1631" s="463">
        <v>16167932607.693624</v>
      </c>
      <c r="AE1631" s="463">
        <v>251100084487.19296</v>
      </c>
      <c r="AF1631" s="463">
        <v>4228953835905.7368</v>
      </c>
      <c r="AG1631" s="461">
        <v>0.19683262451831027</v>
      </c>
      <c r="AH1631" s="461">
        <v>0.57545156687464405</v>
      </c>
      <c r="AI1631" s="461">
        <v>0.18043427260229544</v>
      </c>
      <c r="AJ1631" s="461">
        <v>3.5313611552801064E-2</v>
      </c>
      <c r="AK1631" s="461">
        <v>1.1967924451949E-2</v>
      </c>
      <c r="AL1631" s="532">
        <v>2.0000000000000001E-4</v>
      </c>
    </row>
    <row r="1632" spans="1:38" x14ac:dyDescent="0.2">
      <c r="A1632" s="474">
        <v>1628</v>
      </c>
      <c r="B1632" s="461">
        <v>0.5456681764632193</v>
      </c>
      <c r="C1632" s="460">
        <v>5999.0320773642034</v>
      </c>
      <c r="D1632" s="461">
        <v>1.1892880188147859</v>
      </c>
      <c r="E1632" s="461">
        <v>0.34182968771440886</v>
      </c>
      <c r="F1632" s="506">
        <v>2024.4</v>
      </c>
      <c r="G1632" s="463">
        <v>528512859620.34857</v>
      </c>
      <c r="H1632" s="460">
        <v>27307264.950924184</v>
      </c>
      <c r="I1632" s="463">
        <v>396874078494.77972</v>
      </c>
      <c r="J1632" s="461">
        <v>-3.2954520113837926E-2</v>
      </c>
      <c r="K1632" s="463">
        <v>12257310247.568485</v>
      </c>
      <c r="L1632" s="463">
        <v>15716852406.124043</v>
      </c>
      <c r="M1632" s="463">
        <v>1065862575923.4664</v>
      </c>
      <c r="N1632" s="463">
        <v>3424364817.0920324</v>
      </c>
      <c r="O1632" s="463">
        <v>22933.961032159641</v>
      </c>
      <c r="P1632" s="460">
        <v>79027.531724271219</v>
      </c>
      <c r="Q1632" s="460">
        <v>14320.132931067807</v>
      </c>
      <c r="R1632" s="463">
        <v>1494135181889.0308</v>
      </c>
      <c r="S1632" s="461">
        <v>0.57450390072121882</v>
      </c>
      <c r="T1632" s="461">
        <v>0.32281167379667081</v>
      </c>
      <c r="U1632" s="460">
        <v>21.482426121593182</v>
      </c>
      <c r="V1632" s="463">
        <v>10937828003043.469</v>
      </c>
      <c r="W1632" s="459">
        <v>3451.2864508262592</v>
      </c>
      <c r="X1632" s="462">
        <v>3.5332226015812949E-2</v>
      </c>
      <c r="Y1632" s="463">
        <v>520832833177.7041</v>
      </c>
      <c r="Z1632" s="463">
        <v>7680026442.6444979</v>
      </c>
      <c r="AA1632" s="463">
        <v>5474921523.1159096</v>
      </c>
      <c r="AB1632" s="463">
        <v>-72048282280.093338</v>
      </c>
      <c r="AC1632" s="463">
        <v>726820815.68482268</v>
      </c>
      <c r="AD1632" s="463">
        <v>19657959265.03521</v>
      </c>
      <c r="AE1632" s="463">
        <v>482324278944.09119</v>
      </c>
      <c r="AF1632" s="463">
        <v>10361495689067.141</v>
      </c>
      <c r="AG1632" s="461">
        <v>0</v>
      </c>
      <c r="AH1632" s="461">
        <v>0.95505746731313013</v>
      </c>
      <c r="AI1632" s="461">
        <v>1.4082957402010257E-2</v>
      </c>
      <c r="AJ1632" s="461">
        <v>5.2839104386181758E-3</v>
      </c>
      <c r="AK1632" s="461">
        <v>9.1190218935982309E-4</v>
      </c>
      <c r="AL1632" s="532">
        <v>2.0000000000000001E-4</v>
      </c>
    </row>
    <row r="1633" spans="1:38" x14ac:dyDescent="0.2">
      <c r="A1633" s="474">
        <v>1629</v>
      </c>
      <c r="B1633" s="461">
        <v>0.63254791438521352</v>
      </c>
      <c r="C1633" s="460">
        <v>1500</v>
      </c>
      <c r="D1633" s="461">
        <v>0.4802746282400539</v>
      </c>
      <c r="E1633" s="461">
        <v>0.156693307032718</v>
      </c>
      <c r="F1633" s="506">
        <v>2024.09</v>
      </c>
      <c r="G1633" s="463">
        <v>240354158470.30768</v>
      </c>
      <c r="H1633" s="460">
        <v>9533535.2264021151</v>
      </c>
      <c r="I1633" s="463">
        <v>282448182424.53766</v>
      </c>
      <c r="J1633" s="461">
        <v>0.3703955254788478</v>
      </c>
      <c r="K1633" s="463">
        <v>8620245255.1155968</v>
      </c>
      <c r="L1633" s="463">
        <v>0</v>
      </c>
      <c r="M1633" s="463">
        <v>451665249132.65021</v>
      </c>
      <c r="N1633" s="463">
        <v>51359165333.204109</v>
      </c>
      <c r="O1633" s="463">
        <v>35463.813733459443</v>
      </c>
      <c r="P1633" s="460">
        <v>386838.10138741625</v>
      </c>
      <c r="Q1633" s="460">
        <v>199485.67822423752</v>
      </c>
      <c r="R1633" s="463">
        <v>794092842145.50757</v>
      </c>
      <c r="S1633" s="461">
        <v>0.60419262034654564</v>
      </c>
      <c r="T1633" s="461">
        <v>0.41479513467654255</v>
      </c>
      <c r="U1633" s="460">
        <v>17.333608672689238</v>
      </c>
      <c r="V1633" s="463">
        <v>6262194955548.9062</v>
      </c>
      <c r="W1633" s="459">
        <v>1976.1815854134886</v>
      </c>
      <c r="X1633" s="462">
        <v>4.2157719045424209E-2</v>
      </c>
      <c r="Y1633" s="463">
        <v>240354158470.30768</v>
      </c>
      <c r="Z1633" s="463">
        <v>0</v>
      </c>
      <c r="AA1633" s="463">
        <v>4898528617.7581701</v>
      </c>
      <c r="AB1633" s="463">
        <v>72526524231.829849</v>
      </c>
      <c r="AC1633" s="463">
        <v>6195447040.1158094</v>
      </c>
      <c r="AD1633" s="463">
        <v>5411189043.4127655</v>
      </c>
      <c r="AE1633" s="463">
        <v>329385847403.42426</v>
      </c>
      <c r="AF1633" s="463">
        <v>5709445381213.0879</v>
      </c>
      <c r="AG1633" s="461">
        <v>0.17745861549215505</v>
      </c>
      <c r="AH1633" s="461">
        <v>0.79985510080587741</v>
      </c>
      <c r="AI1633" s="461">
        <v>0</v>
      </c>
      <c r="AJ1633" s="461">
        <v>8.5796925807833518E-3</v>
      </c>
      <c r="AK1633" s="461">
        <v>1.4106591121183997E-2</v>
      </c>
      <c r="AL1633" s="532">
        <v>2.0000000000000001E-4</v>
      </c>
    </row>
    <row r="1634" spans="1:38" x14ac:dyDescent="0.2">
      <c r="A1634" s="474">
        <v>1630</v>
      </c>
      <c r="B1634" s="461">
        <v>0.36179151753595706</v>
      </c>
      <c r="C1634" s="460">
        <v>3977.1928914770715</v>
      </c>
      <c r="D1634" s="461">
        <v>0.86764753224056479</v>
      </c>
      <c r="E1634" s="461">
        <v>0.31457543253511766</v>
      </c>
      <c r="F1634" s="506">
        <v>2023.75</v>
      </c>
      <c r="G1634" s="463">
        <v>499421218886.47644</v>
      </c>
      <c r="H1634" s="460">
        <v>22394050.79656725</v>
      </c>
      <c r="I1634" s="463">
        <v>501602249262.13074</v>
      </c>
      <c r="J1634" s="461">
        <v>0.24376552450196864</v>
      </c>
      <c r="K1634" s="463">
        <v>18140087522.222832</v>
      </c>
      <c r="L1634" s="463">
        <v>0</v>
      </c>
      <c r="M1634" s="463">
        <v>1044935267634.9551</v>
      </c>
      <c r="N1634" s="463">
        <v>41292342778.735764</v>
      </c>
      <c r="O1634" s="463">
        <v>43492.98813236667</v>
      </c>
      <c r="P1634" s="460">
        <v>283987.74661528319</v>
      </c>
      <c r="Q1634" s="460">
        <v>155056.10158730784</v>
      </c>
      <c r="R1634" s="463">
        <v>1605969947198.0447</v>
      </c>
      <c r="S1634" s="461">
        <v>0.60565763534513262</v>
      </c>
      <c r="T1634" s="461">
        <v>0.36648062581397889</v>
      </c>
      <c r="U1634" s="460">
        <v>18.066129682107956</v>
      </c>
      <c r="V1634" s="463">
        <v>11499372981399.66</v>
      </c>
      <c r="W1634" s="459">
        <v>3629.9999684575118</v>
      </c>
      <c r="X1634" s="462">
        <v>4.0988105793238902E-2</v>
      </c>
      <c r="Y1634" s="463">
        <v>499421218886.47644</v>
      </c>
      <c r="Z1634" s="463">
        <v>0</v>
      </c>
      <c r="AA1634" s="463">
        <v>4940626026.748765</v>
      </c>
      <c r="AB1634" s="463">
        <v>65499231133.981812</v>
      </c>
      <c r="AC1634" s="463">
        <v>5092047386.3344975</v>
      </c>
      <c r="AD1634" s="463">
        <v>13603747854.040474</v>
      </c>
      <c r="AE1634" s="463">
        <v>588556871287.58203</v>
      </c>
      <c r="AF1634" s="463">
        <v>10632944761977.178</v>
      </c>
      <c r="AG1634" s="461">
        <v>9.6712505318523989E-2</v>
      </c>
      <c r="AH1634" s="461">
        <v>0.89241535353171431</v>
      </c>
      <c r="AI1634" s="461">
        <v>0</v>
      </c>
      <c r="AJ1634" s="461">
        <v>4.6465265618760385E-3</v>
      </c>
      <c r="AK1634" s="461">
        <v>6.2256145878857479E-3</v>
      </c>
      <c r="AL1634" s="532">
        <v>2.0000000000000001E-4</v>
      </c>
    </row>
    <row r="1635" spans="1:38" x14ac:dyDescent="0.2">
      <c r="A1635" s="474">
        <v>1631</v>
      </c>
      <c r="B1635" s="461">
        <v>0.58967323304718411</v>
      </c>
      <c r="C1635" s="460">
        <v>1500</v>
      </c>
      <c r="D1635" s="461">
        <v>0.2</v>
      </c>
      <c r="E1635" s="461">
        <v>0.33677179704466548</v>
      </c>
      <c r="F1635" s="506">
        <v>2025.34</v>
      </c>
      <c r="G1635" s="463">
        <v>103435990320.94881</v>
      </c>
      <c r="H1635" s="460">
        <v>3361261.375956561</v>
      </c>
      <c r="I1635" s="463">
        <v>158348084598.27048</v>
      </c>
      <c r="J1635" s="461">
        <v>0.53675219295020715</v>
      </c>
      <c r="K1635" s="463">
        <v>5944676222.289772</v>
      </c>
      <c r="L1635" s="463">
        <v>2668134336.7302327</v>
      </c>
      <c r="M1635" s="463">
        <v>170524407579.54605</v>
      </c>
      <c r="N1635" s="463">
        <v>32126924716.172112</v>
      </c>
      <c r="O1635" s="463">
        <v>15613.79862879034</v>
      </c>
      <c r="P1635" s="460">
        <v>266430.80916218041</v>
      </c>
      <c r="Q1635" s="460">
        <v>127301.15256494629</v>
      </c>
      <c r="R1635" s="463">
        <v>369612227453.00867</v>
      </c>
      <c r="S1635" s="461">
        <v>0.63104537069178468</v>
      </c>
      <c r="T1635" s="461">
        <v>0.51098732731272611</v>
      </c>
      <c r="U1635" s="460">
        <v>16.243931203160695</v>
      </c>
      <c r="V1635" s="463">
        <v>3513456537235.9849</v>
      </c>
      <c r="W1635" s="459">
        <v>1108.0744956381116</v>
      </c>
      <c r="X1635" s="462">
        <v>4.3186115439478978E-2</v>
      </c>
      <c r="Y1635" s="463">
        <v>101842497238.7673</v>
      </c>
      <c r="Z1635" s="463">
        <v>1593493082.1815221</v>
      </c>
      <c r="AA1635" s="463">
        <v>2647951522.7009945</v>
      </c>
      <c r="AB1635" s="463">
        <v>73122901507.185333</v>
      </c>
      <c r="AC1635" s="463">
        <v>6062268942.1709776</v>
      </c>
      <c r="AD1635" s="463">
        <v>3598051955.3101745</v>
      </c>
      <c r="AE1635" s="463">
        <v>188867164248.31631</v>
      </c>
      <c r="AF1635" s="463">
        <v>3067945222585.7012</v>
      </c>
      <c r="AG1635" s="461">
        <v>0.32509459023907999</v>
      </c>
      <c r="AH1635" s="461">
        <v>0.63071773032040357</v>
      </c>
      <c r="AI1635" s="461">
        <v>9.8686144519658774E-3</v>
      </c>
      <c r="AJ1635" s="461">
        <v>8.6310260796288573E-3</v>
      </c>
      <c r="AK1635" s="461">
        <v>2.5688038908921948E-2</v>
      </c>
      <c r="AL1635" s="532">
        <v>2.0000000000000001E-4</v>
      </c>
    </row>
    <row r="1636" spans="1:38" x14ac:dyDescent="0.2">
      <c r="A1636" s="474">
        <v>1632</v>
      </c>
      <c r="B1636" s="461">
        <v>0.5202353919940863</v>
      </c>
      <c r="C1636" s="460">
        <v>4525.0237857118</v>
      </c>
      <c r="D1636" s="461">
        <v>0.88274166782304719</v>
      </c>
      <c r="E1636" s="461">
        <v>0.37282630690080193</v>
      </c>
      <c r="F1636" s="506">
        <v>2025.49</v>
      </c>
      <c r="G1636" s="463">
        <v>329288858923.71606</v>
      </c>
      <c r="H1636" s="460">
        <v>24411902.614594012</v>
      </c>
      <c r="I1636" s="463">
        <v>532302499839.99164</v>
      </c>
      <c r="J1636" s="461">
        <v>0.30892021613793952</v>
      </c>
      <c r="K1636" s="463">
        <v>35243578349.409035</v>
      </c>
      <c r="L1636" s="463">
        <v>107545422157.12286</v>
      </c>
      <c r="M1636" s="463">
        <v>429736055244.67303</v>
      </c>
      <c r="N1636" s="463">
        <v>59712648235.111946</v>
      </c>
      <c r="O1636" s="463">
        <v>35232.37238701927</v>
      </c>
      <c r="P1636" s="460">
        <v>411358.54517025559</v>
      </c>
      <c r="Q1636" s="460">
        <v>251596.57361761987</v>
      </c>
      <c r="R1636" s="463">
        <v>1164540203826.3086</v>
      </c>
      <c r="S1636" s="461">
        <v>0.53419068463755826</v>
      </c>
      <c r="T1636" s="461">
        <v>0.40468715650024195</v>
      </c>
      <c r="U1636" s="460">
        <v>17.110548684789528</v>
      </c>
      <c r="V1636" s="463">
        <v>8773856713974.9336</v>
      </c>
      <c r="W1636" s="459">
        <v>2769.6905134012954</v>
      </c>
      <c r="X1636" s="462">
        <v>4.2894547447861357E-2</v>
      </c>
      <c r="Y1636" s="463">
        <v>263376463216.6424</v>
      </c>
      <c r="Z1636" s="463">
        <v>65912395707.073639</v>
      </c>
      <c r="AA1636" s="463">
        <v>12845508845.601265</v>
      </c>
      <c r="AB1636" s="463">
        <v>104444153389.20087</v>
      </c>
      <c r="AC1636" s="463">
        <v>9512602177.4063702</v>
      </c>
      <c r="AD1636" s="463">
        <v>15183340380.756453</v>
      </c>
      <c r="AE1636" s="463">
        <v>471274463716.68103</v>
      </c>
      <c r="AF1636" s="463">
        <v>8063764655322.3467</v>
      </c>
      <c r="AG1636" s="461">
        <v>0.19285749094661273</v>
      </c>
      <c r="AH1636" s="461">
        <v>0.62057277400987909</v>
      </c>
      <c r="AI1636" s="461">
        <v>0.15530407594519974</v>
      </c>
      <c r="AJ1636" s="461">
        <v>1.5929915361707403E-2</v>
      </c>
      <c r="AK1636" s="461">
        <v>1.5335743736600828E-2</v>
      </c>
      <c r="AL1636" s="532">
        <v>2.0000000000000001E-4</v>
      </c>
    </row>
    <row r="1637" spans="1:38" x14ac:dyDescent="0.2">
      <c r="A1637" s="474">
        <v>1633</v>
      </c>
      <c r="B1637" s="461">
        <v>0.38583517962429803</v>
      </c>
      <c r="C1637" s="460">
        <v>1969.2071745584458</v>
      </c>
      <c r="D1637" s="461">
        <v>1.2255200477139192</v>
      </c>
      <c r="E1637" s="461">
        <v>0.51699328972519942</v>
      </c>
      <c r="F1637" s="506">
        <v>2023.77</v>
      </c>
      <c r="G1637" s="463">
        <v>1243833464084.3655</v>
      </c>
      <c r="H1637" s="460">
        <v>49124776.393765286</v>
      </c>
      <c r="I1637" s="463">
        <v>867798855097.13855</v>
      </c>
      <c r="J1637" s="461">
        <v>5.4059757250832896E-2</v>
      </c>
      <c r="K1637" s="463">
        <v>28360897185.55925</v>
      </c>
      <c r="L1637" s="463">
        <v>0</v>
      </c>
      <c r="M1637" s="463">
        <v>2032733713800.9233</v>
      </c>
      <c r="N1637" s="463">
        <v>100707418440.78731</v>
      </c>
      <c r="O1637" s="463">
        <v>26942.198350422743</v>
      </c>
      <c r="P1637" s="460">
        <v>524321.69175059278</v>
      </c>
      <c r="Q1637" s="460">
        <v>330170.45333362668</v>
      </c>
      <c r="R1637" s="463">
        <v>3029600884524.4082</v>
      </c>
      <c r="S1637" s="461">
        <v>0.56590303533965736</v>
      </c>
      <c r="T1637" s="461">
        <v>0.40688429492080574</v>
      </c>
      <c r="U1637" s="460">
        <v>19.459440466931884</v>
      </c>
      <c r="V1637" s="463">
        <v>25869184458603.293</v>
      </c>
      <c r="W1637" s="459">
        <v>8162.3783326595712</v>
      </c>
      <c r="X1637" s="462">
        <v>3.8202497236772631E-2</v>
      </c>
      <c r="Y1637" s="463">
        <v>1243833464084.3655</v>
      </c>
      <c r="Z1637" s="463">
        <v>0</v>
      </c>
      <c r="AA1637" s="463">
        <v>14927741107.92305</v>
      </c>
      <c r="AB1637" s="463">
        <v>-26780967689.30265</v>
      </c>
      <c r="AC1637" s="463">
        <v>-15089451689.385818</v>
      </c>
      <c r="AD1637" s="463">
        <v>15806233977.563171</v>
      </c>
      <c r="AE1637" s="463">
        <v>1232697019791.1633</v>
      </c>
      <c r="AF1637" s="463">
        <v>23987594270390.496</v>
      </c>
      <c r="AG1637" s="461">
        <v>0</v>
      </c>
      <c r="AH1637" s="461">
        <v>0.98521075315895879</v>
      </c>
      <c r="AI1637" s="461">
        <v>0</v>
      </c>
      <c r="AJ1637" s="461">
        <v>6.2231088868921576E-3</v>
      </c>
      <c r="AK1637" s="461">
        <v>0</v>
      </c>
      <c r="AL1637" s="532">
        <v>2.0000000000000001E-4</v>
      </c>
    </row>
    <row r="1638" spans="1:38" x14ac:dyDescent="0.2">
      <c r="A1638" s="474">
        <v>1634</v>
      </c>
      <c r="B1638" s="461">
        <v>0.60459952204100564</v>
      </c>
      <c r="C1638" s="460">
        <v>1500</v>
      </c>
      <c r="D1638" s="461">
        <v>0.79211914928708826</v>
      </c>
      <c r="E1638" s="461">
        <v>0.66392371530267758</v>
      </c>
      <c r="F1638" s="506">
        <v>2023.75</v>
      </c>
      <c r="G1638" s="463">
        <v>368652499392.02802</v>
      </c>
      <c r="H1638" s="460">
        <v>21401133.64026564</v>
      </c>
      <c r="I1638" s="463">
        <v>512311331828.8244</v>
      </c>
      <c r="J1638" s="461">
        <v>0.3507960198025416</v>
      </c>
      <c r="K1638" s="463">
        <v>14799844255.055401</v>
      </c>
      <c r="L1638" s="463">
        <v>0</v>
      </c>
      <c r="M1638" s="463">
        <v>619747021032.14819</v>
      </c>
      <c r="N1638" s="463">
        <v>45234263906.67556</v>
      </c>
      <c r="O1638" s="463">
        <v>35991.19622061243</v>
      </c>
      <c r="P1638" s="460">
        <v>321251.05381160753</v>
      </c>
      <c r="Q1638" s="460">
        <v>184715.2864565496</v>
      </c>
      <c r="R1638" s="463">
        <v>1192092461022.7036</v>
      </c>
      <c r="S1638" s="461">
        <v>0.57952943294235149</v>
      </c>
      <c r="T1638" s="461">
        <v>0.43713330188742866</v>
      </c>
      <c r="U1638" s="460">
        <v>17.207888560235439</v>
      </c>
      <c r="V1638" s="463">
        <v>9998213898250.2383</v>
      </c>
      <c r="W1638" s="459">
        <v>3156.4136463544432</v>
      </c>
      <c r="X1638" s="462">
        <v>4.184496658764169E-2</v>
      </c>
      <c r="Y1638" s="463">
        <v>368652499392.02802</v>
      </c>
      <c r="Z1638" s="463">
        <v>0</v>
      </c>
      <c r="AA1638" s="463">
        <v>6390108059.1207199</v>
      </c>
      <c r="AB1638" s="463">
        <v>131643084815.09918</v>
      </c>
      <c r="AC1638" s="463">
        <v>6554559500.4667044</v>
      </c>
      <c r="AD1638" s="463">
        <v>7863061875.2506523</v>
      </c>
      <c r="AE1638" s="463">
        <v>521103313641.96527</v>
      </c>
      <c r="AF1638" s="463">
        <v>8967087749520.3535</v>
      </c>
      <c r="AG1638" s="461">
        <v>0.20224848441697868</v>
      </c>
      <c r="AH1638" s="461">
        <v>0.78112288895836834</v>
      </c>
      <c r="AI1638" s="461">
        <v>0</v>
      </c>
      <c r="AJ1638" s="461">
        <v>7.1261799121599143E-3</v>
      </c>
      <c r="AK1638" s="461">
        <v>9.5024467124931351E-3</v>
      </c>
      <c r="AL1638" s="532">
        <v>2.0000000000000001E-4</v>
      </c>
    </row>
    <row r="1639" spans="1:38" x14ac:dyDescent="0.2">
      <c r="A1639" s="474">
        <v>1635</v>
      </c>
      <c r="B1639" s="461">
        <v>0.57394797570482181</v>
      </c>
      <c r="C1639" s="460">
        <v>4097.2597587397822</v>
      </c>
      <c r="D1639" s="461">
        <v>1.385435378218967</v>
      </c>
      <c r="E1639" s="461">
        <v>0.5008573654987819</v>
      </c>
      <c r="F1639" s="506">
        <v>2025.12</v>
      </c>
      <c r="G1639" s="463">
        <v>498134665242.61945</v>
      </c>
      <c r="H1639" s="460">
        <v>62626295.145334624</v>
      </c>
      <c r="I1639" s="463">
        <v>831945773171.31189</v>
      </c>
      <c r="J1639" s="461">
        <v>-0.13679962826576375</v>
      </c>
      <c r="K1639" s="463">
        <v>16250854186.922945</v>
      </c>
      <c r="L1639" s="463">
        <v>11569827317.217424</v>
      </c>
      <c r="M1639" s="463">
        <v>854217507147.62939</v>
      </c>
      <c r="N1639" s="463">
        <v>44767432283.723534</v>
      </c>
      <c r="O1639" s="463">
        <v>18274.962329404341</v>
      </c>
      <c r="P1639" s="460">
        <v>296695.23053713661</v>
      </c>
      <c r="Q1639" s="460">
        <v>157337.09845779883</v>
      </c>
      <c r="R1639" s="463">
        <v>1758751394106.8052</v>
      </c>
      <c r="S1639" s="461">
        <v>0.33958327376524033</v>
      </c>
      <c r="T1639" s="461">
        <v>0.19753083208837335</v>
      </c>
      <c r="U1639" s="460">
        <v>29.000345756667837</v>
      </c>
      <c r="V1639" s="463">
        <v>10540849092632.141</v>
      </c>
      <c r="W1639" s="459">
        <v>3326.7080743880465</v>
      </c>
      <c r="X1639" s="462">
        <v>2.6664627654721919E-2</v>
      </c>
      <c r="Y1639" s="463">
        <v>491477912679.77509</v>
      </c>
      <c r="Z1639" s="463">
        <v>6656752562.8443117</v>
      </c>
      <c r="AA1639" s="463">
        <v>8896524452.3638592</v>
      </c>
      <c r="AB1639" s="463">
        <v>-199732593956.66876</v>
      </c>
      <c r="AC1639" s="463">
        <v>9526036632.8367615</v>
      </c>
      <c r="AD1639" s="463">
        <v>30582993943.352657</v>
      </c>
      <c r="AE1639" s="463">
        <v>347407626314.50391</v>
      </c>
      <c r="AF1639" s="463">
        <v>10074941281623.869</v>
      </c>
      <c r="AG1639" s="461">
        <v>0</v>
      </c>
      <c r="AH1639" s="461">
        <v>0.92686201138937296</v>
      </c>
      <c r="AI1639" s="461">
        <v>1.2553750454578953E-2</v>
      </c>
      <c r="AJ1639" s="461">
        <v>8.8303486875805654E-3</v>
      </c>
      <c r="AK1639" s="461">
        <v>1.2291731809172165E-2</v>
      </c>
      <c r="AL1639" s="532">
        <v>2.0000000000000001E-4</v>
      </c>
    </row>
    <row r="1640" spans="1:38" x14ac:dyDescent="0.2">
      <c r="A1640" s="474">
        <v>1636</v>
      </c>
      <c r="B1640" s="461">
        <v>0.3552716210222796</v>
      </c>
      <c r="C1640" s="460">
        <v>7042.696735201971</v>
      </c>
      <c r="D1640" s="461">
        <v>0.47142573241090552</v>
      </c>
      <c r="E1640" s="461">
        <v>0.55816533614235964</v>
      </c>
      <c r="F1640" s="506">
        <v>2024.24</v>
      </c>
      <c r="G1640" s="463">
        <v>169557158887.4743</v>
      </c>
      <c r="H1640" s="460">
        <v>8675663.6248473059</v>
      </c>
      <c r="I1640" s="463">
        <v>298913058520.85736</v>
      </c>
      <c r="J1640" s="461">
        <v>0.3552716210222796</v>
      </c>
      <c r="K1640" s="463">
        <v>8514918326.6297674</v>
      </c>
      <c r="L1640" s="463">
        <v>0</v>
      </c>
      <c r="M1640" s="463">
        <v>396896719155.27094</v>
      </c>
      <c r="N1640" s="463">
        <v>63184622974.831581</v>
      </c>
      <c r="O1640" s="463">
        <v>25334.077281492831</v>
      </c>
      <c r="P1640" s="460">
        <v>378457.18605866597</v>
      </c>
      <c r="Q1640" s="460">
        <v>237490.270995375</v>
      </c>
      <c r="R1640" s="463">
        <v>767509318977.5896</v>
      </c>
      <c r="S1640" s="461">
        <v>0.57606417220292627</v>
      </c>
      <c r="T1640" s="461">
        <v>0.34727772458002071</v>
      </c>
      <c r="U1640" s="460">
        <v>16.770570415047278</v>
      </c>
      <c r="V1640" s="463">
        <v>4911102194362.5547</v>
      </c>
      <c r="W1640" s="459">
        <v>1550.4004269699017</v>
      </c>
      <c r="X1640" s="462">
        <v>4.3682912973100244E-2</v>
      </c>
      <c r="Y1640" s="463">
        <v>169557158887.4743</v>
      </c>
      <c r="Z1640" s="463">
        <v>0</v>
      </c>
      <c r="AA1640" s="463">
        <v>4113100217.2429881</v>
      </c>
      <c r="AB1640" s="463">
        <v>74116611930.152405</v>
      </c>
      <c r="AC1640" s="463">
        <v>9986514005.7503281</v>
      </c>
      <c r="AD1640" s="463">
        <v>8765504847.8786125</v>
      </c>
      <c r="AE1640" s="463">
        <v>266538889888.49863</v>
      </c>
      <c r="AF1640" s="463">
        <v>4470009221223.5986</v>
      </c>
      <c r="AG1640" s="461">
        <v>0.24104369024533301</v>
      </c>
      <c r="AH1640" s="461">
        <v>0.72071126913249417</v>
      </c>
      <c r="AI1640" s="461">
        <v>0</v>
      </c>
      <c r="AJ1640" s="461">
        <v>9.2015474995308568E-3</v>
      </c>
      <c r="AK1640" s="461">
        <v>2.9043493122642081E-2</v>
      </c>
      <c r="AL1640" s="532">
        <v>2.0000000000000001E-4</v>
      </c>
    </row>
    <row r="1641" spans="1:38" x14ac:dyDescent="0.2">
      <c r="A1641" s="474">
        <v>1637</v>
      </c>
      <c r="B1641" s="461">
        <v>0.52183431349718956</v>
      </c>
      <c r="C1641" s="460">
        <v>2976.5727507548791</v>
      </c>
      <c r="D1641" s="461">
        <v>0.7023512603865002</v>
      </c>
      <c r="E1641" s="461">
        <v>0.56225473418937932</v>
      </c>
      <c r="F1641" s="506">
        <v>2025.58</v>
      </c>
      <c r="G1641" s="463">
        <v>57659266478.346855</v>
      </c>
      <c r="H1641" s="460">
        <v>16062405.281346556</v>
      </c>
      <c r="I1641" s="463">
        <v>461126997385.59857</v>
      </c>
      <c r="J1641" s="461">
        <v>0.30114996031676755</v>
      </c>
      <c r="K1641" s="463">
        <v>22931164359.469234</v>
      </c>
      <c r="L1641" s="463">
        <v>48752367367.471466</v>
      </c>
      <c r="M1641" s="463">
        <v>69407791750.541962</v>
      </c>
      <c r="N1641" s="463">
        <v>37724237242.799873</v>
      </c>
      <c r="O1641" s="463">
        <v>41057.625877435567</v>
      </c>
      <c r="P1641" s="460">
        <v>234188.16346191004</v>
      </c>
      <c r="Q1641" s="460">
        <v>121740.72653895058</v>
      </c>
      <c r="R1641" s="463">
        <v>639942558105.88123</v>
      </c>
      <c r="S1641" s="461">
        <v>0.3945773849622472</v>
      </c>
      <c r="T1641" s="461">
        <v>0.29047569973735393</v>
      </c>
      <c r="U1641" s="460">
        <v>14.693293025197685</v>
      </c>
      <c r="V1641" s="463">
        <v>3185051232669.8125</v>
      </c>
      <c r="W1641" s="459">
        <v>1005.7450318229774</v>
      </c>
      <c r="X1641" s="462">
        <v>4.7188028974477068E-2</v>
      </c>
      <c r="Y1641" s="463">
        <v>33869304087.692291</v>
      </c>
      <c r="Z1641" s="463">
        <v>23789962390.654568</v>
      </c>
      <c r="AA1641" s="463">
        <v>10397715800.163853</v>
      </c>
      <c r="AB1641" s="463">
        <v>102438948886.2972</v>
      </c>
      <c r="AC1641" s="463">
        <v>6427048477.2115679</v>
      </c>
      <c r="AD1641" s="463">
        <v>8964782715.4986572</v>
      </c>
      <c r="AE1641" s="463">
        <v>185887762357.51813</v>
      </c>
      <c r="AF1641" s="463">
        <v>2731303362117.3257</v>
      </c>
      <c r="AG1641" s="461">
        <v>0.53024081136877221</v>
      </c>
      <c r="AH1641" s="461">
        <v>0.23560794695734377</v>
      </c>
      <c r="AI1641" s="461">
        <v>0.16549215722124547</v>
      </c>
      <c r="AJ1641" s="461">
        <v>3.806869622898084E-2</v>
      </c>
      <c r="AK1641" s="461">
        <v>3.0590388223657648E-2</v>
      </c>
      <c r="AL1641" s="532">
        <v>2.0000000000000001E-4</v>
      </c>
    </row>
    <row r="1642" spans="1:38" x14ac:dyDescent="0.2">
      <c r="A1642" s="474">
        <v>1638</v>
      </c>
      <c r="B1642" s="461">
        <v>0.41826839012867156</v>
      </c>
      <c r="C1642" s="460">
        <v>1500</v>
      </c>
      <c r="D1642" s="461">
        <v>0.57165268040482142</v>
      </c>
      <c r="E1642" s="461">
        <v>0.46729863574606739</v>
      </c>
      <c r="F1642" s="506">
        <v>2024.88</v>
      </c>
      <c r="G1642" s="463">
        <v>142851820042.26703</v>
      </c>
      <c r="H1642" s="460">
        <v>12365316.744914206</v>
      </c>
      <c r="I1642" s="463">
        <v>401113510953.48499</v>
      </c>
      <c r="J1642" s="461">
        <v>0.41826839012867156</v>
      </c>
      <c r="K1642" s="463">
        <v>6677643180.7460194</v>
      </c>
      <c r="L1642" s="463">
        <v>1671983693.1909146</v>
      </c>
      <c r="M1642" s="463">
        <v>353601152925.7533</v>
      </c>
      <c r="N1642" s="463">
        <v>59094603573.03067</v>
      </c>
      <c r="O1642" s="463">
        <v>31539.403235674927</v>
      </c>
      <c r="P1642" s="460">
        <v>361100.90137105726</v>
      </c>
      <c r="Q1642" s="460">
        <v>221006.59865944227</v>
      </c>
      <c r="R1642" s="463">
        <v>822158894326.20581</v>
      </c>
      <c r="S1642" s="461">
        <v>0.56938179942919531</v>
      </c>
      <c r="T1642" s="461">
        <v>0.34728954960171049</v>
      </c>
      <c r="U1642" s="460">
        <v>15.967711870905488</v>
      </c>
      <c r="V1642" s="463">
        <v>5134887487634.7822</v>
      </c>
      <c r="W1642" s="459">
        <v>1621.0172632227684</v>
      </c>
      <c r="X1642" s="462">
        <v>4.4687170801651743E-2</v>
      </c>
      <c r="Y1642" s="463">
        <v>142179531909.46207</v>
      </c>
      <c r="Z1642" s="463">
        <v>672288132.80496585</v>
      </c>
      <c r="AA1642" s="463">
        <v>3249494252.5766921</v>
      </c>
      <c r="AB1642" s="463">
        <v>123816134161.63284</v>
      </c>
      <c r="AC1642" s="463">
        <v>9506297121.721056</v>
      </c>
      <c r="AD1642" s="463">
        <v>6103446533.3907022</v>
      </c>
      <c r="AE1642" s="463">
        <v>285527192111.58832</v>
      </c>
      <c r="AF1642" s="463">
        <v>4559215934946.5205</v>
      </c>
      <c r="AG1642" s="461">
        <v>0.37044846594990627</v>
      </c>
      <c r="AH1642" s="461">
        <v>0.59251659601673745</v>
      </c>
      <c r="AI1642" s="461">
        <v>2.8016822860670635E-3</v>
      </c>
      <c r="AJ1642" s="461">
        <v>7.1273093859609187E-3</v>
      </c>
      <c r="AK1642" s="461">
        <v>2.710594636132832E-2</v>
      </c>
      <c r="AL1642" s="532">
        <v>2.0000000000000001E-4</v>
      </c>
    </row>
    <row r="1643" spans="1:38" x14ac:dyDescent="0.2">
      <c r="A1643" s="474">
        <v>1639</v>
      </c>
      <c r="B1643" s="461">
        <v>0.46408152401384983</v>
      </c>
      <c r="C1643" s="460">
        <v>6302.5473117660895</v>
      </c>
      <c r="D1643" s="461">
        <v>0.91179032291271933</v>
      </c>
      <c r="E1643" s="461">
        <v>0.18335577366065758</v>
      </c>
      <c r="F1643" s="506">
        <v>2026.18</v>
      </c>
      <c r="G1643" s="463">
        <v>111047579547.59669</v>
      </c>
      <c r="H1643" s="460">
        <v>24234547.558392938</v>
      </c>
      <c r="I1643" s="463">
        <v>597664925401.27832</v>
      </c>
      <c r="J1643" s="461">
        <v>0.35496877476370381</v>
      </c>
      <c r="K1643" s="463">
        <v>20818051635.037785</v>
      </c>
      <c r="L1643" s="463">
        <v>34387299171.181717</v>
      </c>
      <c r="M1643" s="463">
        <v>162528674284.71408</v>
      </c>
      <c r="N1643" s="463">
        <v>82359637447.21759</v>
      </c>
      <c r="O1643" s="463">
        <v>29599.829434210591</v>
      </c>
      <c r="P1643" s="460">
        <v>515302.77853362029</v>
      </c>
      <c r="Q1643" s="460">
        <v>332361.86313610355</v>
      </c>
      <c r="R1643" s="463">
        <v>897758587939.42944</v>
      </c>
      <c r="S1643" s="461">
        <v>0.44440802676319791</v>
      </c>
      <c r="T1643" s="461">
        <v>0.3433356443449585</v>
      </c>
      <c r="U1643" s="460">
        <v>15.045753750538987</v>
      </c>
      <c r="V1643" s="463">
        <v>5080135574674.7012</v>
      </c>
      <c r="W1643" s="459">
        <v>1603.1923684858398</v>
      </c>
      <c r="X1643" s="462">
        <v>4.9137886241755725E-2</v>
      </c>
      <c r="Y1643" s="463">
        <v>91655418144.326462</v>
      </c>
      <c r="Z1643" s="463">
        <v>19392161403.270229</v>
      </c>
      <c r="AA1643" s="463">
        <v>11905878931.899197</v>
      </c>
      <c r="AB1643" s="463">
        <v>153267424999.47748</v>
      </c>
      <c r="AC1643" s="463">
        <v>12556068486.547146</v>
      </c>
      <c r="AD1643" s="463">
        <v>19455571290.883678</v>
      </c>
      <c r="AE1643" s="463">
        <v>308232523256.40411</v>
      </c>
      <c r="AF1643" s="463">
        <v>4637590642823.1377</v>
      </c>
      <c r="AG1643" s="461">
        <v>0.48417359890302997</v>
      </c>
      <c r="AH1643" s="461">
        <v>0.37550812024281899</v>
      </c>
      <c r="AI1643" s="461">
        <v>7.944881190243204E-2</v>
      </c>
      <c r="AJ1643" s="461">
        <v>2.5672552514577878E-2</v>
      </c>
      <c r="AK1643" s="461">
        <v>3.5196916437140978E-2</v>
      </c>
      <c r="AL1643" s="532">
        <v>2.0000000000000001E-4</v>
      </c>
    </row>
    <row r="1644" spans="1:38" x14ac:dyDescent="0.2">
      <c r="A1644" s="474">
        <v>1640</v>
      </c>
      <c r="B1644" s="461">
        <v>0.54492968141994069</v>
      </c>
      <c r="C1644" s="460">
        <v>7796.8113250702654</v>
      </c>
      <c r="D1644" s="461">
        <v>0.48856638707698863</v>
      </c>
      <c r="E1644" s="461">
        <v>0.56803839411843604</v>
      </c>
      <c r="F1644" s="506">
        <v>2023.93</v>
      </c>
      <c r="G1644" s="463">
        <v>284017871250.63483</v>
      </c>
      <c r="H1644" s="460">
        <v>8724514.6512362827</v>
      </c>
      <c r="I1644" s="463">
        <v>307900560673.93536</v>
      </c>
      <c r="J1644" s="461">
        <v>0.45079611545869513</v>
      </c>
      <c r="K1644" s="463">
        <v>12533639170.787798</v>
      </c>
      <c r="L1644" s="463">
        <v>0</v>
      </c>
      <c r="M1644" s="463">
        <v>758448646245.8623</v>
      </c>
      <c r="N1644" s="463">
        <v>57664012748.603172</v>
      </c>
      <c r="O1644" s="463">
        <v>40528.120353732433</v>
      </c>
      <c r="P1644" s="460">
        <v>366085.09239685547</v>
      </c>
      <c r="Q1644" s="460">
        <v>227255.05006419861</v>
      </c>
      <c r="R1644" s="463">
        <v>1136546858839.1887</v>
      </c>
      <c r="S1644" s="461">
        <v>0.67062885302417152</v>
      </c>
      <c r="T1644" s="461">
        <v>0.3615814118071829</v>
      </c>
      <c r="U1644" s="460">
        <v>17.118535204902958</v>
      </c>
      <c r="V1644" s="463">
        <v>7733859946439.9463</v>
      </c>
      <c r="W1644" s="459">
        <v>2441.9796960345925</v>
      </c>
      <c r="X1644" s="462">
        <v>4.2688229534520644E-2</v>
      </c>
      <c r="Y1644" s="463">
        <v>284017871250.63483</v>
      </c>
      <c r="Z1644" s="463">
        <v>0</v>
      </c>
      <c r="AA1644" s="463">
        <v>3859271291.431457</v>
      </c>
      <c r="AB1644" s="463">
        <v>103776365474.39789</v>
      </c>
      <c r="AC1644" s="463">
        <v>9557083010.8452339</v>
      </c>
      <c r="AD1644" s="463">
        <v>9743626776.7834415</v>
      </c>
      <c r="AE1644" s="463">
        <v>410954217804.09283</v>
      </c>
      <c r="AF1644" s="463">
        <v>7034934245082.7217</v>
      </c>
      <c r="AG1644" s="461">
        <v>0.20977593362679745</v>
      </c>
      <c r="AH1644" s="461">
        <v>0.76707746878145944</v>
      </c>
      <c r="AI1644" s="461">
        <v>0</v>
      </c>
      <c r="AJ1644" s="461">
        <v>5.4858668993658473E-3</v>
      </c>
      <c r="AK1644" s="461">
        <v>1.7660730692377228E-2</v>
      </c>
      <c r="AL1644" s="532">
        <v>2.0000000000000001E-4</v>
      </c>
    </row>
    <row r="1645" spans="1:38" x14ac:dyDescent="0.2">
      <c r="A1645" s="474">
        <v>1641</v>
      </c>
      <c r="B1645" s="461">
        <v>0.47099968443922646</v>
      </c>
      <c r="C1645" s="460">
        <v>4929.4595984791567</v>
      </c>
      <c r="D1645" s="461">
        <v>0.7584638826173663</v>
      </c>
      <c r="E1645" s="461">
        <v>0.38148480228758247</v>
      </c>
      <c r="F1645" s="506">
        <v>2025.29</v>
      </c>
      <c r="G1645" s="463">
        <v>171365390761.8616</v>
      </c>
      <c r="H1645" s="460">
        <v>17770821.115764879</v>
      </c>
      <c r="I1645" s="463">
        <v>331472369093.25726</v>
      </c>
      <c r="J1645" s="461">
        <v>4.8085006999216806E-2</v>
      </c>
      <c r="K1645" s="463">
        <v>10627624263.711576</v>
      </c>
      <c r="L1645" s="463">
        <v>4040977836.4619532</v>
      </c>
      <c r="M1645" s="463">
        <v>270422178586.14209</v>
      </c>
      <c r="N1645" s="463">
        <v>18902707000.750229</v>
      </c>
      <c r="O1645" s="463">
        <v>30546.306319714848</v>
      </c>
      <c r="P1645" s="460">
        <v>160463.4387662751</v>
      </c>
      <c r="Q1645" s="460">
        <v>70330.327848592817</v>
      </c>
      <c r="R1645" s="463">
        <v>635465856780.32312</v>
      </c>
      <c r="S1645" s="461">
        <v>0.38765138677049499</v>
      </c>
      <c r="T1645" s="461">
        <v>0.24887979805277449</v>
      </c>
      <c r="U1645" s="460">
        <v>21.956076864735582</v>
      </c>
      <c r="V1645" s="463">
        <v>3719312226734.6436</v>
      </c>
      <c r="W1645" s="459">
        <v>1173.1651779500692</v>
      </c>
      <c r="X1645" s="462">
        <v>3.4651201969796062E-2</v>
      </c>
      <c r="Y1645" s="463">
        <v>168842342659.40857</v>
      </c>
      <c r="Z1645" s="463">
        <v>2523048102.4530463</v>
      </c>
      <c r="AA1645" s="463">
        <v>5828693611.2181311</v>
      </c>
      <c r="AB1645" s="463">
        <v>-26209512133.984882</v>
      </c>
      <c r="AC1645" s="463">
        <v>-5001150688.9954023</v>
      </c>
      <c r="AD1645" s="463">
        <v>12171192554.820692</v>
      </c>
      <c r="AE1645" s="463">
        <v>158154614104.92014</v>
      </c>
      <c r="AF1645" s="463">
        <v>3472454863800.2207</v>
      </c>
      <c r="AG1645" s="461">
        <v>0</v>
      </c>
      <c r="AH1645" s="461">
        <v>0.92384340080894645</v>
      </c>
      <c r="AI1645" s="461">
        <v>1.3805194257916169E-2</v>
      </c>
      <c r="AJ1645" s="461">
        <v>1.6785512957940268E-2</v>
      </c>
      <c r="AK1645" s="461">
        <v>0</v>
      </c>
      <c r="AL1645" s="532">
        <v>2.0000000000000001E-4</v>
      </c>
    </row>
    <row r="1646" spans="1:38" x14ac:dyDescent="0.2">
      <c r="A1646" s="474">
        <v>1642</v>
      </c>
      <c r="B1646" s="461">
        <v>0.5115524205687545</v>
      </c>
      <c r="C1646" s="460">
        <v>6136.1593910500706</v>
      </c>
      <c r="D1646" s="461">
        <v>0.2</v>
      </c>
      <c r="E1646" s="461">
        <v>0.33302227093083625</v>
      </c>
      <c r="F1646" s="506">
        <v>2023.75</v>
      </c>
      <c r="G1646" s="463">
        <v>231512823385.64548</v>
      </c>
      <c r="H1646" s="460">
        <v>3328223.1869610567</v>
      </c>
      <c r="I1646" s="463">
        <v>133207598724.26283</v>
      </c>
      <c r="J1646" s="461">
        <v>0.45778293923777991</v>
      </c>
      <c r="K1646" s="463">
        <v>6258717221.4716234</v>
      </c>
      <c r="L1646" s="463">
        <v>0</v>
      </c>
      <c r="M1646" s="463">
        <v>427406453626.67957</v>
      </c>
      <c r="N1646" s="463">
        <v>77366494760.645874</v>
      </c>
      <c r="O1646" s="463">
        <v>23672.946313363587</v>
      </c>
      <c r="P1646" s="460">
        <v>550566.53559552727</v>
      </c>
      <c r="Q1646" s="460">
        <v>321597.65666034754</v>
      </c>
      <c r="R1646" s="463">
        <v>644239264333.05994</v>
      </c>
      <c r="S1646" s="461">
        <v>0.66142268269729343</v>
      </c>
      <c r="T1646" s="461">
        <v>0.46457972952703491</v>
      </c>
      <c r="U1646" s="460">
        <v>17.60791236607502</v>
      </c>
      <c r="V1646" s="463">
        <v>5842505411376.2842</v>
      </c>
      <c r="W1646" s="459">
        <v>1843.2680497945696</v>
      </c>
      <c r="X1646" s="462">
        <v>4.1093213460120154E-2</v>
      </c>
      <c r="Y1646" s="463">
        <v>231512823385.64548</v>
      </c>
      <c r="Z1646" s="463">
        <v>0</v>
      </c>
      <c r="AA1646" s="463">
        <v>3308816854.4641747</v>
      </c>
      <c r="AB1646" s="463">
        <v>44955789935.995087</v>
      </c>
      <c r="AC1646" s="463">
        <v>14670908824.76244</v>
      </c>
      <c r="AD1646" s="463">
        <v>4852164173.681777</v>
      </c>
      <c r="AE1646" s="463">
        <v>299300503174.54895</v>
      </c>
      <c r="AF1646" s="463">
        <v>5270057031019.6162</v>
      </c>
      <c r="AG1646" s="461">
        <v>0.12286459133451245</v>
      </c>
      <c r="AH1646" s="461">
        <v>0.83466718072237323</v>
      </c>
      <c r="AI1646" s="461">
        <v>0</v>
      </c>
      <c r="AJ1646" s="461">
        <v>6.2785219116006539E-3</v>
      </c>
      <c r="AK1646" s="461">
        <v>3.6189706031513683E-2</v>
      </c>
      <c r="AL1646" s="532">
        <v>2.0000000000000001E-4</v>
      </c>
    </row>
    <row r="1647" spans="1:38" x14ac:dyDescent="0.2">
      <c r="A1647" s="474">
        <v>1643</v>
      </c>
      <c r="B1647" s="461">
        <v>0.53683998541939859</v>
      </c>
      <c r="C1647" s="460">
        <v>2706.6195011431064</v>
      </c>
      <c r="D1647" s="461">
        <v>0.86394617668016216</v>
      </c>
      <c r="E1647" s="461">
        <v>0.59065180932884598</v>
      </c>
      <c r="F1647" s="506">
        <v>2023.75</v>
      </c>
      <c r="G1647" s="463">
        <v>489313694870.28619</v>
      </c>
      <c r="H1647" s="460">
        <v>23999752.118113823</v>
      </c>
      <c r="I1647" s="463">
        <v>566983407451.16382</v>
      </c>
      <c r="J1647" s="461">
        <v>0.32602784292779763</v>
      </c>
      <c r="K1647" s="463">
        <v>16067238867.733362</v>
      </c>
      <c r="L1647" s="463">
        <v>0</v>
      </c>
      <c r="M1647" s="463">
        <v>864085936479.09998</v>
      </c>
      <c r="N1647" s="463">
        <v>81577349089.048492</v>
      </c>
      <c r="O1647" s="463">
        <v>21697.332720774699</v>
      </c>
      <c r="P1647" s="460">
        <v>497741.36036480195</v>
      </c>
      <c r="Q1647" s="460">
        <v>319914.2639849378</v>
      </c>
      <c r="R1647" s="463">
        <v>1528713931887.0457</v>
      </c>
      <c r="S1647" s="461">
        <v>0.5868506273289793</v>
      </c>
      <c r="T1647" s="461">
        <v>0.40968295923563264</v>
      </c>
      <c r="U1647" s="460">
        <v>17.660477161141742</v>
      </c>
      <c r="V1647" s="463">
        <v>12217340172898.012</v>
      </c>
      <c r="W1647" s="459">
        <v>3855.8301313223128</v>
      </c>
      <c r="X1647" s="462">
        <v>4.1027543102493909E-2</v>
      </c>
      <c r="Y1647" s="463">
        <v>489313694870.28619</v>
      </c>
      <c r="Z1647" s="463">
        <v>0</v>
      </c>
      <c r="AA1647" s="463">
        <v>5693675943.4980602</v>
      </c>
      <c r="AB1647" s="463">
        <v>110908883313.93974</v>
      </c>
      <c r="AC1647" s="463">
        <v>9186945849.4760189</v>
      </c>
      <c r="AD1647" s="463">
        <v>11184847463.024193</v>
      </c>
      <c r="AE1647" s="463">
        <v>626288047440.22424</v>
      </c>
      <c r="AF1647" s="463">
        <v>11060545758114.137</v>
      </c>
      <c r="AG1647" s="461">
        <v>0.14350272896218799</v>
      </c>
      <c r="AH1647" s="461">
        <v>0.84055166949741933</v>
      </c>
      <c r="AI1647" s="461">
        <v>0</v>
      </c>
      <c r="AJ1647" s="461">
        <v>5.1477350828923775E-3</v>
      </c>
      <c r="AK1647" s="461">
        <v>1.0797866457500334E-2</v>
      </c>
      <c r="AL1647" s="532">
        <v>2.0000000000000001E-4</v>
      </c>
    </row>
    <row r="1648" spans="1:38" x14ac:dyDescent="0.2">
      <c r="A1648" s="474">
        <v>1644</v>
      </c>
      <c r="B1648" s="461">
        <v>0.64261676911108312</v>
      </c>
      <c r="C1648" s="460">
        <v>4789.7191152974347</v>
      </c>
      <c r="D1648" s="461">
        <v>0.70304076265938265</v>
      </c>
      <c r="E1648" s="461">
        <v>0.38827379180640598</v>
      </c>
      <c r="F1648" s="506">
        <v>2025.31</v>
      </c>
      <c r="G1648" s="463">
        <v>163032616139.3194</v>
      </c>
      <c r="H1648" s="460">
        <v>15696307.605418054</v>
      </c>
      <c r="I1648" s="463">
        <v>507769078006.05756</v>
      </c>
      <c r="J1648" s="461">
        <v>0.45236016378145771</v>
      </c>
      <c r="K1648" s="463">
        <v>39615971499.164452</v>
      </c>
      <c r="L1648" s="463">
        <v>65499261601.111626</v>
      </c>
      <c r="M1648" s="463">
        <v>350527726495.4389</v>
      </c>
      <c r="N1648" s="463">
        <v>42058344062.255157</v>
      </c>
      <c r="O1648" s="463">
        <v>23942.531105756203</v>
      </c>
      <c r="P1648" s="460">
        <v>287204.19471966603</v>
      </c>
      <c r="Q1648" s="460">
        <v>161065.69436076959</v>
      </c>
      <c r="R1648" s="463">
        <v>1005470381664.0277</v>
      </c>
      <c r="S1648" s="461">
        <v>0.5801568565076809</v>
      </c>
      <c r="T1648" s="461">
        <v>0.34802681375928968</v>
      </c>
      <c r="U1648" s="460">
        <v>15.700476036782252</v>
      </c>
      <c r="V1648" s="463">
        <v>6058857548738.0459</v>
      </c>
      <c r="W1648" s="459">
        <v>1912.3348056773891</v>
      </c>
      <c r="X1648" s="462">
        <v>4.6559089391896201E-2</v>
      </c>
      <c r="Y1648" s="463">
        <v>137364771793.73897</v>
      </c>
      <c r="Z1648" s="463">
        <v>25667844345.58041</v>
      </c>
      <c r="AA1648" s="463">
        <v>11072117724.027069</v>
      </c>
      <c r="AB1648" s="463">
        <v>157993262280.23941</v>
      </c>
      <c r="AC1648" s="463">
        <v>6701168723.9074659</v>
      </c>
      <c r="AD1648" s="463">
        <v>11131488392.375084</v>
      </c>
      <c r="AE1648" s="463">
        <v>349930653259.86847</v>
      </c>
      <c r="AF1648" s="463">
        <v>5494077836042.124</v>
      </c>
      <c r="AG1648" s="461">
        <v>0.40018030766157703</v>
      </c>
      <c r="AH1648" s="461">
        <v>0.47504435538925804</v>
      </c>
      <c r="AI1648" s="461">
        <v>8.8766314770187871E-2</v>
      </c>
      <c r="AJ1648" s="461">
        <v>2.0152822829323631E-2</v>
      </c>
      <c r="AK1648" s="461">
        <v>1.585619934965354E-2</v>
      </c>
      <c r="AL1648" s="532">
        <v>2.0000000000000001E-4</v>
      </c>
    </row>
    <row r="1649" spans="1:38" x14ac:dyDescent="0.2">
      <c r="A1649" s="474">
        <v>1645</v>
      </c>
      <c r="B1649" s="461">
        <v>0.60016003319135713</v>
      </c>
      <c r="C1649" s="460">
        <v>4333.2067942581143</v>
      </c>
      <c r="D1649" s="461">
        <v>1.0091746298352415</v>
      </c>
      <c r="E1649" s="461">
        <v>0.39384771630373955</v>
      </c>
      <c r="F1649" s="506">
        <v>2023.75</v>
      </c>
      <c r="G1649" s="463">
        <v>659323284346.66626</v>
      </c>
      <c r="H1649" s="460">
        <v>30952132.522570688</v>
      </c>
      <c r="I1649" s="463">
        <v>696686961150.39294</v>
      </c>
      <c r="J1649" s="461">
        <v>0.28327975343709721</v>
      </c>
      <c r="K1649" s="463">
        <v>11839037241.436949</v>
      </c>
      <c r="L1649" s="463">
        <v>0</v>
      </c>
      <c r="M1649" s="463">
        <v>1355492715140.8135</v>
      </c>
      <c r="N1649" s="463">
        <v>57078344898.35038</v>
      </c>
      <c r="O1649" s="463">
        <v>15510.632971621206</v>
      </c>
      <c r="P1649" s="460">
        <v>364653.48041890911</v>
      </c>
      <c r="Q1649" s="460">
        <v>212497.86589547156</v>
      </c>
      <c r="R1649" s="463">
        <v>2121097058430.9939</v>
      </c>
      <c r="S1649" s="461">
        <v>0.61295531778001078</v>
      </c>
      <c r="T1649" s="461">
        <v>0.38393170566286305</v>
      </c>
      <c r="U1649" s="460">
        <v>17.840927128187428</v>
      </c>
      <c r="V1649" s="463">
        <v>15696515559387.619</v>
      </c>
      <c r="W1649" s="459">
        <v>4952.7502932902717</v>
      </c>
      <c r="X1649" s="462">
        <v>4.1705091380693851E-2</v>
      </c>
      <c r="Y1649" s="463">
        <v>659323284346.66626</v>
      </c>
      <c r="Z1649" s="463">
        <v>0</v>
      </c>
      <c r="AA1649" s="463">
        <v>4566553846.6606579</v>
      </c>
      <c r="AB1649" s="463">
        <v>124058812463.62698</v>
      </c>
      <c r="AC1649" s="463">
        <v>8687054455.9175816</v>
      </c>
      <c r="AD1649" s="463">
        <v>17720706407.021481</v>
      </c>
      <c r="AE1649" s="463">
        <v>814356411519.89294</v>
      </c>
      <c r="AF1649" s="463">
        <v>14528873394298.623</v>
      </c>
      <c r="AG1649" s="461">
        <v>0.12686005964108044</v>
      </c>
      <c r="AH1649" s="461">
        <v>0.86222393592489577</v>
      </c>
      <c r="AI1649" s="461">
        <v>0</v>
      </c>
      <c r="AJ1649" s="461">
        <v>3.1430887466144838E-3</v>
      </c>
      <c r="AK1649" s="461">
        <v>7.7729156874093821E-3</v>
      </c>
      <c r="AL1649" s="532">
        <v>2.0000000000000001E-4</v>
      </c>
    </row>
    <row r="1650" spans="1:38" x14ac:dyDescent="0.2">
      <c r="A1650" s="474">
        <v>1646</v>
      </c>
      <c r="B1650" s="461">
        <v>0.50143753101822119</v>
      </c>
      <c r="C1650" s="460">
        <v>4568.9122140223617</v>
      </c>
      <c r="D1650" s="461">
        <v>0.85268164730487683</v>
      </c>
      <c r="E1650" s="461">
        <v>0.35901368019413626</v>
      </c>
      <c r="F1650" s="506">
        <v>2024.79</v>
      </c>
      <c r="G1650" s="463">
        <v>235653705768.33646</v>
      </c>
      <c r="H1650" s="460">
        <v>22208692.731236059</v>
      </c>
      <c r="I1650" s="463">
        <v>554897089283.22949</v>
      </c>
      <c r="J1650" s="461">
        <v>0.27553699014353827</v>
      </c>
      <c r="K1650" s="463">
        <v>26458504818.529316</v>
      </c>
      <c r="L1650" s="463">
        <v>0</v>
      </c>
      <c r="M1650" s="463">
        <v>553724975481.43274</v>
      </c>
      <c r="N1650" s="463">
        <v>21040575615.256245</v>
      </c>
      <c r="O1650" s="463">
        <v>34070.896006556301</v>
      </c>
      <c r="P1650" s="460">
        <v>168933.7506575482</v>
      </c>
      <c r="Q1650" s="460">
        <v>73275.025231074833</v>
      </c>
      <c r="R1650" s="463">
        <v>1156121145198.4478</v>
      </c>
      <c r="S1650" s="461">
        <v>0.53146188916017456</v>
      </c>
      <c r="T1650" s="461">
        <v>0.28227956498174356</v>
      </c>
      <c r="U1650" s="460">
        <v>17.20779826136917</v>
      </c>
      <c r="V1650" s="463">
        <v>6148045282741.457</v>
      </c>
      <c r="W1650" s="459">
        <v>1940.7527497417886</v>
      </c>
      <c r="X1650" s="462">
        <v>4.2814032066051215E-2</v>
      </c>
      <c r="Y1650" s="463">
        <v>235653705768.33646</v>
      </c>
      <c r="Z1650" s="463">
        <v>0</v>
      </c>
      <c r="AA1650" s="463">
        <v>13569968792.203436</v>
      </c>
      <c r="AB1650" s="463">
        <v>61176182842.953667</v>
      </c>
      <c r="AC1650" s="463">
        <v>1996479624.4315765</v>
      </c>
      <c r="AD1650" s="463">
        <v>13953036904.887867</v>
      </c>
      <c r="AE1650" s="463">
        <v>326349373932.81299</v>
      </c>
      <c r="AF1650" s="463">
        <v>5615754189359.9766</v>
      </c>
      <c r="AG1650" s="461">
        <v>0.17391784322975351</v>
      </c>
      <c r="AH1650" s="461">
        <v>0.79729636636903456</v>
      </c>
      <c r="AI1650" s="461">
        <v>0</v>
      </c>
      <c r="AJ1650" s="461">
        <v>2.4164107499423861E-2</v>
      </c>
      <c r="AK1650" s="461">
        <v>4.621682901788206E-3</v>
      </c>
      <c r="AL1650" s="532">
        <v>2.0000000000000001E-4</v>
      </c>
    </row>
    <row r="1651" spans="1:38" x14ac:dyDescent="0.2">
      <c r="A1651" s="474">
        <v>1647</v>
      </c>
      <c r="B1651" s="461">
        <v>0.64415972368528429</v>
      </c>
      <c r="C1651" s="460">
        <v>8246.7532335554461</v>
      </c>
      <c r="D1651" s="461">
        <v>0.61887438060889544</v>
      </c>
      <c r="E1651" s="461">
        <v>0.7</v>
      </c>
      <c r="F1651" s="506">
        <v>2024.18</v>
      </c>
      <c r="G1651" s="463">
        <v>205179120090.81897</v>
      </c>
      <c r="H1651" s="460">
        <v>12781596.168022044</v>
      </c>
      <c r="I1651" s="463">
        <v>338740142625.61469</v>
      </c>
      <c r="J1651" s="461">
        <v>0.2560518052333387</v>
      </c>
      <c r="K1651" s="463">
        <v>19749630401.065212</v>
      </c>
      <c r="L1651" s="463">
        <v>23786580405.866928</v>
      </c>
      <c r="M1651" s="463">
        <v>578781279434.12158</v>
      </c>
      <c r="N1651" s="463">
        <v>24079463160.620335</v>
      </c>
      <c r="O1651" s="463">
        <v>23167.237603188223</v>
      </c>
      <c r="P1651" s="460">
        <v>180841.16025953938</v>
      </c>
      <c r="Q1651" s="460">
        <v>84894.811353267141</v>
      </c>
      <c r="R1651" s="463">
        <v>985137096027.28857</v>
      </c>
      <c r="S1651" s="461">
        <v>0.58999647838897884</v>
      </c>
      <c r="T1651" s="461">
        <v>0.26439238379650076</v>
      </c>
      <c r="U1651" s="460">
        <v>17.656981062255035</v>
      </c>
      <c r="V1651" s="463">
        <v>5024009944042.6523</v>
      </c>
      <c r="W1651" s="459">
        <v>1584.9073809264496</v>
      </c>
      <c r="X1651" s="462">
        <v>4.1738465108522076E-2</v>
      </c>
      <c r="Y1651" s="463">
        <v>197079601409.31927</v>
      </c>
      <c r="Z1651" s="463">
        <v>8099518681.4997206</v>
      </c>
      <c r="AA1651" s="463">
        <v>6034882931.7770309</v>
      </c>
      <c r="AB1651" s="463">
        <v>34313948084.958321</v>
      </c>
      <c r="AC1651" s="463">
        <v>2533230515.2339277</v>
      </c>
      <c r="AD1651" s="463">
        <v>12401563562.228884</v>
      </c>
      <c r="AE1651" s="463">
        <v>260462745185.01712</v>
      </c>
      <c r="AF1651" s="463">
        <v>4598985759154.8057</v>
      </c>
      <c r="AG1651" s="461">
        <v>0.13205121372783779</v>
      </c>
      <c r="AH1651" s="461">
        <v>0.81420396210690316</v>
      </c>
      <c r="AI1651" s="461">
        <v>3.3461911605652921E-2</v>
      </c>
      <c r="AJ1651" s="461">
        <v>1.3122203998487946E-2</v>
      </c>
      <c r="AK1651" s="461">
        <v>7.1607085611183219E-3</v>
      </c>
      <c r="AL1651" s="532">
        <v>2.0000000000000001E-4</v>
      </c>
    </row>
    <row r="1652" spans="1:38" x14ac:dyDescent="0.2">
      <c r="A1652" s="474">
        <v>1648</v>
      </c>
      <c r="B1652" s="461">
        <v>0.65943501978539709</v>
      </c>
      <c r="C1652" s="460">
        <v>7718.082868776557</v>
      </c>
      <c r="D1652" s="461">
        <v>0.77122184173519337</v>
      </c>
      <c r="E1652" s="461">
        <v>0.4081280151961737</v>
      </c>
      <c r="F1652" s="506">
        <v>2025.93</v>
      </c>
      <c r="G1652" s="463">
        <v>236142289990.7464</v>
      </c>
      <c r="H1652" s="460">
        <v>17495563.820941996</v>
      </c>
      <c r="I1652" s="463">
        <v>525260296340.38025</v>
      </c>
      <c r="J1652" s="461">
        <v>0.38086737968301076</v>
      </c>
      <c r="K1652" s="463">
        <v>19286182165.210682</v>
      </c>
      <c r="L1652" s="463">
        <v>10297477076.557211</v>
      </c>
      <c r="M1652" s="463">
        <v>513323536946.60968</v>
      </c>
      <c r="N1652" s="463">
        <v>32305800941.893761</v>
      </c>
      <c r="O1652" s="463">
        <v>29440.73004948466</v>
      </c>
      <c r="P1652" s="460">
        <v>228546.32518511929</v>
      </c>
      <c r="Q1652" s="460">
        <v>116306.31429060263</v>
      </c>
      <c r="R1652" s="463">
        <v>1100473293470.6516</v>
      </c>
      <c r="S1652" s="461">
        <v>0.57340684918318996</v>
      </c>
      <c r="T1652" s="461">
        <v>0.37072404091354161</v>
      </c>
      <c r="U1652" s="460">
        <v>16.431090025938808</v>
      </c>
      <c r="V1652" s="463">
        <v>7264850890373.8711</v>
      </c>
      <c r="W1652" s="459">
        <v>2292.8334321002485</v>
      </c>
      <c r="X1652" s="462">
        <v>4.4784117046874648E-2</v>
      </c>
      <c r="Y1652" s="463">
        <v>231498339971.81567</v>
      </c>
      <c r="Z1652" s="463">
        <v>4643950018.9307737</v>
      </c>
      <c r="AA1652" s="463">
        <v>5688467156.1259947</v>
      </c>
      <c r="AB1652" s="463">
        <v>145103025095.62231</v>
      </c>
      <c r="AC1652" s="463">
        <v>4626896156.63908</v>
      </c>
      <c r="AD1652" s="463">
        <v>16411227873.739946</v>
      </c>
      <c r="AE1652" s="463">
        <v>407971906272.87372</v>
      </c>
      <c r="AF1652" s="463">
        <v>6703423120023.458</v>
      </c>
      <c r="AG1652" s="461">
        <v>0.31322583268387838</v>
      </c>
      <c r="AH1652" s="461">
        <v>0.65615259259497649</v>
      </c>
      <c r="AI1652" s="461">
        <v>1.3162685508560876E-2</v>
      </c>
      <c r="AJ1652" s="461">
        <v>8.4859139193142388E-3</v>
      </c>
      <c r="AK1652" s="461">
        <v>8.9729752932703969E-3</v>
      </c>
      <c r="AL1652" s="532">
        <v>2.0000000000000001E-4</v>
      </c>
    </row>
    <row r="1653" spans="1:38" x14ac:dyDescent="0.2">
      <c r="A1653" s="474">
        <v>1649</v>
      </c>
      <c r="B1653" s="461">
        <v>0.55528432621055956</v>
      </c>
      <c r="C1653" s="460">
        <v>4727.6146993531311</v>
      </c>
      <c r="D1653" s="461">
        <v>0.7742370949305315</v>
      </c>
      <c r="E1653" s="461">
        <v>0.49349570781859925</v>
      </c>
      <c r="F1653" s="506">
        <v>2023.95</v>
      </c>
      <c r="G1653" s="463">
        <v>404116911907.4165</v>
      </c>
      <c r="H1653" s="460">
        <v>18770866.170598622</v>
      </c>
      <c r="I1653" s="463">
        <v>476137165693.26434</v>
      </c>
      <c r="J1653" s="461">
        <v>0.34903721038366831</v>
      </c>
      <c r="K1653" s="463">
        <v>10147273805.515581</v>
      </c>
      <c r="L1653" s="463">
        <v>0</v>
      </c>
      <c r="M1653" s="463">
        <v>789521599721.90137</v>
      </c>
      <c r="N1653" s="463">
        <v>30853515148.528454</v>
      </c>
      <c r="O1653" s="463">
        <v>37147.498023789674</v>
      </c>
      <c r="P1653" s="460">
        <v>239101.43979550531</v>
      </c>
      <c r="Q1653" s="460">
        <v>123919.26991660375</v>
      </c>
      <c r="R1653" s="463">
        <v>1306659554369.21</v>
      </c>
      <c r="S1653" s="461">
        <v>0.61926407325207078</v>
      </c>
      <c r="T1653" s="461">
        <v>0.39710923315064606</v>
      </c>
      <c r="U1653" s="460">
        <v>17.656656847853714</v>
      </c>
      <c r="V1653" s="463">
        <v>10024281288900.875</v>
      </c>
      <c r="W1653" s="459">
        <v>3161.2497841753302</v>
      </c>
      <c r="X1653" s="462">
        <v>4.1658291632628013E-2</v>
      </c>
      <c r="Y1653" s="463">
        <v>404116911907.4165</v>
      </c>
      <c r="Z1653" s="463">
        <v>0</v>
      </c>
      <c r="AA1653" s="463">
        <v>2808251705.5062819</v>
      </c>
      <c r="AB1653" s="463">
        <v>94518479630.180298</v>
      </c>
      <c r="AC1653" s="463">
        <v>4863967731.1894608</v>
      </c>
      <c r="AD1653" s="463">
        <v>12578962650.229366</v>
      </c>
      <c r="AE1653" s="463">
        <v>518886573624.52191</v>
      </c>
      <c r="AF1653" s="463">
        <v>9161802173446.7656</v>
      </c>
      <c r="AG1653" s="461">
        <v>0.15196428860693686</v>
      </c>
      <c r="AH1653" s="461">
        <v>0.83806888436145821</v>
      </c>
      <c r="AI1653" s="461">
        <v>0</v>
      </c>
      <c r="AJ1653" s="461">
        <v>3.0651739170327319E-3</v>
      </c>
      <c r="AK1653" s="461">
        <v>6.9016531145721744E-3</v>
      </c>
      <c r="AL1653" s="532">
        <v>2.0000000000000001E-4</v>
      </c>
    </row>
    <row r="1654" spans="1:38" x14ac:dyDescent="0.2">
      <c r="A1654" s="474">
        <v>1650</v>
      </c>
      <c r="B1654" s="461">
        <v>0.40126870437199419</v>
      </c>
      <c r="C1654" s="460">
        <v>1500</v>
      </c>
      <c r="D1654" s="461">
        <v>0.89892646180410007</v>
      </c>
      <c r="E1654" s="461">
        <v>0.3711704031096329</v>
      </c>
      <c r="F1654" s="506">
        <v>2025.47</v>
      </c>
      <c r="G1654" s="463">
        <v>153273167747.01532</v>
      </c>
      <c r="H1654" s="460">
        <v>26759192.449990563</v>
      </c>
      <c r="I1654" s="463">
        <v>637804918738.76636</v>
      </c>
      <c r="J1654" s="461">
        <v>0.40126870437199424</v>
      </c>
      <c r="K1654" s="463">
        <v>13631969545.759069</v>
      </c>
      <c r="L1654" s="463">
        <v>8967856729.9829121</v>
      </c>
      <c r="M1654" s="463">
        <v>214698654112.86429</v>
      </c>
      <c r="N1654" s="463">
        <v>24400877047.244633</v>
      </c>
      <c r="O1654" s="463">
        <v>32358.789331892251</v>
      </c>
      <c r="P1654" s="460">
        <v>217309.63423403291</v>
      </c>
      <c r="Q1654" s="460">
        <v>105920.70762660488</v>
      </c>
      <c r="R1654" s="463">
        <v>899504276174.61719</v>
      </c>
      <c r="S1654" s="461">
        <v>0.49508855903494181</v>
      </c>
      <c r="T1654" s="461">
        <v>0.40828964733582562</v>
      </c>
      <c r="U1654" s="460">
        <v>15.460092289903534</v>
      </c>
      <c r="V1654" s="463">
        <v>6452819152887.1357</v>
      </c>
      <c r="W1654" s="459">
        <v>2037.6368666348565</v>
      </c>
      <c r="X1654" s="462">
        <v>4.5653131627121334E-2</v>
      </c>
      <c r="Y1654" s="463">
        <v>147127715735.77686</v>
      </c>
      <c r="Z1654" s="463">
        <v>6145452011.238492</v>
      </c>
      <c r="AA1654" s="463">
        <v>5383244785.7899704</v>
      </c>
      <c r="AB1654" s="463">
        <v>196029798966.96188</v>
      </c>
      <c r="AC1654" s="463">
        <v>3896120915.520575</v>
      </c>
      <c r="AD1654" s="463">
        <v>8675951281.1138268</v>
      </c>
      <c r="AE1654" s="463">
        <v>367258283696.40155</v>
      </c>
      <c r="AF1654" s="463">
        <v>5677846960177.9424</v>
      </c>
      <c r="AG1654" s="461">
        <v>0.46869434345260758</v>
      </c>
      <c r="AH1654" s="461">
        <v>0.49233919451963393</v>
      </c>
      <c r="AI1654" s="461">
        <v>2.056476495975721E-2</v>
      </c>
      <c r="AJ1654" s="461">
        <v>9.4811375219265529E-3</v>
      </c>
      <c r="AK1654" s="461">
        <v>8.9205595460748622E-3</v>
      </c>
      <c r="AL1654" s="532">
        <v>2.0000000000000001E-4</v>
      </c>
    </row>
    <row r="1655" spans="1:38" x14ac:dyDescent="0.2">
      <c r="A1655" s="474">
        <v>1651</v>
      </c>
      <c r="B1655" s="461">
        <v>0.52858972409406657</v>
      </c>
      <c r="C1655" s="460">
        <v>1500</v>
      </c>
      <c r="D1655" s="461">
        <v>0.83106041426476196</v>
      </c>
      <c r="E1655" s="461">
        <v>0.65449662016353038</v>
      </c>
      <c r="F1655" s="506">
        <v>2024.55</v>
      </c>
      <c r="G1655" s="463">
        <v>327397698935.9856</v>
      </c>
      <c r="H1655" s="460">
        <v>22664605.685014475</v>
      </c>
      <c r="I1655" s="463">
        <v>521628439326.60254</v>
      </c>
      <c r="J1655" s="461">
        <v>0.32706905408476294</v>
      </c>
      <c r="K1655" s="463">
        <v>7658328661.298708</v>
      </c>
      <c r="L1655" s="463">
        <v>0</v>
      </c>
      <c r="M1655" s="463">
        <v>516005192617.37085</v>
      </c>
      <c r="N1655" s="463">
        <v>46774923728.451347</v>
      </c>
      <c r="O1655" s="463">
        <v>40367.413897920676</v>
      </c>
      <c r="P1655" s="460">
        <v>329300.14404599846</v>
      </c>
      <c r="Q1655" s="460">
        <v>189897.77702757972</v>
      </c>
      <c r="R1655" s="463">
        <v>1092066884333.7234</v>
      </c>
      <c r="S1655" s="461">
        <v>0.54785736708768418</v>
      </c>
      <c r="T1655" s="461">
        <v>0.42130412637236686</v>
      </c>
      <c r="U1655" s="460">
        <v>17.241019238077985</v>
      </c>
      <c r="V1655" s="463">
        <v>8689537909137.1709</v>
      </c>
      <c r="W1655" s="459">
        <v>2743.6060711756431</v>
      </c>
      <c r="X1655" s="462">
        <v>4.2355651715618538E-2</v>
      </c>
      <c r="Y1655" s="463">
        <v>327397698935.9856</v>
      </c>
      <c r="Z1655" s="463">
        <v>0</v>
      </c>
      <c r="AA1655" s="463">
        <v>4375321049.2366362</v>
      </c>
      <c r="AB1655" s="463">
        <v>113032009249.34395</v>
      </c>
      <c r="AC1655" s="463">
        <v>6962379364.8125448</v>
      </c>
      <c r="AD1655" s="463">
        <v>8324876045.0331841</v>
      </c>
      <c r="AE1655" s="463">
        <v>460092284644.41193</v>
      </c>
      <c r="AF1655" s="463">
        <v>7932459930845.5586</v>
      </c>
      <c r="AG1655" s="461">
        <v>0.19888401865002989</v>
      </c>
      <c r="AH1655" s="461">
        <v>0.78419006638721811</v>
      </c>
      <c r="AI1655" s="461">
        <v>0</v>
      </c>
      <c r="AJ1655" s="461">
        <v>5.515717806809331E-3</v>
      </c>
      <c r="AK1655" s="461">
        <v>1.1410197155942657E-2</v>
      </c>
      <c r="AL1655" s="532">
        <v>2.0000000000000001E-4</v>
      </c>
    </row>
    <row r="1656" spans="1:38" x14ac:dyDescent="0.2">
      <c r="A1656" s="474">
        <v>1652</v>
      </c>
      <c r="B1656" s="461">
        <v>0.3193500003580938</v>
      </c>
      <c r="C1656" s="460">
        <v>9157.7847564460608</v>
      </c>
      <c r="D1656" s="461">
        <v>0.23592364264344801</v>
      </c>
      <c r="E1656" s="461">
        <v>0.40125819406665458</v>
      </c>
      <c r="F1656" s="506">
        <v>2025.17</v>
      </c>
      <c r="G1656" s="463">
        <v>122282101536.75325</v>
      </c>
      <c r="H1656" s="460">
        <v>3812826.3399515357</v>
      </c>
      <c r="I1656" s="463">
        <v>190259294701.62906</v>
      </c>
      <c r="J1656" s="461">
        <v>0.3193500003580938</v>
      </c>
      <c r="K1656" s="463">
        <v>10117554161.259436</v>
      </c>
      <c r="L1656" s="463">
        <v>4294601098.3529134</v>
      </c>
      <c r="M1656" s="463">
        <v>195876349197.35355</v>
      </c>
      <c r="N1656" s="463">
        <v>213304149330.27075</v>
      </c>
      <c r="O1656" s="463">
        <v>10576.997905971089</v>
      </c>
      <c r="P1656" s="460">
        <v>1315165.057257402</v>
      </c>
      <c r="Q1656" s="460">
        <v>892324.04087454302</v>
      </c>
      <c r="R1656" s="463">
        <v>613851948488.86572</v>
      </c>
      <c r="S1656" s="461">
        <v>0.44124825938757056</v>
      </c>
      <c r="T1656" s="461">
        <v>0.30409065754455511</v>
      </c>
      <c r="U1656" s="460">
        <v>16.860036626335265</v>
      </c>
      <c r="V1656" s="463">
        <v>3467631924015.3535</v>
      </c>
      <c r="W1656" s="459">
        <v>1094.195822726065</v>
      </c>
      <c r="X1656" s="462">
        <v>4.3276188855857392E-2</v>
      </c>
      <c r="Y1656" s="463">
        <v>119658579758.02937</v>
      </c>
      <c r="Z1656" s="463">
        <v>2623521778.7238894</v>
      </c>
      <c r="AA1656" s="463">
        <v>4384177224.2259016</v>
      </c>
      <c r="AB1656" s="463">
        <v>30878419648.862335</v>
      </c>
      <c r="AC1656" s="463">
        <v>23164598726.705204</v>
      </c>
      <c r="AD1656" s="463">
        <v>5957345514.4388733</v>
      </c>
      <c r="AE1656" s="463">
        <v>186666642650.98557</v>
      </c>
      <c r="AF1656" s="463">
        <v>3147206432010.6533</v>
      </c>
      <c r="AG1656" s="461">
        <v>0.1521555568304376</v>
      </c>
      <c r="AH1656" s="461">
        <v>0.72239081373193581</v>
      </c>
      <c r="AI1656" s="461">
        <v>1.5838463371437711E-2</v>
      </c>
      <c r="AJ1656" s="461">
        <v>1.3930377046875142E-2</v>
      </c>
      <c r="AK1656" s="461">
        <v>9.5684789019314098E-2</v>
      </c>
      <c r="AL1656" s="532">
        <v>2.0000000000000001E-4</v>
      </c>
    </row>
    <row r="1657" spans="1:38" x14ac:dyDescent="0.2">
      <c r="A1657" s="474">
        <v>1653</v>
      </c>
      <c r="B1657" s="461">
        <v>0.43901536868283575</v>
      </c>
      <c r="C1657" s="460">
        <v>2941.2494602792312</v>
      </c>
      <c r="D1657" s="461">
        <v>0.68924890997180255</v>
      </c>
      <c r="E1657" s="461">
        <v>0.45479346595415077</v>
      </c>
      <c r="F1657" s="506">
        <v>2023.75</v>
      </c>
      <c r="G1657" s="463">
        <v>311118993345.9538</v>
      </c>
      <c r="H1657" s="460">
        <v>15989947.322150774</v>
      </c>
      <c r="I1657" s="463">
        <v>464322932063.97498</v>
      </c>
      <c r="J1657" s="461">
        <v>0.37532722136527596</v>
      </c>
      <c r="K1657" s="463">
        <v>13606328664.678423</v>
      </c>
      <c r="L1657" s="463">
        <v>0</v>
      </c>
      <c r="M1657" s="463">
        <v>490665837989.89032</v>
      </c>
      <c r="N1657" s="463">
        <v>25857951807.370415</v>
      </c>
      <c r="O1657" s="463">
        <v>21725.887385145106</v>
      </c>
      <c r="P1657" s="460">
        <v>195829.09340853023</v>
      </c>
      <c r="Q1657" s="460">
        <v>94305.618892636616</v>
      </c>
      <c r="R1657" s="463">
        <v>994453050525.91406</v>
      </c>
      <c r="S1657" s="461">
        <v>0.58186444154269912</v>
      </c>
      <c r="T1657" s="461">
        <v>0.46330946609411611</v>
      </c>
      <c r="U1657" s="460">
        <v>17.018208901286901</v>
      </c>
      <c r="V1657" s="463">
        <v>8638933347210.5889</v>
      </c>
      <c r="W1657" s="459">
        <v>2725.2928456894442</v>
      </c>
      <c r="X1657" s="462">
        <v>4.285248370340182E-2</v>
      </c>
      <c r="Y1657" s="463">
        <v>311118993345.9538</v>
      </c>
      <c r="Z1657" s="463">
        <v>0</v>
      </c>
      <c r="AA1657" s="463">
        <v>5122117401.7832508</v>
      </c>
      <c r="AB1657" s="463">
        <v>130949361900.70883</v>
      </c>
      <c r="AC1657" s="463">
        <v>5041199753.7852468</v>
      </c>
      <c r="AD1657" s="463">
        <v>8507839492.5952187</v>
      </c>
      <c r="AE1657" s="463">
        <v>460739511894.82629</v>
      </c>
      <c r="AF1657" s="463">
        <v>7840961262503.1143</v>
      </c>
      <c r="AG1657" s="461">
        <v>0.23121445922488801</v>
      </c>
      <c r="AH1657" s="461">
        <v>0.7538949212568915</v>
      </c>
      <c r="AI1657" s="461">
        <v>0</v>
      </c>
      <c r="AJ1657" s="461">
        <v>6.5325120610889081E-3</v>
      </c>
      <c r="AK1657" s="461">
        <v>8.3581074571317179E-3</v>
      </c>
      <c r="AL1657" s="532">
        <v>2.0000000000000001E-4</v>
      </c>
    </row>
    <row r="1658" spans="1:38" x14ac:dyDescent="0.2">
      <c r="A1658" s="474">
        <v>1654</v>
      </c>
      <c r="B1658" s="461">
        <v>0.52887505623731457</v>
      </c>
      <c r="C1658" s="460">
        <v>4678.8025916532642</v>
      </c>
      <c r="D1658" s="461">
        <v>0.35976476379480538</v>
      </c>
      <c r="E1658" s="461">
        <v>0.54466287963766069</v>
      </c>
      <c r="F1658" s="506">
        <v>2027.17</v>
      </c>
      <c r="G1658" s="463">
        <v>89800471687.189774</v>
      </c>
      <c r="H1658" s="460">
        <v>6065552.0730909854</v>
      </c>
      <c r="I1658" s="463">
        <v>201849678223.74655</v>
      </c>
      <c r="J1658" s="461">
        <v>0.3856848539469524</v>
      </c>
      <c r="K1658" s="463">
        <v>35677061159.047668</v>
      </c>
      <c r="L1658" s="463">
        <v>101232828518.52388</v>
      </c>
      <c r="M1658" s="463">
        <v>30976497565.00449</v>
      </c>
      <c r="N1658" s="463">
        <v>69244030232.81813</v>
      </c>
      <c r="O1658" s="463">
        <v>30947.597662150871</v>
      </c>
      <c r="P1658" s="460">
        <v>483460.28250068467</v>
      </c>
      <c r="Q1658" s="460">
        <v>268609.67262753274</v>
      </c>
      <c r="R1658" s="463">
        <v>438980095699.14069</v>
      </c>
      <c r="S1658" s="461">
        <v>0.4886188411936056</v>
      </c>
      <c r="T1658" s="461">
        <v>0.4189057014973282</v>
      </c>
      <c r="U1658" s="460">
        <v>15.649849318227231</v>
      </c>
      <c r="V1658" s="463">
        <v>3289996711817.1606</v>
      </c>
      <c r="W1658" s="459">
        <v>1038.3991693536555</v>
      </c>
      <c r="X1658" s="462">
        <v>4.4976605500469377E-2</v>
      </c>
      <c r="Y1658" s="463">
        <v>21040150305.259399</v>
      </c>
      <c r="Z1658" s="463">
        <v>68760321381.930389</v>
      </c>
      <c r="AA1658" s="463">
        <v>17172895704.857241</v>
      </c>
      <c r="AB1658" s="463">
        <v>60145696003.064537</v>
      </c>
      <c r="AC1658" s="463">
        <v>10586848824.20046</v>
      </c>
      <c r="AD1658" s="463">
        <v>6185352712.9007921</v>
      </c>
      <c r="AE1658" s="463">
        <v>183891264932.2128</v>
      </c>
      <c r="AF1658" s="463">
        <v>2877870587127.3335</v>
      </c>
      <c r="AG1658" s="461">
        <v>0.29963252592545991</v>
      </c>
      <c r="AH1658" s="461">
        <v>0.13890925380316305</v>
      </c>
      <c r="AI1658" s="461">
        <v>0.45396277098087345</v>
      </c>
      <c r="AJ1658" s="461">
        <v>5.9672230508457588E-2</v>
      </c>
      <c r="AK1658" s="461">
        <v>4.7823218782046116E-2</v>
      </c>
      <c r="AL1658" s="532">
        <v>2.0000000000000001E-4</v>
      </c>
    </row>
    <row r="1659" spans="1:38" x14ac:dyDescent="0.2">
      <c r="A1659" s="474">
        <v>1655</v>
      </c>
      <c r="B1659" s="461">
        <v>0.26644300782200647</v>
      </c>
      <c r="C1659" s="460">
        <v>7988.6825634360848</v>
      </c>
      <c r="D1659" s="461">
        <v>0.67887769611729665</v>
      </c>
      <c r="E1659" s="461">
        <v>0.59851040944171197</v>
      </c>
      <c r="F1659" s="506">
        <v>2026.18</v>
      </c>
      <c r="G1659" s="463">
        <v>101731810309.31705</v>
      </c>
      <c r="H1659" s="460">
        <v>14543023.535163166</v>
      </c>
      <c r="I1659" s="463">
        <v>457395358543.90955</v>
      </c>
      <c r="J1659" s="461">
        <v>0.26644300782200647</v>
      </c>
      <c r="K1659" s="463">
        <v>46421280343.338272</v>
      </c>
      <c r="L1659" s="463">
        <v>66775313128.693947</v>
      </c>
      <c r="M1659" s="463">
        <v>114939753413.08638</v>
      </c>
      <c r="N1659" s="463">
        <v>75829297791.811401</v>
      </c>
      <c r="O1659" s="463">
        <v>31752.864318125725</v>
      </c>
      <c r="P1659" s="460">
        <v>429621.51515740762</v>
      </c>
      <c r="Q1659" s="460">
        <v>271661.55839905911</v>
      </c>
      <c r="R1659" s="463">
        <v>761361003220.83948</v>
      </c>
      <c r="S1659" s="461">
        <v>0.39664621064907429</v>
      </c>
      <c r="T1659" s="461">
        <v>0.25602503012832167</v>
      </c>
      <c r="U1659" s="460">
        <v>15.828741735650015</v>
      </c>
      <c r="V1659" s="463">
        <v>3314958085872.7158</v>
      </c>
      <c r="W1659" s="459">
        <v>1043.5071771765745</v>
      </c>
      <c r="X1659" s="462">
        <v>4.7191083463782604E-2</v>
      </c>
      <c r="Y1659" s="463">
        <v>64348154579.308342</v>
      </c>
      <c r="Z1659" s="463">
        <v>37383655730.00872</v>
      </c>
      <c r="AA1659" s="463">
        <v>19663793775.517952</v>
      </c>
      <c r="AB1659" s="463">
        <v>52624923402.869476</v>
      </c>
      <c r="AC1659" s="463">
        <v>6514030266.1198568</v>
      </c>
      <c r="AD1659" s="463">
        <v>14392916034.320347</v>
      </c>
      <c r="AE1659" s="463">
        <v>194927473788.14465</v>
      </c>
      <c r="AF1659" s="463">
        <v>3085456639775.2295</v>
      </c>
      <c r="AG1659" s="461">
        <v>0.28236725204698887</v>
      </c>
      <c r="AH1659" s="461">
        <v>0.39625088917014367</v>
      </c>
      <c r="AI1659" s="461">
        <v>0.23020562004135281</v>
      </c>
      <c r="AJ1659" s="461">
        <v>6.3730578877784605E-2</v>
      </c>
      <c r="AK1659" s="461">
        <v>2.7445659863729963E-2</v>
      </c>
      <c r="AL1659" s="532">
        <v>2.0000000000000001E-4</v>
      </c>
    </row>
    <row r="1660" spans="1:38" x14ac:dyDescent="0.2">
      <c r="A1660" s="474">
        <v>1656</v>
      </c>
      <c r="B1660" s="461">
        <v>0.52222882523230085</v>
      </c>
      <c r="C1660" s="460">
        <v>2067.2306237210569</v>
      </c>
      <c r="D1660" s="461">
        <v>1.0000210257941089</v>
      </c>
      <c r="E1660" s="461">
        <v>0.26722933562830287</v>
      </c>
      <c r="F1660" s="506">
        <v>2023.75</v>
      </c>
      <c r="G1660" s="463">
        <v>148249203512.75351</v>
      </c>
      <c r="H1660" s="460">
        <v>32179393.235276561</v>
      </c>
      <c r="I1660" s="463">
        <v>729885426940.91235</v>
      </c>
      <c r="J1660" s="461">
        <v>0.31056087806279964</v>
      </c>
      <c r="K1660" s="463">
        <v>30602600624.264809</v>
      </c>
      <c r="L1660" s="463">
        <v>26676098801.204533</v>
      </c>
      <c r="M1660" s="463">
        <v>259645295704.4603</v>
      </c>
      <c r="N1660" s="463">
        <v>60247019017.57074</v>
      </c>
      <c r="O1660" s="463">
        <v>27591.357033441229</v>
      </c>
      <c r="P1660" s="460">
        <v>382685.38274776319</v>
      </c>
      <c r="Q1660" s="460">
        <v>226469.112136304</v>
      </c>
      <c r="R1660" s="463">
        <v>1107056441088.4126</v>
      </c>
      <c r="S1660" s="461">
        <v>0.43550550352964823</v>
      </c>
      <c r="T1660" s="461">
        <v>0.25485331819228124</v>
      </c>
      <c r="U1660" s="460">
        <v>15.985772878669493</v>
      </c>
      <c r="V1660" s="463">
        <v>5015452145360.0479</v>
      </c>
      <c r="W1660" s="459">
        <v>1582.8166201543061</v>
      </c>
      <c r="X1660" s="462">
        <v>4.4977907060795248E-2</v>
      </c>
      <c r="Y1660" s="463">
        <v>134437066257.22667</v>
      </c>
      <c r="Z1660" s="463">
        <v>13812137255.526838</v>
      </c>
      <c r="AA1660" s="463">
        <v>15699398733.534241</v>
      </c>
      <c r="AB1660" s="463">
        <v>101594958089.92642</v>
      </c>
      <c r="AC1660" s="463">
        <v>4795189356.505681</v>
      </c>
      <c r="AD1660" s="463">
        <v>11798257744.799801</v>
      </c>
      <c r="AE1660" s="463">
        <v>282137007437.51965</v>
      </c>
      <c r="AF1660" s="463">
        <v>4510178121563.6748</v>
      </c>
      <c r="AG1660" s="461">
        <v>0.32684115042010087</v>
      </c>
      <c r="AH1660" s="461">
        <v>0.56634221311014021</v>
      </c>
      <c r="AI1660" s="461">
        <v>5.8186306789148594E-2</v>
      </c>
      <c r="AJ1660" s="461">
        <v>3.4808821980829602E-2</v>
      </c>
      <c r="AK1660" s="461">
        <v>1.3821507699780492E-2</v>
      </c>
      <c r="AL1660" s="532">
        <v>2.0000000000000001E-4</v>
      </c>
    </row>
    <row r="1661" spans="1:38" x14ac:dyDescent="0.2">
      <c r="A1661" s="474">
        <v>1657</v>
      </c>
      <c r="B1661" s="461">
        <v>0.46260618436530015</v>
      </c>
      <c r="C1661" s="460">
        <v>3778.621974322878</v>
      </c>
      <c r="D1661" s="461">
        <v>0.88562448797910487</v>
      </c>
      <c r="E1661" s="461">
        <v>0.32638682659265283</v>
      </c>
      <c r="F1661" s="506">
        <v>2024.36</v>
      </c>
      <c r="G1661" s="463">
        <v>555064523186.42932</v>
      </c>
      <c r="H1661" s="460">
        <v>24635667.943364229</v>
      </c>
      <c r="I1661" s="463">
        <v>528792373300.83612</v>
      </c>
      <c r="J1661" s="461">
        <v>0.27814395362906119</v>
      </c>
      <c r="K1661" s="463">
        <v>10552655300.540794</v>
      </c>
      <c r="L1661" s="463">
        <v>0</v>
      </c>
      <c r="M1661" s="463">
        <v>1153747126765.3015</v>
      </c>
      <c r="N1661" s="463">
        <v>60925187863.124374</v>
      </c>
      <c r="O1661" s="463">
        <v>27894.233025134563</v>
      </c>
      <c r="P1661" s="460">
        <v>405512.73777853837</v>
      </c>
      <c r="Q1661" s="460">
        <v>246986.10183593642</v>
      </c>
      <c r="R1661" s="463">
        <v>1754017343229.8027</v>
      </c>
      <c r="S1661" s="461">
        <v>0.61980413024429304</v>
      </c>
      <c r="T1661" s="461">
        <v>0.37845791848747784</v>
      </c>
      <c r="U1661" s="460">
        <v>17.999757451856919</v>
      </c>
      <c r="V1661" s="463">
        <v>12992637828373.555</v>
      </c>
      <c r="W1661" s="459">
        <v>4100.5660137538734</v>
      </c>
      <c r="X1661" s="462">
        <v>4.108063986519097E-2</v>
      </c>
      <c r="Y1661" s="463">
        <v>555064523186.42932</v>
      </c>
      <c r="Z1661" s="463">
        <v>0</v>
      </c>
      <c r="AA1661" s="463">
        <v>3813128101.197979</v>
      </c>
      <c r="AB1661" s="463">
        <v>83724632086.270355</v>
      </c>
      <c r="AC1661" s="463">
        <v>7545877039.6390104</v>
      </c>
      <c r="AD1661" s="463">
        <v>13673592296.150358</v>
      </c>
      <c r="AE1661" s="463">
        <v>663821752709.68713</v>
      </c>
      <c r="AF1661" s="463">
        <v>11948630540040.912</v>
      </c>
      <c r="AG1661" s="461">
        <v>0.10596837124793498</v>
      </c>
      <c r="AH1661" s="461">
        <v>0.88263051612490862</v>
      </c>
      <c r="AI1661" s="461">
        <v>0</v>
      </c>
      <c r="AJ1661" s="461">
        <v>3.191267893353846E-3</v>
      </c>
      <c r="AK1661" s="461">
        <v>8.2098447338025439E-3</v>
      </c>
      <c r="AL1661" s="532">
        <v>2.0000000000000001E-4</v>
      </c>
    </row>
    <row r="1662" spans="1:38" x14ac:dyDescent="0.2">
      <c r="A1662" s="474">
        <v>1658</v>
      </c>
      <c r="B1662" s="461">
        <v>0.61341779434233501</v>
      </c>
      <c r="C1662" s="460">
        <v>7924.8748957802873</v>
      </c>
      <c r="D1662" s="461">
        <v>0.85715973983687532</v>
      </c>
      <c r="E1662" s="461">
        <v>0.4888462361358078</v>
      </c>
      <c r="F1662" s="506">
        <v>2024.76</v>
      </c>
      <c r="G1662" s="463">
        <v>361188867490.88513</v>
      </c>
      <c r="H1662" s="460">
        <v>21812078.626116868</v>
      </c>
      <c r="I1662" s="463">
        <v>429268699923.2608</v>
      </c>
      <c r="J1662" s="461">
        <v>4.2172068797226125E-2</v>
      </c>
      <c r="K1662" s="463">
        <v>6883079780.7605696</v>
      </c>
      <c r="L1662" s="463">
        <v>0</v>
      </c>
      <c r="M1662" s="463">
        <v>554636160596.33606</v>
      </c>
      <c r="N1662" s="463">
        <v>73849096725.240051</v>
      </c>
      <c r="O1662" s="463">
        <v>17514.017765056295</v>
      </c>
      <c r="P1662" s="460">
        <v>409380.09563706047</v>
      </c>
      <c r="Q1662" s="460">
        <v>250752.28276429733</v>
      </c>
      <c r="R1662" s="463">
        <v>1064637037025.5977</v>
      </c>
      <c r="S1662" s="461">
        <v>0.4488201894169172</v>
      </c>
      <c r="T1662" s="461">
        <v>0.31757381217356928</v>
      </c>
      <c r="U1662" s="460">
        <v>21.138326097705043</v>
      </c>
      <c r="V1662" s="463">
        <v>7567545841187.7168</v>
      </c>
      <c r="W1662" s="459">
        <v>2382.1683998194999</v>
      </c>
      <c r="X1662" s="462">
        <v>3.5394055124593961E-2</v>
      </c>
      <c r="Y1662" s="463">
        <v>361188867490.88513</v>
      </c>
      <c r="Z1662" s="463">
        <v>0</v>
      </c>
      <c r="AA1662" s="463">
        <v>2668417685.7083859</v>
      </c>
      <c r="AB1662" s="463">
        <v>-32222741591.188599</v>
      </c>
      <c r="AC1662" s="463">
        <v>-13350101309.65745</v>
      </c>
      <c r="AD1662" s="463">
        <v>19816400153.64505</v>
      </c>
      <c r="AE1662" s="463">
        <v>338100842429.39246</v>
      </c>
      <c r="AF1662" s="463">
        <v>7146885861181.2871</v>
      </c>
      <c r="AG1662" s="461">
        <v>0</v>
      </c>
      <c r="AH1662" s="461">
        <v>0.96022080324541814</v>
      </c>
      <c r="AI1662" s="461">
        <v>0</v>
      </c>
      <c r="AJ1662" s="461">
        <v>3.733678888314205E-3</v>
      </c>
      <c r="AK1662" s="461">
        <v>0</v>
      </c>
      <c r="AL1662" s="532">
        <v>2.0000000000000001E-4</v>
      </c>
    </row>
    <row r="1663" spans="1:38" x14ac:dyDescent="0.2">
      <c r="A1663" s="474">
        <v>1659</v>
      </c>
      <c r="B1663" s="461">
        <v>0.55733695752645895</v>
      </c>
      <c r="C1663" s="460">
        <v>4515.1727647211019</v>
      </c>
      <c r="D1663" s="461">
        <v>1.1591296548532739</v>
      </c>
      <c r="E1663" s="461">
        <v>0.35534378556441515</v>
      </c>
      <c r="F1663" s="506">
        <v>2024.08</v>
      </c>
      <c r="G1663" s="463">
        <v>413548777431.90143</v>
      </c>
      <c r="H1663" s="460">
        <v>36462455.375878766</v>
      </c>
      <c r="I1663" s="463">
        <v>825794236889.91833</v>
      </c>
      <c r="J1663" s="461">
        <v>0.42164441240243267</v>
      </c>
      <c r="K1663" s="463">
        <v>28448948649.499424</v>
      </c>
      <c r="L1663" s="463">
        <v>0</v>
      </c>
      <c r="M1663" s="463">
        <v>755891661647.33984</v>
      </c>
      <c r="N1663" s="463">
        <v>17650953726.97583</v>
      </c>
      <c r="O1663" s="463">
        <v>35234.379521100578</v>
      </c>
      <c r="P1663" s="460">
        <v>163152.77323039039</v>
      </c>
      <c r="Q1663" s="460">
        <v>79625.807416026146</v>
      </c>
      <c r="R1663" s="463">
        <v>1627785800913.7336</v>
      </c>
      <c r="S1663" s="461">
        <v>0.59601383270229247</v>
      </c>
      <c r="T1663" s="461">
        <v>0.44706008863287322</v>
      </c>
      <c r="U1663" s="460">
        <v>16.356078210732839</v>
      </c>
      <c r="V1663" s="463">
        <v>13038602838718.148</v>
      </c>
      <c r="W1663" s="459">
        <v>4111.8252011934628</v>
      </c>
      <c r="X1663" s="462">
        <v>4.4964407724905626E-2</v>
      </c>
      <c r="Y1663" s="463">
        <v>413548777431.90143</v>
      </c>
      <c r="Z1663" s="463">
        <v>0</v>
      </c>
      <c r="AA1663" s="463">
        <v>13004641665.027267</v>
      </c>
      <c r="AB1663" s="463">
        <v>276937216133.7254</v>
      </c>
      <c r="AC1663" s="463">
        <v>3398852571.9826035</v>
      </c>
      <c r="AD1663" s="463">
        <v>20828576629.18972</v>
      </c>
      <c r="AE1663" s="463">
        <v>727718064431.82629</v>
      </c>
      <c r="AF1663" s="463">
        <v>11902613577210.07</v>
      </c>
      <c r="AG1663" s="461">
        <v>0.32521893454809059</v>
      </c>
      <c r="AH1663" s="461">
        <v>0.66014297786250398</v>
      </c>
      <c r="AI1663" s="461">
        <v>0</v>
      </c>
      <c r="AJ1663" s="461">
        <v>1.0925870675938981E-2</v>
      </c>
      <c r="AK1663" s="461">
        <v>3.7122169134663845E-3</v>
      </c>
      <c r="AL1663" s="532">
        <v>2.0000000000000001E-4</v>
      </c>
    </row>
    <row r="1664" spans="1:38" x14ac:dyDescent="0.2">
      <c r="A1664" s="474">
        <v>1660</v>
      </c>
      <c r="B1664" s="461">
        <v>0.41169821263363626</v>
      </c>
      <c r="C1664" s="460">
        <v>1500</v>
      </c>
      <c r="D1664" s="461">
        <v>0.54763496052062322</v>
      </c>
      <c r="E1664" s="461">
        <v>0.23210528430798533</v>
      </c>
      <c r="F1664" s="506">
        <v>2024.97</v>
      </c>
      <c r="G1664" s="463">
        <v>195523584585.9339</v>
      </c>
      <c r="H1664" s="460">
        <v>11743511.208334316</v>
      </c>
      <c r="I1664" s="463">
        <v>372944832761.94275</v>
      </c>
      <c r="J1664" s="461">
        <v>0.41169821263363626</v>
      </c>
      <c r="K1664" s="463">
        <v>14937095994.040123</v>
      </c>
      <c r="L1664" s="463">
        <v>973280021.83931434</v>
      </c>
      <c r="M1664" s="463">
        <v>338784342425.41821</v>
      </c>
      <c r="N1664" s="463">
        <v>64818492589.736946</v>
      </c>
      <c r="O1664" s="463">
        <v>29701.668548693993</v>
      </c>
      <c r="P1664" s="460">
        <v>461689.70182282384</v>
      </c>
      <c r="Q1664" s="460">
        <v>301239.49801835726</v>
      </c>
      <c r="R1664" s="463">
        <v>792458043792.97742</v>
      </c>
      <c r="S1664" s="461">
        <v>0.56405663272903384</v>
      </c>
      <c r="T1664" s="461">
        <v>0.39354956516635475</v>
      </c>
      <c r="U1664" s="460">
        <v>16.688068965704655</v>
      </c>
      <c r="V1664" s="463">
        <v>5774518673264.2969</v>
      </c>
      <c r="W1664" s="459">
        <v>1821.531443102866</v>
      </c>
      <c r="X1664" s="462">
        <v>4.333065889796392E-2</v>
      </c>
      <c r="Y1664" s="463">
        <v>194963481777.03976</v>
      </c>
      <c r="Z1664" s="463">
        <v>560102808.89412558</v>
      </c>
      <c r="AA1664" s="463">
        <v>7645946224.6996212</v>
      </c>
      <c r="AB1664" s="463">
        <v>94006739277.047028</v>
      </c>
      <c r="AC1664" s="463">
        <v>8570681960.9745541</v>
      </c>
      <c r="AD1664" s="463">
        <v>6124566498.6512451</v>
      </c>
      <c r="AE1664" s="463">
        <v>311871518547.3064</v>
      </c>
      <c r="AF1664" s="463">
        <v>5204533409956.4873</v>
      </c>
      <c r="AG1664" s="461">
        <v>0.2501102159501673</v>
      </c>
      <c r="AH1664" s="461">
        <v>0.7117460609777746</v>
      </c>
      <c r="AI1664" s="461">
        <v>2.0447468640762091E-3</v>
      </c>
      <c r="AJ1664" s="461">
        <v>1.4690935041501724E-2</v>
      </c>
      <c r="AK1664" s="461">
        <v>2.1408041166480037E-2</v>
      </c>
      <c r="AL1664" s="532">
        <v>2.0000000000000001E-4</v>
      </c>
    </row>
    <row r="1665" spans="1:38" x14ac:dyDescent="0.2">
      <c r="A1665" s="474">
        <v>1661</v>
      </c>
      <c r="B1665" s="461">
        <v>0.43274250382545432</v>
      </c>
      <c r="C1665" s="460">
        <v>2738.7536519859887</v>
      </c>
      <c r="D1665" s="461">
        <v>1.1878478917604267</v>
      </c>
      <c r="E1665" s="461">
        <v>0.38838906888097557</v>
      </c>
      <c r="F1665" s="506">
        <v>2024.46</v>
      </c>
      <c r="G1665" s="463">
        <v>326497711841.95074</v>
      </c>
      <c r="H1665" s="460">
        <v>45139486.651291057</v>
      </c>
      <c r="I1665" s="463">
        <v>841468665068.71838</v>
      </c>
      <c r="J1665" s="461">
        <v>0.23330185670932146</v>
      </c>
      <c r="K1665" s="463">
        <v>14618885406.94976</v>
      </c>
      <c r="L1665" s="463">
        <v>0</v>
      </c>
      <c r="M1665" s="463">
        <v>597622631294.76123</v>
      </c>
      <c r="N1665" s="463">
        <v>45328014541.749626</v>
      </c>
      <c r="O1665" s="463">
        <v>28128.897419942077</v>
      </c>
      <c r="P1665" s="460">
        <v>321477.6019269501</v>
      </c>
      <c r="Q1665" s="460">
        <v>176102.89070096595</v>
      </c>
      <c r="R1665" s="463">
        <v>1499038196312.1787</v>
      </c>
      <c r="S1665" s="461">
        <v>0.46111382642895538</v>
      </c>
      <c r="T1665" s="461">
        <v>0.30820335885463701</v>
      </c>
      <c r="U1665" s="460">
        <v>17.203096920645908</v>
      </c>
      <c r="V1665" s="463">
        <v>8769756817836.7705</v>
      </c>
      <c r="W1665" s="459">
        <v>2767.1504958157457</v>
      </c>
      <c r="X1665" s="462">
        <v>4.2222584640616671E-2</v>
      </c>
      <c r="Y1665" s="463">
        <v>326497711841.95074</v>
      </c>
      <c r="Z1665" s="463">
        <v>0</v>
      </c>
      <c r="AA1665" s="463">
        <v>5706439002.4724827</v>
      </c>
      <c r="AB1665" s="463">
        <v>106031410872.27243</v>
      </c>
      <c r="AC1665" s="463">
        <v>5998674992.7905445</v>
      </c>
      <c r="AD1665" s="463">
        <v>17774370445.324078</v>
      </c>
      <c r="AE1665" s="463">
        <v>462008607154.81024</v>
      </c>
      <c r="AF1665" s="463">
        <v>7947978847056.8213</v>
      </c>
      <c r="AG1665" s="461">
        <v>0.20250118779880144</v>
      </c>
      <c r="AH1665" s="461">
        <v>0.78050742765806902</v>
      </c>
      <c r="AI1665" s="461">
        <v>0</v>
      </c>
      <c r="AJ1665" s="461">
        <v>7.1797360212975487E-3</v>
      </c>
      <c r="AK1665" s="461">
        <v>9.8116485218320022E-3</v>
      </c>
      <c r="AL1665" s="532">
        <v>2.0000000000000001E-4</v>
      </c>
    </row>
    <row r="1666" spans="1:38" x14ac:dyDescent="0.2">
      <c r="A1666" s="474">
        <v>1662</v>
      </c>
      <c r="B1666" s="461">
        <v>0.54951648604360859</v>
      </c>
      <c r="C1666" s="460">
        <v>1500</v>
      </c>
      <c r="D1666" s="461">
        <v>0.64478956356378092</v>
      </c>
      <c r="E1666" s="461">
        <v>0.43195980364185221</v>
      </c>
      <c r="F1666" s="506">
        <v>2025.5</v>
      </c>
      <c r="G1666" s="463">
        <v>179216937390.20502</v>
      </c>
      <c r="H1666" s="460">
        <v>15355296.294603135</v>
      </c>
      <c r="I1666" s="463">
        <v>517558956806.74048</v>
      </c>
      <c r="J1666" s="461">
        <v>0.52677931536082245</v>
      </c>
      <c r="K1666" s="463">
        <v>17480788030.441132</v>
      </c>
      <c r="L1666" s="463">
        <v>47920413817.270752</v>
      </c>
      <c r="M1666" s="463">
        <v>282174477967.68835</v>
      </c>
      <c r="N1666" s="463">
        <v>56653936416.872253</v>
      </c>
      <c r="O1666" s="463">
        <v>19139.939941743651</v>
      </c>
      <c r="P1666" s="460">
        <v>389493.4690874478</v>
      </c>
      <c r="Q1666" s="460">
        <v>241130.80811816116</v>
      </c>
      <c r="R1666" s="463">
        <v>921788573039.01294</v>
      </c>
      <c r="S1666" s="461">
        <v>0.60433451397041582</v>
      </c>
      <c r="T1666" s="461">
        <v>0.44366867324274667</v>
      </c>
      <c r="U1666" s="460">
        <v>15.581749642378746</v>
      </c>
      <c r="V1666" s="463">
        <v>7315513886642.2275</v>
      </c>
      <c r="W1666" s="459">
        <v>2308.1268366795957</v>
      </c>
      <c r="X1666" s="462">
        <v>4.4890130192463254E-2</v>
      </c>
      <c r="Y1666" s="463">
        <v>153199722290.7442</v>
      </c>
      <c r="Z1666" s="463">
        <v>26017215099.460835</v>
      </c>
      <c r="AA1666" s="463">
        <v>6482265088.604331</v>
      </c>
      <c r="AB1666" s="463">
        <v>206321521722.58063</v>
      </c>
      <c r="AC1666" s="463">
        <v>10497054470.486963</v>
      </c>
      <c r="AD1666" s="463">
        <v>6450934538.666667</v>
      </c>
      <c r="AE1666" s="463">
        <v>408968713210.54358</v>
      </c>
      <c r="AF1666" s="463">
        <v>6372448100812.4834</v>
      </c>
      <c r="AG1666" s="461">
        <v>0.43406268480139465</v>
      </c>
      <c r="AH1666" s="461">
        <v>0.45677809806768221</v>
      </c>
      <c r="AI1666" s="461">
        <v>7.7572555958004497E-2</v>
      </c>
      <c r="AJ1666" s="461">
        <v>1.0172330925343819E-2</v>
      </c>
      <c r="AK1666" s="461">
        <v>2.1414330247574984E-2</v>
      </c>
      <c r="AL1666" s="532">
        <v>2.0000000000000001E-4</v>
      </c>
    </row>
    <row r="1667" spans="1:38" x14ac:dyDescent="0.2">
      <c r="A1667" s="474">
        <v>1663</v>
      </c>
      <c r="B1667" s="461">
        <v>0.4794607363553447</v>
      </c>
      <c r="C1667" s="460">
        <v>4358.0749069741505</v>
      </c>
      <c r="D1667" s="461">
        <v>0.81852856070892133</v>
      </c>
      <c r="E1667" s="461">
        <v>0.59550078989640198</v>
      </c>
      <c r="F1667" s="506">
        <v>2025.88</v>
      </c>
      <c r="G1667" s="463">
        <v>132266144887.62476</v>
      </c>
      <c r="H1667" s="460">
        <v>20924430.761596899</v>
      </c>
      <c r="I1667" s="463">
        <v>611170499118.88977</v>
      </c>
      <c r="J1667" s="461">
        <v>0.44899465134029171</v>
      </c>
      <c r="K1667" s="463">
        <v>11154099800.759169</v>
      </c>
      <c r="L1667" s="463">
        <v>16433282552.908943</v>
      </c>
      <c r="M1667" s="463">
        <v>339036917309.86884</v>
      </c>
      <c r="N1667" s="463">
        <v>68871771402.338745</v>
      </c>
      <c r="O1667" s="463">
        <v>23957.916370401257</v>
      </c>
      <c r="P1667" s="460">
        <v>442931.19525120081</v>
      </c>
      <c r="Q1667" s="460">
        <v>278036.46856072027</v>
      </c>
      <c r="R1667" s="463">
        <v>1046666570184.7654</v>
      </c>
      <c r="S1667" s="461">
        <v>0.55463996519663261</v>
      </c>
      <c r="T1667" s="461">
        <v>0.32608423769288458</v>
      </c>
      <c r="U1667" s="460">
        <v>15.275160014035171</v>
      </c>
      <c r="V1667" s="463">
        <v>5734397681724.5889</v>
      </c>
      <c r="W1667" s="459">
        <v>1808.7738589565713</v>
      </c>
      <c r="X1667" s="462">
        <v>4.7896614847772162E-2</v>
      </c>
      <c r="Y1667" s="463">
        <v>126151519999.3461</v>
      </c>
      <c r="Z1667" s="463">
        <v>6114624888.2786589</v>
      </c>
      <c r="AA1667" s="463">
        <v>5693803518.2676153</v>
      </c>
      <c r="AB1667" s="463">
        <v>179627453175.08051</v>
      </c>
      <c r="AC1667" s="463">
        <v>10500182579.188614</v>
      </c>
      <c r="AD1667" s="463">
        <v>13213886497.163797</v>
      </c>
      <c r="AE1667" s="463">
        <v>341301470657.32532</v>
      </c>
      <c r="AF1667" s="463">
        <v>5213434577316.1738</v>
      </c>
      <c r="AG1667" s="461">
        <v>0.48086100986995084</v>
      </c>
      <c r="AH1667" s="461">
        <v>0.45975044751045213</v>
      </c>
      <c r="AI1667" s="461">
        <v>2.2284325458458477E-2</v>
      </c>
      <c r="AJ1667" s="461">
        <v>1.0921405905890798E-2</v>
      </c>
      <c r="AK1667" s="461">
        <v>2.6182811255247802E-2</v>
      </c>
      <c r="AL1667" s="532">
        <v>2.0000000000000001E-4</v>
      </c>
    </row>
    <row r="1668" spans="1:38" x14ac:dyDescent="0.2">
      <c r="A1668" s="474">
        <v>1664</v>
      </c>
      <c r="B1668" s="461">
        <v>0.69619731546135999</v>
      </c>
      <c r="C1668" s="460">
        <v>3197.2227637243336</v>
      </c>
      <c r="D1668" s="461">
        <v>0.97950902961884279</v>
      </c>
      <c r="E1668" s="461">
        <v>0.32001348174924582</v>
      </c>
      <c r="F1668" s="506">
        <v>2025.11</v>
      </c>
      <c r="G1668" s="463">
        <v>182640679112.12329</v>
      </c>
      <c r="H1668" s="460">
        <v>29489217.802258477</v>
      </c>
      <c r="I1668" s="463">
        <v>644847598259.75659</v>
      </c>
      <c r="J1668" s="461">
        <v>0.34105328946286606</v>
      </c>
      <c r="K1668" s="463">
        <v>24737496958.402153</v>
      </c>
      <c r="L1668" s="463">
        <v>33392223434.868534</v>
      </c>
      <c r="M1668" s="463">
        <v>303952539620.36774</v>
      </c>
      <c r="N1668" s="463">
        <v>62690048747.798325</v>
      </c>
      <c r="O1668" s="463">
        <v>26923.007947968243</v>
      </c>
      <c r="P1668" s="460">
        <v>431274.18127673038</v>
      </c>
      <c r="Q1668" s="460">
        <v>264443.107690926</v>
      </c>
      <c r="R1668" s="463">
        <v>1069619907021.1934</v>
      </c>
      <c r="S1668" s="461">
        <v>0.48465622381335638</v>
      </c>
      <c r="T1668" s="461">
        <v>0.31752006605104766</v>
      </c>
      <c r="U1668" s="460">
        <v>16.110540442124723</v>
      </c>
      <c r="V1668" s="463">
        <v>6033383295924.9121</v>
      </c>
      <c r="W1668" s="459">
        <v>1904.5655551166419</v>
      </c>
      <c r="X1668" s="462">
        <v>4.5177479909374742E-2</v>
      </c>
      <c r="Y1668" s="463">
        <v>164561909161.84088</v>
      </c>
      <c r="Z1668" s="463">
        <v>18078769950.282417</v>
      </c>
      <c r="AA1668" s="463">
        <v>13141446608.022816</v>
      </c>
      <c r="AB1668" s="463">
        <v>120875605494.87469</v>
      </c>
      <c r="AC1668" s="463">
        <v>8493376650.5294228</v>
      </c>
      <c r="AD1668" s="463">
        <v>14474675661.334507</v>
      </c>
      <c r="AE1668" s="463">
        <v>339625783526.88477</v>
      </c>
      <c r="AF1668" s="463">
        <v>5471554920698.1738</v>
      </c>
      <c r="AG1668" s="461">
        <v>0.32158201471661357</v>
      </c>
      <c r="AH1668" s="461">
        <v>0.57144199763894732</v>
      </c>
      <c r="AI1668" s="461">
        <v>6.2778613033008815E-2</v>
      </c>
      <c r="AJ1668" s="461">
        <v>2.4017755096107048E-2</v>
      </c>
      <c r="AK1668" s="461">
        <v>2.0179619515323006E-2</v>
      </c>
      <c r="AL1668" s="532">
        <v>2.0000000000000001E-4</v>
      </c>
    </row>
    <row r="1669" spans="1:38" x14ac:dyDescent="0.2">
      <c r="A1669" s="474">
        <v>1665</v>
      </c>
      <c r="B1669" s="461">
        <v>0.60315128221940972</v>
      </c>
      <c r="C1669" s="460">
        <v>8567.1123937224747</v>
      </c>
      <c r="D1669" s="461">
        <v>0.5722414950313367</v>
      </c>
      <c r="E1669" s="461">
        <v>0.7</v>
      </c>
      <c r="F1669" s="506">
        <v>2023.75</v>
      </c>
      <c r="G1669" s="463">
        <v>575002126447.35669</v>
      </c>
      <c r="H1669" s="460">
        <v>11581066.117852515</v>
      </c>
      <c r="I1669" s="463">
        <v>363850420369.96411</v>
      </c>
      <c r="J1669" s="461">
        <v>0.41868911433296008</v>
      </c>
      <c r="K1669" s="463">
        <v>9436728590.1354771</v>
      </c>
      <c r="L1669" s="463">
        <v>0</v>
      </c>
      <c r="M1669" s="463">
        <v>944656563189.97754</v>
      </c>
      <c r="N1669" s="463">
        <v>110050107852.17885</v>
      </c>
      <c r="O1669" s="463">
        <v>24088.116455230251</v>
      </c>
      <c r="P1669" s="460">
        <v>634932.38528287178</v>
      </c>
      <c r="Q1669" s="460">
        <v>440927.85566462239</v>
      </c>
      <c r="R1669" s="463">
        <v>1427993820002.2561</v>
      </c>
      <c r="S1669" s="461">
        <v>0.65055547751705034</v>
      </c>
      <c r="T1669" s="461">
        <v>0.50761887562892205</v>
      </c>
      <c r="U1669" s="460">
        <v>17.744688394637929</v>
      </c>
      <c r="V1669" s="463">
        <v>14233137518414.193</v>
      </c>
      <c r="W1669" s="459">
        <v>4493.0862855117311</v>
      </c>
      <c r="X1669" s="462">
        <v>4.0824753354528648E-2</v>
      </c>
      <c r="Y1669" s="463">
        <v>575002126447.35669</v>
      </c>
      <c r="Z1669" s="463">
        <v>0</v>
      </c>
      <c r="AA1669" s="463">
        <v>3566361655.7285028</v>
      </c>
      <c r="AB1669" s="463">
        <v>120342629118.42908</v>
      </c>
      <c r="AC1669" s="463">
        <v>13711630173.562443</v>
      </c>
      <c r="AD1669" s="463">
        <v>12253869919.517672</v>
      </c>
      <c r="AE1669" s="463">
        <v>724876617314.59448</v>
      </c>
      <c r="AF1669" s="463">
        <v>12862709698806.684</v>
      </c>
      <c r="AG1669" s="461">
        <v>0.13401176951488114</v>
      </c>
      <c r="AH1669" s="461">
        <v>0.84935761268975307</v>
      </c>
      <c r="AI1669" s="461">
        <v>0</v>
      </c>
      <c r="AJ1669" s="461">
        <v>2.772636356754103E-3</v>
      </c>
      <c r="AK1669" s="461">
        <v>1.3857981438611548E-2</v>
      </c>
      <c r="AL1669" s="532">
        <v>2.0000000000000001E-4</v>
      </c>
    </row>
    <row r="1670" spans="1:38" x14ac:dyDescent="0.2">
      <c r="A1670" s="474">
        <v>1666</v>
      </c>
      <c r="B1670" s="461">
        <v>0.55644340565694228</v>
      </c>
      <c r="C1670" s="460">
        <v>1820.1418796427342</v>
      </c>
      <c r="D1670" s="461">
        <v>1.067179201483303</v>
      </c>
      <c r="E1670" s="461">
        <v>0.51061404036476754</v>
      </c>
      <c r="F1670" s="506">
        <v>2024.63</v>
      </c>
      <c r="G1670" s="463">
        <v>347835359483.46411</v>
      </c>
      <c r="H1670" s="460">
        <v>38094480.390102319</v>
      </c>
      <c r="I1670" s="463">
        <v>767095840398.00513</v>
      </c>
      <c r="J1670" s="461">
        <v>0.17156007879909496</v>
      </c>
      <c r="K1670" s="463">
        <v>21809727964.769527</v>
      </c>
      <c r="L1670" s="463">
        <v>11459955104.950729</v>
      </c>
      <c r="M1670" s="463">
        <v>543731902709.84174</v>
      </c>
      <c r="N1670" s="463">
        <v>33508364435.009014</v>
      </c>
      <c r="O1670" s="463">
        <v>22056.460782133137</v>
      </c>
      <c r="P1670" s="460">
        <v>232243.84404915484</v>
      </c>
      <c r="Q1670" s="460">
        <v>114020.33391638187</v>
      </c>
      <c r="R1670" s="463">
        <v>1377605790612.5762</v>
      </c>
      <c r="S1670" s="461">
        <v>0.43234667489356832</v>
      </c>
      <c r="T1670" s="461">
        <v>0.30793178418406353</v>
      </c>
      <c r="U1670" s="460">
        <v>17.83862518457989</v>
      </c>
      <c r="V1670" s="463">
        <v>8304569355265.8076</v>
      </c>
      <c r="W1670" s="459">
        <v>2619.2924353490098</v>
      </c>
      <c r="X1670" s="462">
        <v>4.0943953924416264E-2</v>
      </c>
      <c r="Y1670" s="463">
        <v>340655539485.2309</v>
      </c>
      <c r="Z1670" s="463">
        <v>7179819998.2332115</v>
      </c>
      <c r="AA1670" s="463">
        <v>11475232616.849817</v>
      </c>
      <c r="AB1670" s="463">
        <v>49941766031.024612</v>
      </c>
      <c r="AC1670" s="463">
        <v>3176899303.2017007</v>
      </c>
      <c r="AD1670" s="463">
        <v>11779351571.087811</v>
      </c>
      <c r="AE1670" s="463">
        <v>424208609005.62805</v>
      </c>
      <c r="AF1670" s="463">
        <v>7567298376123.4004</v>
      </c>
      <c r="AG1670" s="461">
        <v>0.10603183447333611</v>
      </c>
      <c r="AH1670" s="461">
        <v>0.85531915467235964</v>
      </c>
      <c r="AI1670" s="461">
        <v>1.8027117894129467E-2</v>
      </c>
      <c r="AJ1670" s="461">
        <v>1.5164239661881003E-2</v>
      </c>
      <c r="AK1670" s="461">
        <v>5.4576532982936569E-3</v>
      </c>
      <c r="AL1670" s="532">
        <v>2.0000000000000001E-4</v>
      </c>
    </row>
    <row r="1671" spans="1:38" x14ac:dyDescent="0.2">
      <c r="A1671" s="474">
        <v>1667</v>
      </c>
      <c r="B1671" s="461">
        <v>0.47127519371956827</v>
      </c>
      <c r="C1671" s="460">
        <v>4860.3468119334466</v>
      </c>
      <c r="D1671" s="461">
        <v>0.69082045896300159</v>
      </c>
      <c r="E1671" s="461">
        <v>0.45757256414151787</v>
      </c>
      <c r="F1671" s="506">
        <v>2023.75</v>
      </c>
      <c r="G1671" s="463">
        <v>220959375478.96335</v>
      </c>
      <c r="H1671" s="460">
        <v>15268888.265028181</v>
      </c>
      <c r="I1671" s="463">
        <v>450398570765.88257</v>
      </c>
      <c r="J1671" s="461">
        <v>0.37013028089148969</v>
      </c>
      <c r="K1671" s="463">
        <v>8592620164.4632912</v>
      </c>
      <c r="L1671" s="463">
        <v>0</v>
      </c>
      <c r="M1671" s="463">
        <v>423733716247.74231</v>
      </c>
      <c r="N1671" s="463">
        <v>82911803986.087158</v>
      </c>
      <c r="O1671" s="463">
        <v>26412.503526636949</v>
      </c>
      <c r="P1671" s="460">
        <v>467344.19354477886</v>
      </c>
      <c r="Q1671" s="460">
        <v>301161.4349086631</v>
      </c>
      <c r="R1671" s="463">
        <v>965636711164.17529</v>
      </c>
      <c r="S1671" s="461">
        <v>0.54908511578968056</v>
      </c>
      <c r="T1671" s="461">
        <v>0.36169191993011196</v>
      </c>
      <c r="U1671" s="460">
        <v>16.749910482715766</v>
      </c>
      <c r="V1671" s="463">
        <v>6521622550047.1641</v>
      </c>
      <c r="W1671" s="459">
        <v>2056.7475138115228</v>
      </c>
      <c r="X1671" s="462">
        <v>4.2735573819778876E-2</v>
      </c>
      <c r="Y1671" s="463">
        <v>220959375478.96335</v>
      </c>
      <c r="Z1671" s="463">
        <v>0</v>
      </c>
      <c r="AA1671" s="463">
        <v>5350427629.5934362</v>
      </c>
      <c r="AB1671" s="463">
        <v>100098855926.13095</v>
      </c>
      <c r="AC1671" s="463">
        <v>11512562144.764833</v>
      </c>
      <c r="AD1671" s="463">
        <v>11341774836.516972</v>
      </c>
      <c r="AE1671" s="463">
        <v>349262996015.96954</v>
      </c>
      <c r="AF1671" s="463">
        <v>5850123918192.6035</v>
      </c>
      <c r="AG1671" s="461">
        <v>0.24764060046817052</v>
      </c>
      <c r="AH1671" s="461">
        <v>0.71763063360841539</v>
      </c>
      <c r="AI1671" s="461">
        <v>0</v>
      </c>
      <c r="AJ1671" s="461">
        <v>9.1458364034901537E-3</v>
      </c>
      <c r="AK1671" s="461">
        <v>2.5582929519923969E-2</v>
      </c>
      <c r="AL1671" s="532">
        <v>2.0000000000000001E-4</v>
      </c>
    </row>
    <row r="1672" spans="1:38" x14ac:dyDescent="0.2">
      <c r="A1672" s="474">
        <v>1668</v>
      </c>
      <c r="B1672" s="461">
        <v>0.54078957397418803</v>
      </c>
      <c r="C1672" s="460">
        <v>3426.7666119782725</v>
      </c>
      <c r="D1672" s="461">
        <v>0.42059946808107168</v>
      </c>
      <c r="E1672" s="461">
        <v>0.37336936996482806</v>
      </c>
      <c r="F1672" s="506">
        <v>2025.06</v>
      </c>
      <c r="G1672" s="463">
        <v>102624146427.89049</v>
      </c>
      <c r="H1672" s="460">
        <v>7663174.3017556388</v>
      </c>
      <c r="I1672" s="463">
        <v>284127299556.16888</v>
      </c>
      <c r="J1672" s="461">
        <v>0.48484511840446998</v>
      </c>
      <c r="K1672" s="463">
        <v>13224420522.020164</v>
      </c>
      <c r="L1672" s="463">
        <v>19282611459.679737</v>
      </c>
      <c r="M1672" s="463">
        <v>204087179838.60022</v>
      </c>
      <c r="N1672" s="463">
        <v>209248576843.03156</v>
      </c>
      <c r="O1672" s="463">
        <v>30920.227702667071</v>
      </c>
      <c r="P1672" s="460">
        <v>1285499.4502693748</v>
      </c>
      <c r="Q1672" s="460">
        <v>855811.77380582318</v>
      </c>
      <c r="R1672" s="463">
        <v>729970088219.50049</v>
      </c>
      <c r="S1672" s="461">
        <v>0.50566941905874174</v>
      </c>
      <c r="T1672" s="461">
        <v>0.35230157308586579</v>
      </c>
      <c r="U1672" s="460">
        <v>15.306619438923644</v>
      </c>
      <c r="V1672" s="463">
        <v>4494664522560.4385</v>
      </c>
      <c r="W1672" s="459">
        <v>1417.1505252025102</v>
      </c>
      <c r="X1672" s="462">
        <v>4.6110306016091965E-2</v>
      </c>
      <c r="Y1672" s="463">
        <v>93765018564.410553</v>
      </c>
      <c r="Z1672" s="463">
        <v>8859127863.479948</v>
      </c>
      <c r="AA1672" s="463">
        <v>7517485384.018466</v>
      </c>
      <c r="AB1672" s="463">
        <v>104754386919.57047</v>
      </c>
      <c r="AC1672" s="463">
        <v>34335075666.678093</v>
      </c>
      <c r="AD1672" s="463">
        <v>7938515987.2007446</v>
      </c>
      <c r="AE1672" s="463">
        <v>257169610385.35825</v>
      </c>
      <c r="AF1672" s="463">
        <v>3936397357424.9443</v>
      </c>
      <c r="AG1672" s="461">
        <v>0.37216967820199515</v>
      </c>
      <c r="AH1672" s="461">
        <v>0.45258016174698878</v>
      </c>
      <c r="AI1672" s="461">
        <v>4.2760782035538812E-2</v>
      </c>
      <c r="AJ1672" s="461">
        <v>1.9097374328429451E-2</v>
      </c>
      <c r="AK1672" s="461">
        <v>0.11339200368704798</v>
      </c>
      <c r="AL1672" s="532">
        <v>2.0000000000000001E-4</v>
      </c>
    </row>
    <row r="1673" spans="1:38" x14ac:dyDescent="0.2">
      <c r="A1673" s="474">
        <v>1669</v>
      </c>
      <c r="B1673" s="461">
        <v>0.42303682378593815</v>
      </c>
      <c r="C1673" s="460">
        <v>1500</v>
      </c>
      <c r="D1673" s="461">
        <v>0.58600230934364483</v>
      </c>
      <c r="E1673" s="461">
        <v>0.41402637565770861</v>
      </c>
      <c r="F1673" s="506">
        <v>2026.56</v>
      </c>
      <c r="G1673" s="463">
        <v>115424441258.47762</v>
      </c>
      <c r="H1673" s="460">
        <v>13208937.687968282</v>
      </c>
      <c r="I1673" s="463">
        <v>393844023580.16663</v>
      </c>
      <c r="J1673" s="461">
        <v>0.40777040959190314</v>
      </c>
      <c r="K1673" s="463">
        <v>39538549899.287231</v>
      </c>
      <c r="L1673" s="463">
        <v>64747066633.635147</v>
      </c>
      <c r="M1673" s="463">
        <v>140974757521.00391</v>
      </c>
      <c r="N1673" s="463">
        <v>47976602489.95134</v>
      </c>
      <c r="O1673" s="463">
        <v>18328.720783860015</v>
      </c>
      <c r="P1673" s="460">
        <v>315916.62528814096</v>
      </c>
      <c r="Q1673" s="460">
        <v>185676.36919930245</v>
      </c>
      <c r="R1673" s="463">
        <v>687081000124.04419</v>
      </c>
      <c r="S1673" s="461">
        <v>0.50978832362624127</v>
      </c>
      <c r="T1673" s="461">
        <v>0.36112237506024242</v>
      </c>
      <c r="U1673" s="460">
        <v>15.610526716324991</v>
      </c>
      <c r="V1673" s="463">
        <v>4306163500070.8193</v>
      </c>
      <c r="W1673" s="459">
        <v>1359.0887435916247</v>
      </c>
      <c r="X1673" s="462">
        <v>4.6235650901545799E-2</v>
      </c>
      <c r="Y1673" s="463">
        <v>79096773933.813599</v>
      </c>
      <c r="Z1673" s="463">
        <v>36327667324.664009</v>
      </c>
      <c r="AA1673" s="463">
        <v>14940638826.293951</v>
      </c>
      <c r="AB1673" s="463">
        <v>105201031434.03033</v>
      </c>
      <c r="AC1673" s="463">
        <v>6648734372.9120111</v>
      </c>
      <c r="AD1673" s="463">
        <v>5905476731.847661</v>
      </c>
      <c r="AE1673" s="463">
        <v>248120322623.56155</v>
      </c>
      <c r="AF1673" s="463">
        <v>3873288925178.2837</v>
      </c>
      <c r="AG1673" s="461">
        <v>0.37290907909482385</v>
      </c>
      <c r="AH1673" s="461">
        <v>0.38800067172197444</v>
      </c>
      <c r="AI1673" s="461">
        <v>0.17820144391548218</v>
      </c>
      <c r="AJ1673" s="461">
        <v>3.8573520114062364E-2</v>
      </c>
      <c r="AK1673" s="461">
        <v>2.2315285153657285E-2</v>
      </c>
      <c r="AL1673" s="532">
        <v>2.0000000000000001E-4</v>
      </c>
    </row>
    <row r="1674" spans="1:38" x14ac:dyDescent="0.2">
      <c r="A1674" s="474">
        <v>1670</v>
      </c>
      <c r="B1674" s="461">
        <v>0.43826055970161198</v>
      </c>
      <c r="C1674" s="460">
        <v>6539.7071340117018</v>
      </c>
      <c r="D1674" s="461">
        <v>1.0070964891940979</v>
      </c>
      <c r="E1674" s="461">
        <v>0.30467806213672338</v>
      </c>
      <c r="F1674" s="506">
        <v>2025.04</v>
      </c>
      <c r="G1674" s="463">
        <v>186471185208.79459</v>
      </c>
      <c r="H1674" s="460">
        <v>30129562.272357821</v>
      </c>
      <c r="I1674" s="463">
        <v>607717110682.65942</v>
      </c>
      <c r="J1674" s="461">
        <v>0.30010515411940586</v>
      </c>
      <c r="K1674" s="463">
        <v>16120320916.61842</v>
      </c>
      <c r="L1674" s="463">
        <v>15987737151.967718</v>
      </c>
      <c r="M1674" s="463">
        <v>381542671310.73676</v>
      </c>
      <c r="N1674" s="463">
        <v>52760323665.780449</v>
      </c>
      <c r="O1674" s="463">
        <v>17224.758228969837</v>
      </c>
      <c r="P1674" s="460">
        <v>389864.76145496499</v>
      </c>
      <c r="Q1674" s="460">
        <v>231788.60190936938</v>
      </c>
      <c r="R1674" s="463">
        <v>1074128163727.7627</v>
      </c>
      <c r="S1674" s="461">
        <v>0.48465994814809704</v>
      </c>
      <c r="T1674" s="461">
        <v>0.33083644611944379</v>
      </c>
      <c r="U1674" s="460">
        <v>16.094300489089662</v>
      </c>
      <c r="V1674" s="463">
        <v>6206616963866.4697</v>
      </c>
      <c r="W1674" s="459">
        <v>1954.4200324761655</v>
      </c>
      <c r="X1674" s="462">
        <v>4.6425511308228098E-2</v>
      </c>
      <c r="Y1674" s="463">
        <v>178971753134.99942</v>
      </c>
      <c r="Z1674" s="463">
        <v>7499432073.7951632</v>
      </c>
      <c r="AA1674" s="463">
        <v>6411395387.4791059</v>
      </c>
      <c r="AB1674" s="463">
        <v>129702443463.97725</v>
      </c>
      <c r="AC1674" s="463">
        <v>9794329125.9847927</v>
      </c>
      <c r="AD1674" s="463">
        <v>22981391178.261299</v>
      </c>
      <c r="AE1674" s="463">
        <v>355360744364.49707</v>
      </c>
      <c r="AF1674" s="463">
        <v>5719282601828.792</v>
      </c>
      <c r="AG1674" s="461">
        <v>0.34705224213162938</v>
      </c>
      <c r="AH1674" s="461">
        <v>0.59456116200267151</v>
      </c>
      <c r="AI1674" s="461">
        <v>2.491382561801473E-2</v>
      </c>
      <c r="AJ1674" s="461">
        <v>1.1210139162259625E-2</v>
      </c>
      <c r="AK1674" s="461">
        <v>2.2262631085424697E-2</v>
      </c>
      <c r="AL1674" s="532">
        <v>2.0000000000000001E-4</v>
      </c>
    </row>
    <row r="1675" spans="1:38" x14ac:dyDescent="0.2">
      <c r="A1675" s="474">
        <v>1671</v>
      </c>
      <c r="B1675" s="461">
        <v>0.4982245578234808</v>
      </c>
      <c r="C1675" s="460">
        <v>3776.8662237734607</v>
      </c>
      <c r="D1675" s="461">
        <v>0.99131323335336163</v>
      </c>
      <c r="E1675" s="461">
        <v>0.36296654137379397</v>
      </c>
      <c r="F1675" s="506">
        <v>2023.75</v>
      </c>
      <c r="G1675" s="463">
        <v>518752338571.58887</v>
      </c>
      <c r="H1675" s="460">
        <v>29298097.921053145</v>
      </c>
      <c r="I1675" s="463">
        <v>708281810623.30127</v>
      </c>
      <c r="J1675" s="461">
        <v>0.34172697300465582</v>
      </c>
      <c r="K1675" s="463">
        <v>26734350040.198055</v>
      </c>
      <c r="L1675" s="463">
        <v>18528904192.255066</v>
      </c>
      <c r="M1675" s="463">
        <v>808274806273.80371</v>
      </c>
      <c r="N1675" s="463">
        <v>31880198007.344471</v>
      </c>
      <c r="O1675" s="463">
        <v>23572.082869127324</v>
      </c>
      <c r="P1675" s="460">
        <v>241410.34529837081</v>
      </c>
      <c r="Q1675" s="460">
        <v>121500.92669302472</v>
      </c>
      <c r="R1675" s="463">
        <v>1593700069136.9026</v>
      </c>
      <c r="S1675" s="461">
        <v>0.57938617461283037</v>
      </c>
      <c r="T1675" s="461">
        <v>0.4289781802049103</v>
      </c>
      <c r="U1675" s="460">
        <v>17.49382993449181</v>
      </c>
      <c r="V1675" s="463">
        <v>13048800420027.93</v>
      </c>
      <c r="W1675" s="459">
        <v>4119.5831483389939</v>
      </c>
      <c r="X1675" s="462">
        <v>4.1853958983603987E-2</v>
      </c>
      <c r="Y1675" s="463">
        <v>507126952450.03516</v>
      </c>
      <c r="Z1675" s="463">
        <v>11625386121.553711</v>
      </c>
      <c r="AA1675" s="463">
        <v>13416924884.537321</v>
      </c>
      <c r="AB1675" s="463">
        <v>132160827177.7778</v>
      </c>
      <c r="AC1675" s="463">
        <v>3532217528.0844984</v>
      </c>
      <c r="AD1675" s="463">
        <v>15800247288.799648</v>
      </c>
      <c r="AE1675" s="463">
        <v>683662555450.78821</v>
      </c>
      <c r="AF1675" s="463">
        <v>11959876477636.166</v>
      </c>
      <c r="AG1675" s="461">
        <v>0.16082891588907777</v>
      </c>
      <c r="AH1675" s="461">
        <v>0.80564478358685176</v>
      </c>
      <c r="AI1675" s="461">
        <v>1.8468613511397839E-2</v>
      </c>
      <c r="AJ1675" s="461">
        <v>1.1218280481095017E-2</v>
      </c>
      <c r="AK1675" s="461">
        <v>3.8394065315776739E-3</v>
      </c>
      <c r="AL1675" s="532">
        <v>2.0000000000000001E-4</v>
      </c>
    </row>
    <row r="1676" spans="1:38" x14ac:dyDescent="0.2">
      <c r="A1676" s="474">
        <v>1672</v>
      </c>
      <c r="B1676" s="461">
        <v>0.28662947337971023</v>
      </c>
      <c r="C1676" s="460">
        <v>2462.3234782645418</v>
      </c>
      <c r="D1676" s="461">
        <v>0.77880720374591328</v>
      </c>
      <c r="E1676" s="461">
        <v>0.35037812668470997</v>
      </c>
      <c r="F1676" s="506">
        <v>2025.91</v>
      </c>
      <c r="G1676" s="463">
        <v>154044196588.01114</v>
      </c>
      <c r="H1676" s="460">
        <v>19947870.248871811</v>
      </c>
      <c r="I1676" s="463">
        <v>507922787522.54779</v>
      </c>
      <c r="J1676" s="461">
        <v>0.28662947337971034</v>
      </c>
      <c r="K1676" s="463">
        <v>27108416819.131088</v>
      </c>
      <c r="L1676" s="463">
        <v>35000251420.977142</v>
      </c>
      <c r="M1676" s="463">
        <v>282299846280.3158</v>
      </c>
      <c r="N1676" s="463">
        <v>12747084035.481512</v>
      </c>
      <c r="O1676" s="463">
        <v>27486.932180431235</v>
      </c>
      <c r="P1676" s="460">
        <v>131151.06844774113</v>
      </c>
      <c r="Q1676" s="460">
        <v>50221.285306504484</v>
      </c>
      <c r="R1676" s="463">
        <v>865078386078.45337</v>
      </c>
      <c r="S1676" s="461">
        <v>0.48309283751168114</v>
      </c>
      <c r="T1676" s="461">
        <v>0.29336753900423129</v>
      </c>
      <c r="U1676" s="460">
        <v>16.464405435880071</v>
      </c>
      <c r="V1676" s="463">
        <v>4569769055140.9463</v>
      </c>
      <c r="W1676" s="459">
        <v>1442.9245522746169</v>
      </c>
      <c r="X1676" s="462">
        <v>4.4582284100907282E-2</v>
      </c>
      <c r="Y1676" s="463">
        <v>137052126148.75629</v>
      </c>
      <c r="Z1676" s="463">
        <v>16992070439.254862</v>
      </c>
      <c r="AA1676" s="463">
        <v>15015956178.645399</v>
      </c>
      <c r="AB1676" s="463">
        <v>74008365773.863098</v>
      </c>
      <c r="AC1676" s="463">
        <v>1764733113.368618</v>
      </c>
      <c r="AD1676" s="463">
        <v>8952665515.6998768</v>
      </c>
      <c r="AE1676" s="463">
        <v>253785917169.58813</v>
      </c>
      <c r="AF1676" s="463">
        <v>4178434234196.7764</v>
      </c>
      <c r="AG1676" s="461">
        <v>0.25810946070128543</v>
      </c>
      <c r="AH1676" s="461">
        <v>0.62319765033395025</v>
      </c>
      <c r="AI1676" s="461">
        <v>7.7265626368750048E-2</v>
      </c>
      <c r="AJ1676" s="461">
        <v>3.5936801531428017E-2</v>
      </c>
      <c r="AK1676" s="461">
        <v>5.4904610645863383E-3</v>
      </c>
      <c r="AL1676" s="532">
        <v>2.0000000000000001E-4</v>
      </c>
    </row>
    <row r="1677" spans="1:38" x14ac:dyDescent="0.2">
      <c r="A1677" s="474">
        <v>1673</v>
      </c>
      <c r="B1677" s="461">
        <v>0.41093007140851878</v>
      </c>
      <c r="C1677" s="460">
        <v>4744.4826975138512</v>
      </c>
      <c r="D1677" s="461">
        <v>1.0641073250128286</v>
      </c>
      <c r="E1677" s="461">
        <v>0.16740578061800132</v>
      </c>
      <c r="F1677" s="506">
        <v>2025.49</v>
      </c>
      <c r="G1677" s="463">
        <v>337572774554.99304</v>
      </c>
      <c r="H1677" s="460">
        <v>34062033.48364801</v>
      </c>
      <c r="I1677" s="463">
        <v>794787695682.6759</v>
      </c>
      <c r="J1677" s="461">
        <v>0.29276761466349399</v>
      </c>
      <c r="K1677" s="463">
        <v>19154782752.040348</v>
      </c>
      <c r="L1677" s="463">
        <v>22917024816.619751</v>
      </c>
      <c r="M1677" s="463">
        <v>534325379241.82117</v>
      </c>
      <c r="N1677" s="463">
        <v>45076232876.126335</v>
      </c>
      <c r="O1677" s="463">
        <v>31025.376205425782</v>
      </c>
      <c r="P1677" s="460">
        <v>276164.48358860961</v>
      </c>
      <c r="Q1677" s="460">
        <v>161548.10964812894</v>
      </c>
      <c r="R1677" s="463">
        <v>1416261115369.2832</v>
      </c>
      <c r="S1677" s="461">
        <v>0.49047123946003701</v>
      </c>
      <c r="T1677" s="461">
        <v>0.35168281329345669</v>
      </c>
      <c r="U1677" s="460">
        <v>17.034375459677278</v>
      </c>
      <c r="V1677" s="463">
        <v>9116282355606.3848</v>
      </c>
      <c r="W1677" s="459">
        <v>2878.0975338847902</v>
      </c>
      <c r="X1677" s="462">
        <v>4.3907695239347781E-2</v>
      </c>
      <c r="Y1677" s="463">
        <v>323689833135.69531</v>
      </c>
      <c r="Z1677" s="463">
        <v>13882941419.29771</v>
      </c>
      <c r="AA1677" s="463">
        <v>5338775715.1787806</v>
      </c>
      <c r="AB1677" s="463">
        <v>128551159922.86813</v>
      </c>
      <c r="AC1677" s="463">
        <v>5974618748.6627398</v>
      </c>
      <c r="AD1677" s="463">
        <v>20637364469.495674</v>
      </c>
      <c r="AE1677" s="463">
        <v>498074693411.19836</v>
      </c>
      <c r="AF1677" s="463">
        <v>8484391334530.001</v>
      </c>
      <c r="AG1677" s="461">
        <v>0.22859044810999005</v>
      </c>
      <c r="AH1677" s="461">
        <v>0.72487307422376224</v>
      </c>
      <c r="AI1677" s="461">
        <v>3.1089547448516948E-2</v>
      </c>
      <c r="AJ1677" s="461">
        <v>6.2924675497355821E-3</v>
      </c>
      <c r="AK1677" s="461">
        <v>9.154462667995052E-3</v>
      </c>
      <c r="AL1677" s="532">
        <v>2.0000000000000001E-4</v>
      </c>
    </row>
    <row r="1678" spans="1:38" x14ac:dyDescent="0.2">
      <c r="A1678" s="474">
        <v>1674</v>
      </c>
      <c r="B1678" s="461">
        <v>0.47967889856492113</v>
      </c>
      <c r="C1678" s="460">
        <v>1500</v>
      </c>
      <c r="D1678" s="461">
        <v>0.64651217368630554</v>
      </c>
      <c r="E1678" s="461">
        <v>0.69759137201011256</v>
      </c>
      <c r="F1678" s="506">
        <v>2026.84</v>
      </c>
      <c r="G1678" s="463">
        <v>101705325026.13838</v>
      </c>
      <c r="H1678" s="460">
        <v>15311805.130037904</v>
      </c>
      <c r="I1678" s="463">
        <v>425459005690.08777</v>
      </c>
      <c r="J1678" s="461">
        <v>0.41471835112657918</v>
      </c>
      <c r="K1678" s="463">
        <v>19873969424.975857</v>
      </c>
      <c r="L1678" s="463">
        <v>61433014382.538475</v>
      </c>
      <c r="M1678" s="463">
        <v>197412514161.82791</v>
      </c>
      <c r="N1678" s="463">
        <v>15608809902.343243</v>
      </c>
      <c r="O1678" s="463">
        <v>27988.031852537941</v>
      </c>
      <c r="P1678" s="460">
        <v>152606.61880532128</v>
      </c>
      <c r="Q1678" s="460">
        <v>64850.336085419192</v>
      </c>
      <c r="R1678" s="463">
        <v>719787313561.77319</v>
      </c>
      <c r="S1678" s="461">
        <v>0.54745392734940646</v>
      </c>
      <c r="T1678" s="461">
        <v>0.33635320036064181</v>
      </c>
      <c r="U1678" s="460">
        <v>15.434363695235186</v>
      </c>
      <c r="V1678" s="463">
        <v>4325638571551.9321</v>
      </c>
      <c r="W1678" s="459">
        <v>1365.4651121458301</v>
      </c>
      <c r="X1678" s="462">
        <v>4.5014508387238188E-2</v>
      </c>
      <c r="Y1678" s="463">
        <v>77567126733.713226</v>
      </c>
      <c r="Z1678" s="463">
        <v>24138198292.425148</v>
      </c>
      <c r="AA1678" s="463">
        <v>6955254961.4015369</v>
      </c>
      <c r="AB1678" s="463">
        <v>124728537333.07672</v>
      </c>
      <c r="AC1678" s="463">
        <v>2525775499.1343789</v>
      </c>
      <c r="AD1678" s="463">
        <v>6187873675.7402163</v>
      </c>
      <c r="AE1678" s="463">
        <v>242102766495.49121</v>
      </c>
      <c r="AF1678" s="463">
        <v>3736702149714.0112</v>
      </c>
      <c r="AG1678" s="461">
        <v>0.45545865710620692</v>
      </c>
      <c r="AH1678" s="461">
        <v>0.39440537374736884</v>
      </c>
      <c r="AI1678" s="461">
        <v>0.1227354360023527</v>
      </c>
      <c r="AJ1678" s="461">
        <v>1.8613351245921107E-2</v>
      </c>
      <c r="AK1678" s="461">
        <v>8.7871818981504757E-3</v>
      </c>
      <c r="AL1678" s="532">
        <v>2.0000000000000001E-4</v>
      </c>
    </row>
    <row r="1679" spans="1:38" x14ac:dyDescent="0.2">
      <c r="A1679" s="474">
        <v>1675</v>
      </c>
      <c r="B1679" s="461">
        <v>0.62818837305849229</v>
      </c>
      <c r="C1679" s="460">
        <v>6023.5748338680005</v>
      </c>
      <c r="D1679" s="461">
        <v>0.2</v>
      </c>
      <c r="E1679" s="461">
        <v>0.62092163543737966</v>
      </c>
      <c r="F1679" s="506">
        <v>2023.75</v>
      </c>
      <c r="G1679" s="463">
        <v>86723841047.78006</v>
      </c>
      <c r="H1679" s="460">
        <v>3299757.0309454179</v>
      </c>
      <c r="I1679" s="463">
        <v>165844331330.24359</v>
      </c>
      <c r="J1679" s="461">
        <v>0.53426298423572383</v>
      </c>
      <c r="K1679" s="463">
        <v>4893943823.4397058</v>
      </c>
      <c r="L1679" s="463">
        <v>0</v>
      </c>
      <c r="M1679" s="463">
        <v>234646803296.04385</v>
      </c>
      <c r="N1679" s="463">
        <v>94710809057.37587</v>
      </c>
      <c r="O1679" s="463">
        <v>34103.095471880326</v>
      </c>
      <c r="P1679" s="460">
        <v>582652.89737624873</v>
      </c>
      <c r="Q1679" s="460">
        <v>344545.7364208647</v>
      </c>
      <c r="R1679" s="463">
        <v>500095887507.10303</v>
      </c>
      <c r="S1679" s="461">
        <v>0.59627206458071025</v>
      </c>
      <c r="T1679" s="461">
        <v>0.34406371086344917</v>
      </c>
      <c r="U1679" s="460">
        <v>15.97120078270558</v>
      </c>
      <c r="V1679" s="463">
        <v>3151441685830.3037</v>
      </c>
      <c r="W1679" s="459">
        <v>994.34560654739073</v>
      </c>
      <c r="X1679" s="462">
        <v>4.3671945113674421E-2</v>
      </c>
      <c r="Y1679" s="463">
        <v>86723841047.78006</v>
      </c>
      <c r="Z1679" s="463">
        <v>0</v>
      </c>
      <c r="AA1679" s="463">
        <v>3034612889.9728398</v>
      </c>
      <c r="AB1679" s="463">
        <v>63614120465.226997</v>
      </c>
      <c r="AC1679" s="463">
        <v>13523895637.02066</v>
      </c>
      <c r="AD1679" s="463">
        <v>5168376803.2433424</v>
      </c>
      <c r="AE1679" s="463">
        <v>172064846843.2439</v>
      </c>
      <c r="AF1679" s="463">
        <v>2748082216578.9326</v>
      </c>
      <c r="AG1679" s="461">
        <v>0.32538053595909627</v>
      </c>
      <c r="AH1679" s="461">
        <v>0.59960104903960865</v>
      </c>
      <c r="AI1679" s="461">
        <v>0</v>
      </c>
      <c r="AJ1679" s="461">
        <v>1.1042656845072878E-2</v>
      </c>
      <c r="AK1679" s="461">
        <v>6.3975758156222112E-2</v>
      </c>
      <c r="AL1679" s="532">
        <v>2.0000000000000001E-4</v>
      </c>
    </row>
    <row r="1680" spans="1:38" x14ac:dyDescent="0.2">
      <c r="A1680" s="474">
        <v>1676</v>
      </c>
      <c r="B1680" s="461">
        <v>0.57109459055611034</v>
      </c>
      <c r="C1680" s="460">
        <v>2828.9885733196679</v>
      </c>
      <c r="D1680" s="461">
        <v>0.42961127002959693</v>
      </c>
      <c r="E1680" s="461">
        <v>0.44885562132515733</v>
      </c>
      <c r="F1680" s="506">
        <v>2024.73</v>
      </c>
      <c r="G1680" s="463">
        <v>198505318575.40598</v>
      </c>
      <c r="H1680" s="460">
        <v>8032876.9414853314</v>
      </c>
      <c r="I1680" s="463">
        <v>266400139360.75174</v>
      </c>
      <c r="J1680" s="461">
        <v>0.35668956076699843</v>
      </c>
      <c r="K1680" s="463">
        <v>8347509166.2313175</v>
      </c>
      <c r="L1680" s="463">
        <v>0</v>
      </c>
      <c r="M1680" s="463">
        <v>490124974190.42529</v>
      </c>
      <c r="N1680" s="463">
        <v>350427253841.48901</v>
      </c>
      <c r="O1680" s="463">
        <v>10573.700547486573</v>
      </c>
      <c r="P1680" s="460">
        <v>1708301.0815457907</v>
      </c>
      <c r="Q1680" s="460">
        <v>1182124.4679650725</v>
      </c>
      <c r="R1680" s="463">
        <v>1115299876558.8975</v>
      </c>
      <c r="S1680" s="461">
        <v>0.5155367146079769</v>
      </c>
      <c r="T1680" s="461">
        <v>0.28504158202193719</v>
      </c>
      <c r="U1680" s="460">
        <v>16.707711904172712</v>
      </c>
      <c r="V1680" s="463">
        <v>5814014051799.7041</v>
      </c>
      <c r="W1680" s="459">
        <v>1834.2799531775852</v>
      </c>
      <c r="X1680" s="462">
        <v>4.3685435513309653E-2</v>
      </c>
      <c r="Y1680" s="463">
        <v>198505318575.40598</v>
      </c>
      <c r="Z1680" s="463">
        <v>0</v>
      </c>
      <c r="AA1680" s="463">
        <v>4108310585.6693258</v>
      </c>
      <c r="AB1680" s="463">
        <v>57795338379.268806</v>
      </c>
      <c r="AC1680" s="463">
        <v>50937814903.448425</v>
      </c>
      <c r="AD1680" s="463">
        <v>6560058799.4269438</v>
      </c>
      <c r="AE1680" s="463">
        <v>317906841243.21942</v>
      </c>
      <c r="AF1680" s="463">
        <v>5311495915857.2812</v>
      </c>
      <c r="AG1680" s="461">
        <v>0.15751121276876917</v>
      </c>
      <c r="AH1680" s="461">
        <v>0.71008264200537807</v>
      </c>
      <c r="AI1680" s="461">
        <v>0</v>
      </c>
      <c r="AJ1680" s="461">
        <v>7.7347524139181048E-3</v>
      </c>
      <c r="AK1680" s="461">
        <v>0.12467139281193462</v>
      </c>
      <c r="AL1680" s="532">
        <v>2.0000000000000001E-4</v>
      </c>
    </row>
    <row r="1681" spans="1:38" x14ac:dyDescent="0.2">
      <c r="A1681" s="474">
        <v>1677</v>
      </c>
      <c r="B1681" s="461">
        <v>0.49011246458374991</v>
      </c>
      <c r="C1681" s="460">
        <v>5778.2670279599406</v>
      </c>
      <c r="D1681" s="461">
        <v>0.97873632748138928</v>
      </c>
      <c r="E1681" s="461">
        <v>0.49997295400646186</v>
      </c>
      <c r="F1681" s="506">
        <v>2024.37</v>
      </c>
      <c r="G1681" s="463">
        <v>350852205258.33954</v>
      </c>
      <c r="H1681" s="460">
        <v>28986625.888446845</v>
      </c>
      <c r="I1681" s="463">
        <v>697418139451.39893</v>
      </c>
      <c r="J1681" s="461">
        <v>0.28192137514696314</v>
      </c>
      <c r="K1681" s="463">
        <v>14153371980.488306</v>
      </c>
      <c r="L1681" s="463">
        <v>0</v>
      </c>
      <c r="M1681" s="463">
        <v>802622487383.03955</v>
      </c>
      <c r="N1681" s="463">
        <v>156908330278.45663</v>
      </c>
      <c r="O1681" s="463">
        <v>39800.173744796928</v>
      </c>
      <c r="P1681" s="460">
        <v>793468.26621407969</v>
      </c>
      <c r="Q1681" s="460">
        <v>554927.45138664427</v>
      </c>
      <c r="R1681" s="463">
        <v>1671102329093.3833</v>
      </c>
      <c r="S1681" s="461">
        <v>0.5320705300719405</v>
      </c>
      <c r="T1681" s="461">
        <v>0.31282068892539522</v>
      </c>
      <c r="U1681" s="460">
        <v>16.990215332100064</v>
      </c>
      <c r="V1681" s="463">
        <v>9644065262097.7656</v>
      </c>
      <c r="W1681" s="459">
        <v>3040.2681235032724</v>
      </c>
      <c r="X1681" s="462">
        <v>4.3598385744202564E-2</v>
      </c>
      <c r="Y1681" s="463">
        <v>350852205258.33954</v>
      </c>
      <c r="Z1681" s="463">
        <v>0</v>
      </c>
      <c r="AA1681" s="463">
        <v>6402230649.0204401</v>
      </c>
      <c r="AB1681" s="463">
        <v>117439474927.52527</v>
      </c>
      <c r="AC1681" s="463">
        <v>26297348146.981956</v>
      </c>
      <c r="AD1681" s="463">
        <v>21764122869.957462</v>
      </c>
      <c r="AE1681" s="463">
        <v>522755381851.82465</v>
      </c>
      <c r="AF1681" s="463">
        <v>8881726503676.6953</v>
      </c>
      <c r="AG1681" s="461">
        <v>0.2037494366234032</v>
      </c>
      <c r="AH1681" s="461">
        <v>0.75055135925981309</v>
      </c>
      <c r="AI1681" s="461">
        <v>0</v>
      </c>
      <c r="AJ1681" s="461">
        <v>7.2083177143207021E-3</v>
      </c>
      <c r="AK1681" s="461">
        <v>3.84908864024631E-2</v>
      </c>
      <c r="AL1681" s="532">
        <v>2.0000000000000001E-4</v>
      </c>
    </row>
    <row r="1682" spans="1:38" x14ac:dyDescent="0.2">
      <c r="A1682" s="474">
        <v>1678</v>
      </c>
      <c r="B1682" s="461">
        <v>0.40074320433879562</v>
      </c>
      <c r="C1682" s="460">
        <v>2337.0712557000638</v>
      </c>
      <c r="D1682" s="461">
        <v>0.63772437328272968</v>
      </c>
      <c r="E1682" s="461">
        <v>0.38840828940694511</v>
      </c>
      <c r="F1682" s="506">
        <v>2024.05</v>
      </c>
      <c r="G1682" s="463">
        <v>216632152475.38858</v>
      </c>
      <c r="H1682" s="460">
        <v>14756264.923395129</v>
      </c>
      <c r="I1682" s="463">
        <v>488238186476.14221</v>
      </c>
      <c r="J1682" s="461">
        <v>0.40074320433879562</v>
      </c>
      <c r="K1682" s="463">
        <v>4326135053.5382595</v>
      </c>
      <c r="L1682" s="463">
        <v>0</v>
      </c>
      <c r="M1682" s="463">
        <v>459480806590.20251</v>
      </c>
      <c r="N1682" s="463">
        <v>61083282578.022362</v>
      </c>
      <c r="O1682" s="463">
        <v>27915.484992015117</v>
      </c>
      <c r="P1682" s="460">
        <v>396453.55236497341</v>
      </c>
      <c r="Q1682" s="460">
        <v>246782.81367754936</v>
      </c>
      <c r="R1682" s="463">
        <v>1013128410697.9053</v>
      </c>
      <c r="S1682" s="461">
        <v>0.57330092938174615</v>
      </c>
      <c r="T1682" s="461">
        <v>0.34282734527243613</v>
      </c>
      <c r="U1682" s="460">
        <v>16.732447714690178</v>
      </c>
      <c r="V1682" s="463">
        <v>6381391273609.5654</v>
      </c>
      <c r="W1682" s="459">
        <v>2013.8524462431146</v>
      </c>
      <c r="X1682" s="462">
        <v>4.3776310686383477E-2</v>
      </c>
      <c r="Y1682" s="463">
        <v>216632152475.38858</v>
      </c>
      <c r="Z1682" s="463">
        <v>0</v>
      </c>
      <c r="AA1682" s="463">
        <v>1136284732.5834048</v>
      </c>
      <c r="AB1682" s="463">
        <v>112501032814.37405</v>
      </c>
      <c r="AC1682" s="463">
        <v>9457625268.4130936</v>
      </c>
      <c r="AD1682" s="463">
        <v>7601028168.8861084</v>
      </c>
      <c r="AE1682" s="463">
        <v>347328123459.64526</v>
      </c>
      <c r="AF1682" s="463">
        <v>5811649665629.9688</v>
      </c>
      <c r="AG1682" s="461">
        <v>0.26865466478753036</v>
      </c>
      <c r="AH1682" s="461">
        <v>0.7082345175371505</v>
      </c>
      <c r="AI1682" s="461">
        <v>0</v>
      </c>
      <c r="AJ1682" s="461">
        <v>1.9551844965868814E-3</v>
      </c>
      <c r="AK1682" s="461">
        <v>2.1155633178732362E-2</v>
      </c>
      <c r="AL1682" s="532">
        <v>2.0000000000000001E-4</v>
      </c>
    </row>
    <row r="1683" spans="1:38" x14ac:dyDescent="0.2">
      <c r="A1683" s="474">
        <v>1679</v>
      </c>
      <c r="B1683" s="461">
        <v>0.60091632288096875</v>
      </c>
      <c r="C1683" s="460">
        <v>1646.6579563506148</v>
      </c>
      <c r="D1683" s="461">
        <v>0.90860335404321813</v>
      </c>
      <c r="E1683" s="461">
        <v>0.25322941182607639</v>
      </c>
      <c r="F1683" s="506">
        <v>2025.39</v>
      </c>
      <c r="G1683" s="463">
        <v>290457337488.33942</v>
      </c>
      <c r="H1683" s="460">
        <v>26567761.189240437</v>
      </c>
      <c r="I1683" s="463">
        <v>619911235621.78003</v>
      </c>
      <c r="J1683" s="461">
        <v>0.34197436030226558</v>
      </c>
      <c r="K1683" s="463">
        <v>18617305110.377277</v>
      </c>
      <c r="L1683" s="463">
        <v>10762079938.81385</v>
      </c>
      <c r="M1683" s="463">
        <v>452854099022.06763</v>
      </c>
      <c r="N1683" s="463">
        <v>76172857001.75592</v>
      </c>
      <c r="O1683" s="463">
        <v>25406.432836289645</v>
      </c>
      <c r="P1683" s="460">
        <v>477460.71290600253</v>
      </c>
      <c r="Q1683" s="460">
        <v>302552.67225902621</v>
      </c>
      <c r="R1683" s="463">
        <v>1178317576694.7947</v>
      </c>
      <c r="S1683" s="461">
        <v>0.51760738962780439</v>
      </c>
      <c r="T1683" s="461">
        <v>0.39593336410217267</v>
      </c>
      <c r="U1683" s="460">
        <v>16.675063388130294</v>
      </c>
      <c r="V1683" s="463">
        <v>8637083174325.0645</v>
      </c>
      <c r="W1683" s="459">
        <v>2722.5350045239961</v>
      </c>
      <c r="X1683" s="462">
        <v>4.3425501937051192E-2</v>
      </c>
      <c r="Y1683" s="463">
        <v>283714852590.87366</v>
      </c>
      <c r="Z1683" s="463">
        <v>6742484897.4657936</v>
      </c>
      <c r="AA1683" s="463">
        <v>9399145778.948288</v>
      </c>
      <c r="AB1683" s="463">
        <v>145069722557.16129</v>
      </c>
      <c r="AC1683" s="463">
        <v>12057598262.095943</v>
      </c>
      <c r="AD1683" s="463">
        <v>9551438034.9449501</v>
      </c>
      <c r="AE1683" s="463">
        <v>466535242121.48993</v>
      </c>
      <c r="AF1683" s="463">
        <v>7779504735172.5596</v>
      </c>
      <c r="AG1683" s="461">
        <v>0.25838085535310046</v>
      </c>
      <c r="AH1683" s="461">
        <v>0.69292099982339417</v>
      </c>
      <c r="AI1683" s="461">
        <v>1.6467271042673707E-2</v>
      </c>
      <c r="AJ1683" s="461">
        <v>1.2081933360684307E-2</v>
      </c>
      <c r="AK1683" s="461">
        <v>2.0148940420147501E-2</v>
      </c>
      <c r="AL1683" s="532">
        <v>2.0000000000000001E-4</v>
      </c>
    </row>
    <row r="1684" spans="1:38" x14ac:dyDescent="0.2">
      <c r="A1684" s="474">
        <v>1680</v>
      </c>
      <c r="B1684" s="461">
        <v>0.48918185075435749</v>
      </c>
      <c r="C1684" s="460">
        <v>6800.3678366894183</v>
      </c>
      <c r="D1684" s="461">
        <v>0.78889068441498134</v>
      </c>
      <c r="E1684" s="461">
        <v>0.29684727183461501</v>
      </c>
      <c r="F1684" s="506">
        <v>2023.96</v>
      </c>
      <c r="G1684" s="463">
        <v>280027825887.79108</v>
      </c>
      <c r="H1684" s="460">
        <v>18862298.967334799</v>
      </c>
      <c r="I1684" s="463">
        <v>629746889415.60779</v>
      </c>
      <c r="J1684" s="461">
        <v>0.48918185075435749</v>
      </c>
      <c r="K1684" s="463">
        <v>14658916370.82139</v>
      </c>
      <c r="L1684" s="463">
        <v>0</v>
      </c>
      <c r="M1684" s="463">
        <v>549095636000.52399</v>
      </c>
      <c r="N1684" s="463">
        <v>26771568181.259632</v>
      </c>
      <c r="O1684" s="463">
        <v>30550.792898583291</v>
      </c>
      <c r="P1684" s="460">
        <v>228088.77191987168</v>
      </c>
      <c r="Q1684" s="460">
        <v>115642.53436063859</v>
      </c>
      <c r="R1684" s="463">
        <v>1220273009968.2126</v>
      </c>
      <c r="S1684" s="461">
        <v>0.62423515614250458</v>
      </c>
      <c r="T1684" s="461">
        <v>0.46871315489062731</v>
      </c>
      <c r="U1684" s="460">
        <v>15.89198010707535</v>
      </c>
      <c r="V1684" s="463">
        <v>10158196473715.166</v>
      </c>
      <c r="W1684" s="459">
        <v>3206.4376628084933</v>
      </c>
      <c r="X1684" s="462">
        <v>4.5130575481664728E-2</v>
      </c>
      <c r="Y1684" s="463">
        <v>280027825887.79108</v>
      </c>
      <c r="Z1684" s="463">
        <v>0</v>
      </c>
      <c r="AA1684" s="463">
        <v>8691920528.5964413</v>
      </c>
      <c r="AB1684" s="463">
        <v>262618511473.44965</v>
      </c>
      <c r="AC1684" s="463">
        <v>4866124124.3298883</v>
      </c>
      <c r="AD1684" s="463">
        <v>15753630315.915859</v>
      </c>
      <c r="AE1684" s="463">
        <v>571958012330.08289</v>
      </c>
      <c r="AF1684" s="463">
        <v>9089545354032.0352</v>
      </c>
      <c r="AG1684" s="461">
        <v>0.39813188694376989</v>
      </c>
      <c r="AH1684" s="461">
        <v>0.58534596447201781</v>
      </c>
      <c r="AI1684" s="461">
        <v>0</v>
      </c>
      <c r="AJ1684" s="461">
        <v>9.5625470692445452E-3</v>
      </c>
      <c r="AK1684" s="461">
        <v>6.9596015149676537E-3</v>
      </c>
      <c r="AL1684" s="532">
        <v>2.0000000000000001E-4</v>
      </c>
    </row>
    <row r="1685" spans="1:38" x14ac:dyDescent="0.2">
      <c r="A1685" s="474">
        <v>1681</v>
      </c>
      <c r="B1685" s="461">
        <v>0.53365389755231618</v>
      </c>
      <c r="C1685" s="460">
        <v>3627.8622979237007</v>
      </c>
      <c r="D1685" s="461">
        <v>0.65520586630501543</v>
      </c>
      <c r="E1685" s="461">
        <v>0.50012004240868591</v>
      </c>
      <c r="F1685" s="506">
        <v>2025.21</v>
      </c>
      <c r="G1685" s="463">
        <v>222319724303.02362</v>
      </c>
      <c r="H1685" s="460">
        <v>14498942.142396569</v>
      </c>
      <c r="I1685" s="463">
        <v>463970790803.0661</v>
      </c>
      <c r="J1685" s="461">
        <v>0.50416378564512843</v>
      </c>
      <c r="K1685" s="463">
        <v>38524823132.79126</v>
      </c>
      <c r="L1685" s="463">
        <v>63231632893.328232</v>
      </c>
      <c r="M1685" s="463">
        <v>338239793285.2691</v>
      </c>
      <c r="N1685" s="463">
        <v>80941705780.65657</v>
      </c>
      <c r="O1685" s="463">
        <v>24724.777912798276</v>
      </c>
      <c r="P1685" s="460">
        <v>539626.28979847895</v>
      </c>
      <c r="Q1685" s="460">
        <v>360230.10713552404</v>
      </c>
      <c r="R1685" s="463">
        <v>984908745895.11133</v>
      </c>
      <c r="S1685" s="461">
        <v>0.60412731593027202</v>
      </c>
      <c r="T1685" s="461">
        <v>0.45009029467494538</v>
      </c>
      <c r="U1685" s="460">
        <v>15.874960836194797</v>
      </c>
      <c r="V1685" s="463">
        <v>7839480409688.9277</v>
      </c>
      <c r="W1685" s="459">
        <v>2473.1097813214901</v>
      </c>
      <c r="X1685" s="462">
        <v>4.5467652657717288E-2</v>
      </c>
      <c r="Y1685" s="463">
        <v>187304432365.85571</v>
      </c>
      <c r="Z1685" s="463">
        <v>35015291937.167885</v>
      </c>
      <c r="AA1685" s="463">
        <v>19818112501.458603</v>
      </c>
      <c r="AB1685" s="463">
        <v>176536848055.21091</v>
      </c>
      <c r="AC1685" s="463">
        <v>15167730116.399582</v>
      </c>
      <c r="AD1685" s="463">
        <v>9455452691.7688732</v>
      </c>
      <c r="AE1685" s="463">
        <v>443297867667.86157</v>
      </c>
      <c r="AF1685" s="463">
        <v>7037336287995.9658</v>
      </c>
      <c r="AG1685" s="461">
        <v>0.34358169210061812</v>
      </c>
      <c r="AH1685" s="461">
        <v>0.50570046240673538</v>
      </c>
      <c r="AI1685" s="461">
        <v>9.4537268020148252E-2</v>
      </c>
      <c r="AJ1685" s="461">
        <v>2.816138335646063E-2</v>
      </c>
      <c r="AK1685" s="461">
        <v>2.8019194116037618E-2</v>
      </c>
      <c r="AL1685" s="532">
        <v>2.0000000000000001E-4</v>
      </c>
    </row>
    <row r="1686" spans="1:38" x14ac:dyDescent="0.2">
      <c r="A1686" s="474">
        <v>1682</v>
      </c>
      <c r="B1686" s="461">
        <v>0.39341410051153103</v>
      </c>
      <c r="C1686" s="460">
        <v>1855.8753002068306</v>
      </c>
      <c r="D1686" s="461">
        <v>0.84416418160487694</v>
      </c>
      <c r="E1686" s="461">
        <v>0.30196657950125438</v>
      </c>
      <c r="F1686" s="506">
        <v>2023.75</v>
      </c>
      <c r="G1686" s="463">
        <v>160687331288.63367</v>
      </c>
      <c r="H1686" s="460">
        <v>24097310.795517445</v>
      </c>
      <c r="I1686" s="463">
        <v>645471145907.14307</v>
      </c>
      <c r="J1686" s="461">
        <v>0.39341410051153103</v>
      </c>
      <c r="K1686" s="463">
        <v>13176703925.696342</v>
      </c>
      <c r="L1686" s="463">
        <v>0</v>
      </c>
      <c r="M1686" s="463">
        <v>507858613548.00214</v>
      </c>
      <c r="N1686" s="463">
        <v>75764003180.685089</v>
      </c>
      <c r="O1686" s="463">
        <v>25558.993243280438</v>
      </c>
      <c r="P1686" s="460">
        <v>466263.47770257504</v>
      </c>
      <c r="Q1686" s="460">
        <v>295637.05659552332</v>
      </c>
      <c r="R1686" s="463">
        <v>1242270466561.5266</v>
      </c>
      <c r="S1686" s="461">
        <v>0.55156869365177419</v>
      </c>
      <c r="T1686" s="461">
        <v>0.29269742097460488</v>
      </c>
      <c r="U1686" s="460">
        <v>15.600120591144385</v>
      </c>
      <c r="V1686" s="463">
        <v>6411505580020.5859</v>
      </c>
      <c r="W1686" s="459">
        <v>2024.0534627610057</v>
      </c>
      <c r="X1686" s="462">
        <v>4.5574220239199652E-2</v>
      </c>
      <c r="Y1686" s="463">
        <v>160687331288.63367</v>
      </c>
      <c r="Z1686" s="463">
        <v>0</v>
      </c>
      <c r="AA1686" s="463">
        <v>6231933067.5068846</v>
      </c>
      <c r="AB1686" s="463">
        <v>174569045261.22427</v>
      </c>
      <c r="AC1686" s="463">
        <v>12883635778.658598</v>
      </c>
      <c r="AD1686" s="463">
        <v>9237416319.454565</v>
      </c>
      <c r="AE1686" s="463">
        <v>363609361715.47797</v>
      </c>
      <c r="AF1686" s="463">
        <v>5672349890830.4951</v>
      </c>
      <c r="AG1686" s="461">
        <v>0.4212511651320186</v>
      </c>
      <c r="AH1686" s="461">
        <v>0.53823536157728757</v>
      </c>
      <c r="AI1686" s="461">
        <v>0</v>
      </c>
      <c r="AJ1686" s="461">
        <v>1.0986510330720203E-2</v>
      </c>
      <c r="AK1686" s="461">
        <v>2.9526962959973504E-2</v>
      </c>
      <c r="AL1686" s="532">
        <v>2.0000000000000001E-4</v>
      </c>
    </row>
    <row r="1687" spans="1:38" x14ac:dyDescent="0.2">
      <c r="A1687" s="474">
        <v>1683</v>
      </c>
      <c r="B1687" s="461">
        <v>0.4810611349715101</v>
      </c>
      <c r="C1687" s="460">
        <v>3651.0334202701906</v>
      </c>
      <c r="D1687" s="461">
        <v>0.45112713459305842</v>
      </c>
      <c r="E1687" s="461">
        <v>0.39186966946476598</v>
      </c>
      <c r="F1687" s="506">
        <v>2025.74</v>
      </c>
      <c r="G1687" s="463">
        <v>97790805977.359787</v>
      </c>
      <c r="H1687" s="460">
        <v>8493819.8183441777</v>
      </c>
      <c r="I1687" s="463">
        <v>272023993022.56528</v>
      </c>
      <c r="J1687" s="461">
        <v>0.40065353373135892</v>
      </c>
      <c r="K1687" s="463">
        <v>15205652116.093365</v>
      </c>
      <c r="L1687" s="463">
        <v>20771562400.34523</v>
      </c>
      <c r="M1687" s="463">
        <v>209161544620.72238</v>
      </c>
      <c r="N1687" s="463">
        <v>68109786029.980537</v>
      </c>
      <c r="O1687" s="463">
        <v>34898.776466484356</v>
      </c>
      <c r="P1687" s="460">
        <v>429776.54625320353</v>
      </c>
      <c r="Q1687" s="460">
        <v>265565.12115170888</v>
      </c>
      <c r="R1687" s="463">
        <v>585272538189.70691</v>
      </c>
      <c r="S1687" s="461">
        <v>0.54343300264357841</v>
      </c>
      <c r="T1687" s="461">
        <v>0.3424839481791111</v>
      </c>
      <c r="U1687" s="460">
        <v>15.82492936839818</v>
      </c>
      <c r="V1687" s="463">
        <v>3646137743787.4116</v>
      </c>
      <c r="W1687" s="459">
        <v>1150.1511209029863</v>
      </c>
      <c r="X1687" s="462">
        <v>4.4242624883556202E-2</v>
      </c>
      <c r="Y1687" s="463">
        <v>88956637401.74588</v>
      </c>
      <c r="Z1687" s="463">
        <v>8834168575.6138935</v>
      </c>
      <c r="AA1687" s="463">
        <v>6832591161.6393261</v>
      </c>
      <c r="AB1687" s="463">
        <v>76150729254.73938</v>
      </c>
      <c r="AC1687" s="463">
        <v>12779406353.585794</v>
      </c>
      <c r="AD1687" s="463">
        <v>6892916892.6960964</v>
      </c>
      <c r="AE1687" s="463">
        <v>200446449640.02039</v>
      </c>
      <c r="AF1687" s="463">
        <v>3172050907699.5054</v>
      </c>
      <c r="AG1687" s="461">
        <v>0.34033734997639281</v>
      </c>
      <c r="AH1687" s="461">
        <v>0.53283385412592665</v>
      </c>
      <c r="AI1687" s="461">
        <v>5.2915040716794405E-2</v>
      </c>
      <c r="AJ1687" s="461">
        <v>2.1539979528873914E-2</v>
      </c>
      <c r="AK1687" s="461">
        <v>5.2373775652012129E-2</v>
      </c>
      <c r="AL1687" s="532">
        <v>2.0000000000000001E-4</v>
      </c>
    </row>
    <row r="1688" spans="1:38" x14ac:dyDescent="0.2">
      <c r="A1688" s="474">
        <v>1684</v>
      </c>
      <c r="B1688" s="461">
        <v>0.60944149988177332</v>
      </c>
      <c r="C1688" s="460">
        <v>6186.1520215043993</v>
      </c>
      <c r="D1688" s="461">
        <v>0.83547912915184552</v>
      </c>
      <c r="E1688" s="461">
        <v>0.49401602340942408</v>
      </c>
      <c r="F1688" s="506">
        <v>2024.77</v>
      </c>
      <c r="G1688" s="463">
        <v>203049530789.34113</v>
      </c>
      <c r="H1688" s="460">
        <v>21047328.497625381</v>
      </c>
      <c r="I1688" s="463">
        <v>588876525678.14954</v>
      </c>
      <c r="J1688" s="461">
        <v>0.48757616342492505</v>
      </c>
      <c r="K1688" s="463">
        <v>12816200381.664722</v>
      </c>
      <c r="L1688" s="463">
        <v>3536480283.785902</v>
      </c>
      <c r="M1688" s="463">
        <v>312824171460.86584</v>
      </c>
      <c r="N1688" s="463">
        <v>33232513255.366123</v>
      </c>
      <c r="O1688" s="463">
        <v>12515.022081307881</v>
      </c>
      <c r="P1688" s="460">
        <v>283897.08213770762</v>
      </c>
      <c r="Q1688" s="460">
        <v>155674.77187182807</v>
      </c>
      <c r="R1688" s="463">
        <v>951285891059.83203</v>
      </c>
      <c r="S1688" s="461">
        <v>0.58150300296722757</v>
      </c>
      <c r="T1688" s="461">
        <v>0.49966457552504756</v>
      </c>
      <c r="U1688" s="460">
        <v>15.527245598248081</v>
      </c>
      <c r="V1688" s="463">
        <v>8115797355245.5166</v>
      </c>
      <c r="W1688" s="459">
        <v>2561.7637771608233</v>
      </c>
      <c r="X1688" s="462">
        <v>4.6714731093102105E-2</v>
      </c>
      <c r="Y1688" s="463">
        <v>200779714178.74673</v>
      </c>
      <c r="Z1688" s="463">
        <v>2269816610.594408</v>
      </c>
      <c r="AA1688" s="463">
        <v>5679016461.3922424</v>
      </c>
      <c r="AB1688" s="463">
        <v>244263882880.09033</v>
      </c>
      <c r="AC1688" s="463">
        <v>6198351385.6465492</v>
      </c>
      <c r="AD1688" s="463">
        <v>16133079442.907356</v>
      </c>
      <c r="AE1688" s="463">
        <v>475323860959.37762</v>
      </c>
      <c r="AF1688" s="463">
        <v>7380470327823.7793</v>
      </c>
      <c r="AG1688" s="461">
        <v>0.45866460534868447</v>
      </c>
      <c r="AH1688" s="461">
        <v>0.5168796025118676</v>
      </c>
      <c r="AI1688" s="461">
        <v>5.8433289053016393E-3</v>
      </c>
      <c r="AJ1688" s="461">
        <v>7.6946538758956963E-3</v>
      </c>
      <c r="AK1688" s="461">
        <v>1.0917809358250574E-2</v>
      </c>
      <c r="AL1688" s="532">
        <v>2.0000000000000001E-4</v>
      </c>
    </row>
    <row r="1689" spans="1:38" x14ac:dyDescent="0.2">
      <c r="A1689" s="474">
        <v>1685</v>
      </c>
      <c r="B1689" s="461">
        <v>0.57722948178241751</v>
      </c>
      <c r="C1689" s="460">
        <v>2137.3550324438534</v>
      </c>
      <c r="D1689" s="461">
        <v>0.92221626175232452</v>
      </c>
      <c r="E1689" s="461">
        <v>0.54264950657838296</v>
      </c>
      <c r="F1689" s="506">
        <v>2023.93</v>
      </c>
      <c r="G1689" s="463">
        <v>313334081586.57635</v>
      </c>
      <c r="H1689" s="460">
        <v>27407139.914251659</v>
      </c>
      <c r="I1689" s="463">
        <v>632175566799.86841</v>
      </c>
      <c r="J1689" s="461">
        <v>0.24732044345428972</v>
      </c>
      <c r="K1689" s="463">
        <v>13355851153.012436</v>
      </c>
      <c r="L1689" s="463">
        <v>0</v>
      </c>
      <c r="M1689" s="463">
        <v>609370939554.85327</v>
      </c>
      <c r="N1689" s="463">
        <v>65691283936.496872</v>
      </c>
      <c r="O1689" s="463">
        <v>18869.560596530206</v>
      </c>
      <c r="P1689" s="460">
        <v>381267.44578628708</v>
      </c>
      <c r="Q1689" s="460">
        <v>227332.55314776281</v>
      </c>
      <c r="R1689" s="463">
        <v>1320593641444.231</v>
      </c>
      <c r="S1689" s="461">
        <v>0.50303187105849123</v>
      </c>
      <c r="T1689" s="461">
        <v>0.31588229632943898</v>
      </c>
      <c r="U1689" s="460">
        <v>17.462914731446041</v>
      </c>
      <c r="V1689" s="463">
        <v>8048631987206.1973</v>
      </c>
      <c r="W1689" s="459">
        <v>2538.4383146903056</v>
      </c>
      <c r="X1689" s="462">
        <v>4.1520961896290454E-2</v>
      </c>
      <c r="Y1689" s="463">
        <v>313334081586.57635</v>
      </c>
      <c r="Z1689" s="463">
        <v>0</v>
      </c>
      <c r="AA1689" s="463">
        <v>6096668401.6128788</v>
      </c>
      <c r="AB1689" s="463">
        <v>79775016133.396545</v>
      </c>
      <c r="AC1689" s="463">
        <v>7325593634.4010305</v>
      </c>
      <c r="AD1689" s="463">
        <v>10620792221.472696</v>
      </c>
      <c r="AE1689" s="463">
        <v>417152151977.45947</v>
      </c>
      <c r="AF1689" s="463">
        <v>7284692460021.5947</v>
      </c>
      <c r="AG1689" s="461">
        <v>0.16131710639296043</v>
      </c>
      <c r="AH1689" s="461">
        <v>0.81724075282751241</v>
      </c>
      <c r="AI1689" s="461">
        <v>0</v>
      </c>
      <c r="AJ1689" s="461">
        <v>8.3691500156957976E-3</v>
      </c>
      <c r="AK1689" s="461">
        <v>1.3072990763831241E-2</v>
      </c>
      <c r="AL1689" s="532">
        <v>2.0000000000000001E-4</v>
      </c>
    </row>
    <row r="1690" spans="1:38" x14ac:dyDescent="0.2">
      <c r="A1690" s="474">
        <v>1686</v>
      </c>
      <c r="B1690" s="461">
        <v>0.54784181438360813</v>
      </c>
      <c r="C1690" s="460">
        <v>6935.8074001594659</v>
      </c>
      <c r="D1690" s="461">
        <v>0.85476719440723348</v>
      </c>
      <c r="E1690" s="461">
        <v>0.41197490585314811</v>
      </c>
      <c r="F1690" s="506">
        <v>2025.67</v>
      </c>
      <c r="G1690" s="463">
        <v>188089928025.86615</v>
      </c>
      <c r="H1690" s="460">
        <v>22698442.422815517</v>
      </c>
      <c r="I1690" s="463">
        <v>498698136609.94568</v>
      </c>
      <c r="J1690" s="461">
        <v>0.18140047821905225</v>
      </c>
      <c r="K1690" s="463">
        <v>17277098100.059456</v>
      </c>
      <c r="L1690" s="463">
        <v>10114496234.989202</v>
      </c>
      <c r="M1690" s="463">
        <v>337827672877.08496</v>
      </c>
      <c r="N1690" s="463">
        <v>69350485971.377975</v>
      </c>
      <c r="O1690" s="463">
        <v>24078.165456219635</v>
      </c>
      <c r="P1690" s="460">
        <v>401867.19622862246</v>
      </c>
      <c r="Q1690" s="460">
        <v>244986.24776992484</v>
      </c>
      <c r="R1690" s="463">
        <v>933267889793.45715</v>
      </c>
      <c r="S1690" s="461">
        <v>0.41285935617582231</v>
      </c>
      <c r="T1690" s="461">
        <v>0.27971453623246301</v>
      </c>
      <c r="U1690" s="460">
        <v>17.273529266352909</v>
      </c>
      <c r="V1690" s="463">
        <v>4861054951088.666</v>
      </c>
      <c r="W1690" s="459">
        <v>1533.8312647098887</v>
      </c>
      <c r="X1690" s="462">
        <v>4.3613281906199008E-2</v>
      </c>
      <c r="Y1690" s="463">
        <v>182622252539.12677</v>
      </c>
      <c r="Z1690" s="463">
        <v>5467675486.7393723</v>
      </c>
      <c r="AA1690" s="463">
        <v>4313585864.1780348</v>
      </c>
      <c r="AB1690" s="463">
        <v>44390831291.181396</v>
      </c>
      <c r="AC1690" s="463">
        <v>5975257752.453805</v>
      </c>
      <c r="AD1690" s="463">
        <v>18278992040.546883</v>
      </c>
      <c r="AE1690" s="463">
        <v>261048594974.22626</v>
      </c>
      <c r="AF1690" s="463">
        <v>4509230545227.6045</v>
      </c>
      <c r="AG1690" s="461">
        <v>0.18067554877510594</v>
      </c>
      <c r="AH1690" s="461">
        <v>0.76949332340430787</v>
      </c>
      <c r="AI1690" s="461">
        <v>2.3038483662805136E-2</v>
      </c>
      <c r="AJ1690" s="461">
        <v>9.5661240225194694E-3</v>
      </c>
      <c r="AK1690" s="461">
        <v>1.7226520135261488E-2</v>
      </c>
      <c r="AL1690" s="532">
        <v>2.0000000000000001E-4</v>
      </c>
    </row>
    <row r="1691" spans="1:38" x14ac:dyDescent="0.2">
      <c r="A1691" s="474">
        <v>1687</v>
      </c>
      <c r="B1691" s="461">
        <v>0.33026778439614546</v>
      </c>
      <c r="C1691" s="460">
        <v>5107.8868553855136</v>
      </c>
      <c r="D1691" s="461">
        <v>0.79250925800802441</v>
      </c>
      <c r="E1691" s="461">
        <v>0.47550049307803477</v>
      </c>
      <c r="F1691" s="506">
        <v>2027.2</v>
      </c>
      <c r="G1691" s="463">
        <v>101147009111.96658</v>
      </c>
      <c r="H1691" s="460">
        <v>19836676.781962443</v>
      </c>
      <c r="I1691" s="463">
        <v>612186179870.43787</v>
      </c>
      <c r="J1691" s="461">
        <v>0.33026778439614546</v>
      </c>
      <c r="K1691" s="463">
        <v>49760771185.903381</v>
      </c>
      <c r="L1691" s="463">
        <v>135843500544.23167</v>
      </c>
      <c r="M1691" s="463">
        <v>86702553222.887848</v>
      </c>
      <c r="N1691" s="463">
        <v>37352755157.373932</v>
      </c>
      <c r="O1691" s="463">
        <v>32949.592116450891</v>
      </c>
      <c r="P1691" s="460">
        <v>306025.55958060804</v>
      </c>
      <c r="Q1691" s="460">
        <v>173197.45523642574</v>
      </c>
      <c r="R1691" s="463">
        <v>921845759980.83459</v>
      </c>
      <c r="S1691" s="461">
        <v>0.43915274121335202</v>
      </c>
      <c r="T1691" s="461">
        <v>0.30799009596943572</v>
      </c>
      <c r="U1691" s="460">
        <v>14.952746622804368</v>
      </c>
      <c r="V1691" s="463">
        <v>4694180993707.9502</v>
      </c>
      <c r="W1691" s="459">
        <v>1480.7421099398982</v>
      </c>
      <c r="X1691" s="462">
        <v>4.8803136473721344E-2</v>
      </c>
      <c r="Y1691" s="463">
        <v>39406243302.984604</v>
      </c>
      <c r="Z1691" s="463">
        <v>61740765808.981979</v>
      </c>
      <c r="AA1691" s="463">
        <v>17486491768.349125</v>
      </c>
      <c r="AB1691" s="463">
        <v>146472597217.53949</v>
      </c>
      <c r="AC1691" s="463">
        <v>5159790386.282691</v>
      </c>
      <c r="AD1691" s="463">
        <v>13653475601.376799</v>
      </c>
      <c r="AE1691" s="463">
        <v>283919364085.51465</v>
      </c>
      <c r="AF1691" s="463">
        <v>4245374312478.4429</v>
      </c>
      <c r="AG1691" s="461">
        <v>0.49033107411220339</v>
      </c>
      <c r="AH1691" s="461">
        <v>0.17636103854399748</v>
      </c>
      <c r="AI1691" s="461">
        <v>0.2763182852740772</v>
      </c>
      <c r="AJ1691" s="461">
        <v>4.1189517063197512E-2</v>
      </c>
      <c r="AK1691" s="461">
        <v>1.5800085006524519E-2</v>
      </c>
      <c r="AL1691" s="532">
        <v>2.0000000000000001E-4</v>
      </c>
    </row>
    <row r="1692" spans="1:38" x14ac:dyDescent="0.2">
      <c r="A1692" s="474">
        <v>1688</v>
      </c>
      <c r="B1692" s="461">
        <v>0.40120975288263933</v>
      </c>
      <c r="C1692" s="460">
        <v>4990.2127088664693</v>
      </c>
      <c r="D1692" s="461">
        <v>0.78100091472524924</v>
      </c>
      <c r="E1692" s="461">
        <v>0.32033806211492133</v>
      </c>
      <c r="F1692" s="506">
        <v>2023.75</v>
      </c>
      <c r="G1692" s="463">
        <v>395634314190.2793</v>
      </c>
      <c r="H1692" s="460">
        <v>19561924.517512951</v>
      </c>
      <c r="I1692" s="463">
        <v>474523509206.62152</v>
      </c>
      <c r="J1692" s="461">
        <v>0.32849880293153644</v>
      </c>
      <c r="K1692" s="463">
        <v>12733564989.676958</v>
      </c>
      <c r="L1692" s="463">
        <v>0</v>
      </c>
      <c r="M1692" s="463">
        <v>873420461768.22986</v>
      </c>
      <c r="N1692" s="463">
        <v>49058907957.491173</v>
      </c>
      <c r="O1692" s="463">
        <v>21942.881261198301</v>
      </c>
      <c r="P1692" s="460">
        <v>338727.88051596878</v>
      </c>
      <c r="Q1692" s="460">
        <v>198282.07504880088</v>
      </c>
      <c r="R1692" s="463">
        <v>1409736443922.0195</v>
      </c>
      <c r="S1692" s="461">
        <v>0.61704689506920452</v>
      </c>
      <c r="T1692" s="461">
        <v>0.36871453329748816</v>
      </c>
      <c r="U1692" s="460">
        <v>17.543568795314624</v>
      </c>
      <c r="V1692" s="463">
        <v>9908885788732.2949</v>
      </c>
      <c r="W1692" s="459">
        <v>3129.0040158245924</v>
      </c>
      <c r="X1692" s="462">
        <v>4.216664044367386E-2</v>
      </c>
      <c r="Y1692" s="463">
        <v>395634314190.2793</v>
      </c>
      <c r="Z1692" s="463">
        <v>0</v>
      </c>
      <c r="AA1692" s="463">
        <v>4034276610.6528606</v>
      </c>
      <c r="AB1692" s="463">
        <v>99821761413.82016</v>
      </c>
      <c r="AC1692" s="463">
        <v>7186562106.6298466</v>
      </c>
      <c r="AD1692" s="463">
        <v>13113400671.785892</v>
      </c>
      <c r="AE1692" s="463">
        <v>519790314993.16803</v>
      </c>
      <c r="AF1692" s="463">
        <v>9118977150220.9023</v>
      </c>
      <c r="AG1692" s="461">
        <v>0.1610001958473285</v>
      </c>
      <c r="AH1692" s="461">
        <v>0.82433060701695149</v>
      </c>
      <c r="AI1692" s="461">
        <v>0</v>
      </c>
      <c r="AJ1692" s="461">
        <v>4.4240450921133549E-3</v>
      </c>
      <c r="AK1692" s="461">
        <v>1.0245152043606648E-2</v>
      </c>
      <c r="AL1692" s="532">
        <v>2.0000000000000001E-4</v>
      </c>
    </row>
    <row r="1693" spans="1:38" x14ac:dyDescent="0.2">
      <c r="A1693" s="474">
        <v>1689</v>
      </c>
      <c r="B1693" s="461">
        <v>0.50134076995238996</v>
      </c>
      <c r="C1693" s="460">
        <v>5390.8158858541992</v>
      </c>
      <c r="D1693" s="461">
        <v>0.37968731349555718</v>
      </c>
      <c r="E1693" s="461">
        <v>0.50895685628981346</v>
      </c>
      <c r="F1693" s="506">
        <v>2025.02</v>
      </c>
      <c r="G1693" s="463">
        <v>109818312211.16965</v>
      </c>
      <c r="H1693" s="460">
        <v>6686096.1587431049</v>
      </c>
      <c r="I1693" s="463">
        <v>214735879260.99448</v>
      </c>
      <c r="J1693" s="461">
        <v>0.40975442213393487</v>
      </c>
      <c r="K1693" s="463">
        <v>25676262289.074314</v>
      </c>
      <c r="L1693" s="463">
        <v>61270615402.453423</v>
      </c>
      <c r="M1693" s="463">
        <v>211755485341.1113</v>
      </c>
      <c r="N1693" s="463">
        <v>225743884720.97168</v>
      </c>
      <c r="O1693" s="463">
        <v>37425.750072077964</v>
      </c>
      <c r="P1693" s="460">
        <v>1459972.3411777944</v>
      </c>
      <c r="Q1693" s="460">
        <v>993070.74168418418</v>
      </c>
      <c r="R1693" s="463">
        <v>739182127014.60522</v>
      </c>
      <c r="S1693" s="461">
        <v>0.49107983216440099</v>
      </c>
      <c r="T1693" s="461">
        <v>0.28498325264365437</v>
      </c>
      <c r="U1693" s="460">
        <v>16.034271303201457</v>
      </c>
      <c r="V1693" s="463">
        <v>3779005023963.9839</v>
      </c>
      <c r="W1693" s="459">
        <v>1192.1321038579815</v>
      </c>
      <c r="X1693" s="462">
        <v>4.4878440224352389E-2</v>
      </c>
      <c r="Y1693" s="463">
        <v>85173651670.246155</v>
      </c>
      <c r="Z1693" s="463">
        <v>24644660540.923485</v>
      </c>
      <c r="AA1693" s="463">
        <v>6575629182.8198366</v>
      </c>
      <c r="AB1693" s="463">
        <v>54187987983.346909</v>
      </c>
      <c r="AC1693" s="463">
        <v>30799845728.240257</v>
      </c>
      <c r="AD1693" s="463">
        <v>9272751747.1004219</v>
      </c>
      <c r="AE1693" s="463">
        <v>210654526852.67706</v>
      </c>
      <c r="AF1693" s="463">
        <v>3377691834803.3604</v>
      </c>
      <c r="AG1693" s="461">
        <v>0.24424656151138896</v>
      </c>
      <c r="AH1693" s="461">
        <v>0.47911398105058028</v>
      </c>
      <c r="AI1693" s="461">
        <v>0.13862974278848217</v>
      </c>
      <c r="AJ1693" s="461">
        <v>1.946781857085151E-2</v>
      </c>
      <c r="AK1693" s="461">
        <v>0.118541896078697</v>
      </c>
      <c r="AL1693" s="532">
        <v>2.0000000000000001E-4</v>
      </c>
    </row>
    <row r="1694" spans="1:38" x14ac:dyDescent="0.2">
      <c r="A1694" s="474">
        <v>1690</v>
      </c>
      <c r="B1694" s="461">
        <v>0.4834009688025</v>
      </c>
      <c r="C1694" s="460">
        <v>3067.7781611874589</v>
      </c>
      <c r="D1694" s="461">
        <v>1.0723432305954679</v>
      </c>
      <c r="E1694" s="461">
        <v>0.7</v>
      </c>
      <c r="F1694" s="506">
        <v>2025.38</v>
      </c>
      <c r="G1694" s="463">
        <v>254391557375.14847</v>
      </c>
      <c r="H1694" s="460">
        <v>36023223.265321933</v>
      </c>
      <c r="I1694" s="463">
        <v>628556163681.15454</v>
      </c>
      <c r="J1694" s="461">
        <v>0.17537362648886801</v>
      </c>
      <c r="K1694" s="463">
        <v>24041169306.519432</v>
      </c>
      <c r="L1694" s="463">
        <v>16532619848.76586</v>
      </c>
      <c r="M1694" s="463">
        <v>446051084671.89441</v>
      </c>
      <c r="N1694" s="463">
        <v>80598805326.301514</v>
      </c>
      <c r="O1694" s="463">
        <v>30157.607967156873</v>
      </c>
      <c r="P1694" s="460">
        <v>513408.70379853132</v>
      </c>
      <c r="Q1694" s="460">
        <v>326031.25088278356</v>
      </c>
      <c r="R1694" s="463">
        <v>1195779842834.6357</v>
      </c>
      <c r="S1694" s="461">
        <v>0.42538830202079192</v>
      </c>
      <c r="T1694" s="461">
        <v>0.26803922828048249</v>
      </c>
      <c r="U1694" s="460">
        <v>17.673079375358231</v>
      </c>
      <c r="V1694" s="463">
        <v>6211838380717.3447</v>
      </c>
      <c r="W1694" s="459">
        <v>1959.3831114228317</v>
      </c>
      <c r="X1694" s="462">
        <v>4.160977815115377E-2</v>
      </c>
      <c r="Y1694" s="463">
        <v>245299670069.74298</v>
      </c>
      <c r="Z1694" s="463">
        <v>9091887305.4054966</v>
      </c>
      <c r="AA1694" s="463">
        <v>9517691067.1595592</v>
      </c>
      <c r="AB1694" s="463">
        <v>34260497204.780865</v>
      </c>
      <c r="AC1694" s="463">
        <v>5859858674.9269924</v>
      </c>
      <c r="AD1694" s="463">
        <v>16486301944.736507</v>
      </c>
      <c r="AE1694" s="463">
        <v>320515906266.75238</v>
      </c>
      <c r="AF1694" s="463">
        <v>5664503052517.1934</v>
      </c>
      <c r="AG1694" s="461">
        <v>0.11646359492216435</v>
      </c>
      <c r="AH1694" s="461">
        <v>0.82278951712348292</v>
      </c>
      <c r="AI1694" s="461">
        <v>3.0496207204962066E-2</v>
      </c>
      <c r="AJ1694" s="461">
        <v>1.6802340785976071E-2</v>
      </c>
      <c r="AK1694" s="461">
        <v>1.344833996341459E-2</v>
      </c>
      <c r="AL1694" s="532">
        <v>2.0000000000000001E-4</v>
      </c>
    </row>
    <row r="1695" spans="1:38" x14ac:dyDescent="0.2">
      <c r="A1695" s="474">
        <v>1691</v>
      </c>
      <c r="B1695" s="461">
        <v>0.47994545829326341</v>
      </c>
      <c r="C1695" s="460">
        <v>7842.4534250934939</v>
      </c>
      <c r="D1695" s="461">
        <v>0.58052107546915999</v>
      </c>
      <c r="E1695" s="461">
        <v>0.39354335149407893</v>
      </c>
      <c r="F1695" s="506">
        <v>2023.75</v>
      </c>
      <c r="G1695" s="463">
        <v>351310934151.54645</v>
      </c>
      <c r="H1695" s="460">
        <v>11486524.258889323</v>
      </c>
      <c r="I1695" s="463">
        <v>324670534751.97632</v>
      </c>
      <c r="J1695" s="461">
        <v>0.43508192017443226</v>
      </c>
      <c r="K1695" s="463">
        <v>5103443649.5391455</v>
      </c>
      <c r="L1695" s="463">
        <v>0</v>
      </c>
      <c r="M1695" s="463">
        <v>621500733598.95459</v>
      </c>
      <c r="N1695" s="463">
        <v>26357322053.150902</v>
      </c>
      <c r="O1695" s="463">
        <v>14418.202014658755</v>
      </c>
      <c r="P1695" s="460">
        <v>237847.05233500135</v>
      </c>
      <c r="Q1695" s="460">
        <v>126901.5962530672</v>
      </c>
      <c r="R1695" s="463">
        <v>977632034053.62097</v>
      </c>
      <c r="S1695" s="461">
        <v>0.66145575355808173</v>
      </c>
      <c r="T1695" s="461">
        <v>0.47206193061706192</v>
      </c>
      <c r="U1695" s="460">
        <v>17.552544507420627</v>
      </c>
      <c r="V1695" s="463">
        <v>9064869822289.1387</v>
      </c>
      <c r="W1695" s="459">
        <v>2862.9307822225073</v>
      </c>
      <c r="X1695" s="462">
        <v>4.0883790474379171E-2</v>
      </c>
      <c r="Y1695" s="463">
        <v>351310934151.54645</v>
      </c>
      <c r="Z1695" s="463">
        <v>0</v>
      </c>
      <c r="AA1695" s="463">
        <v>2284423248.0550218</v>
      </c>
      <c r="AB1695" s="463">
        <v>92881519942.871063</v>
      </c>
      <c r="AC1695" s="463">
        <v>3890632388.5314631</v>
      </c>
      <c r="AD1695" s="463">
        <v>11135355697.433672</v>
      </c>
      <c r="AE1695" s="463">
        <v>461502865428.43756</v>
      </c>
      <c r="AF1695" s="463">
        <v>8100549585734.8027</v>
      </c>
      <c r="AG1695" s="461">
        <v>0.16692933843714028</v>
      </c>
      <c r="AH1695" s="461">
        <v>0.8240067761123272</v>
      </c>
      <c r="AI1695" s="461">
        <v>0</v>
      </c>
      <c r="AJ1695" s="461">
        <v>2.8200842719090661E-3</v>
      </c>
      <c r="AK1695" s="461">
        <v>6.2438011786234947E-3</v>
      </c>
      <c r="AL1695" s="532">
        <v>2.0000000000000001E-4</v>
      </c>
    </row>
    <row r="1696" spans="1:38" x14ac:dyDescent="0.2">
      <c r="A1696" s="474">
        <v>1692</v>
      </c>
      <c r="B1696" s="461">
        <v>0.45117766451926444</v>
      </c>
      <c r="C1696" s="460">
        <v>3634.567548053466</v>
      </c>
      <c r="D1696" s="461">
        <v>0.56525002381498735</v>
      </c>
      <c r="E1696" s="461">
        <v>0.38029018452540125</v>
      </c>
      <c r="F1696" s="506">
        <v>2023.75</v>
      </c>
      <c r="G1696" s="463">
        <v>210904110529.50262</v>
      </c>
      <c r="H1696" s="460">
        <v>11331285.158234244</v>
      </c>
      <c r="I1696" s="463">
        <v>339894869993.95776</v>
      </c>
      <c r="J1696" s="461">
        <v>0.37217255110245007</v>
      </c>
      <c r="K1696" s="463">
        <v>3291566445.1590571</v>
      </c>
      <c r="L1696" s="463">
        <v>0</v>
      </c>
      <c r="M1696" s="463">
        <v>395460826480.39172</v>
      </c>
      <c r="N1696" s="463">
        <v>8834368872.5700569</v>
      </c>
      <c r="O1696" s="463">
        <v>31180.885584335432</v>
      </c>
      <c r="P1696" s="460">
        <v>101465.43749999994</v>
      </c>
      <c r="Q1696" s="460">
        <v>33113.812499999971</v>
      </c>
      <c r="R1696" s="463">
        <v>747481631792.07861</v>
      </c>
      <c r="S1696" s="461">
        <v>0.59772329872381413</v>
      </c>
      <c r="T1696" s="461">
        <v>0.42541851260888358</v>
      </c>
      <c r="U1696" s="460">
        <v>16.961682942019113</v>
      </c>
      <c r="V1696" s="463">
        <v>6091491527170.791</v>
      </c>
      <c r="W1696" s="459">
        <v>1923.281460124515</v>
      </c>
      <c r="X1696" s="462">
        <v>4.1929655172000556E-2</v>
      </c>
      <c r="Y1696" s="463">
        <v>210904110529.50262</v>
      </c>
      <c r="Z1696" s="463">
        <v>0</v>
      </c>
      <c r="AA1696" s="463">
        <v>1879701719.6003273</v>
      </c>
      <c r="AB1696" s="463">
        <v>96170429205.702957</v>
      </c>
      <c r="AC1696" s="463">
        <v>1550351185.156987</v>
      </c>
      <c r="AD1696" s="463">
        <v>7487931359.4843645</v>
      </c>
      <c r="AE1696" s="463">
        <v>317992523999.44727</v>
      </c>
      <c r="AF1696" s="463">
        <v>5393688370011.0283</v>
      </c>
      <c r="AG1696" s="461">
        <v>0.24983992305522829</v>
      </c>
      <c r="AH1696" s="461">
        <v>0.74293838004073576</v>
      </c>
      <c r="AI1696" s="461">
        <v>0</v>
      </c>
      <c r="AJ1696" s="461">
        <v>3.4850024522208056E-3</v>
      </c>
      <c r="AK1696" s="461">
        <v>3.7366944518152831E-3</v>
      </c>
      <c r="AL1696" s="532">
        <v>2.0000000000000001E-4</v>
      </c>
    </row>
    <row r="1697" spans="1:38" x14ac:dyDescent="0.2">
      <c r="A1697" s="474">
        <v>1693</v>
      </c>
      <c r="B1697" s="461">
        <v>0.48520234454334121</v>
      </c>
      <c r="C1697" s="460">
        <v>6072.999321958735</v>
      </c>
      <c r="D1697" s="461">
        <v>0.2</v>
      </c>
      <c r="E1697" s="461">
        <v>0.69879424832818871</v>
      </c>
      <c r="F1697" s="506">
        <v>2024.59</v>
      </c>
      <c r="G1697" s="463">
        <v>108892453230.47575</v>
      </c>
      <c r="H1697" s="460">
        <v>3353191.4176600697</v>
      </c>
      <c r="I1697" s="463">
        <v>166130893248.69806</v>
      </c>
      <c r="J1697" s="461">
        <v>0.48520234454334121</v>
      </c>
      <c r="K1697" s="463">
        <v>2954545176.9127021</v>
      </c>
      <c r="L1697" s="463">
        <v>0</v>
      </c>
      <c r="M1697" s="463">
        <v>224983922124.43958</v>
      </c>
      <c r="N1697" s="463">
        <v>58304845549.824448</v>
      </c>
      <c r="O1697" s="463">
        <v>22673.227262375018</v>
      </c>
      <c r="P1697" s="460">
        <v>427115.94584280008</v>
      </c>
      <c r="Q1697" s="460">
        <v>234887.62178816338</v>
      </c>
      <c r="R1697" s="463">
        <v>452374206099.87482</v>
      </c>
      <c r="S1697" s="461">
        <v>0.60737489467793659</v>
      </c>
      <c r="T1697" s="461">
        <v>0.4025156567021998</v>
      </c>
      <c r="U1697" s="460">
        <v>16.564740341285585</v>
      </c>
      <c r="V1697" s="463">
        <v>3451471936112.9917</v>
      </c>
      <c r="W1697" s="459">
        <v>1089.5091921029953</v>
      </c>
      <c r="X1697" s="462">
        <v>4.2455371901731979E-2</v>
      </c>
      <c r="Y1697" s="463">
        <v>108892453230.47575</v>
      </c>
      <c r="Z1697" s="463">
        <v>0</v>
      </c>
      <c r="AA1697" s="463">
        <v>1419782415.7650955</v>
      </c>
      <c r="AB1697" s="463">
        <v>57971065132.971733</v>
      </c>
      <c r="AC1697" s="463">
        <v>9167191944.7227821</v>
      </c>
      <c r="AD1697" s="463">
        <v>4637207919.4920216</v>
      </c>
      <c r="AE1697" s="463">
        <v>182087700643.4274</v>
      </c>
      <c r="AF1697" s="463">
        <v>3016235480500.1152</v>
      </c>
      <c r="AG1697" s="461">
        <v>0.26984217742411698</v>
      </c>
      <c r="AH1697" s="461">
        <v>0.68594001521260217</v>
      </c>
      <c r="AI1697" s="461">
        <v>0</v>
      </c>
      <c r="AJ1697" s="461">
        <v>4.7071338592227039E-3</v>
      </c>
      <c r="AK1697" s="461">
        <v>3.9510673504058201E-2</v>
      </c>
      <c r="AL1697" s="532">
        <v>2.0000000000000001E-4</v>
      </c>
    </row>
    <row r="1698" spans="1:38" x14ac:dyDescent="0.2">
      <c r="A1698" s="474">
        <v>1694</v>
      </c>
      <c r="B1698" s="461">
        <v>0.4599840794780321</v>
      </c>
      <c r="C1698" s="460">
        <v>3306.7747715320929</v>
      </c>
      <c r="D1698" s="461">
        <v>1.2496771268256739</v>
      </c>
      <c r="E1698" s="461">
        <v>0.63046440167849993</v>
      </c>
      <c r="F1698" s="506">
        <v>2024.19</v>
      </c>
      <c r="G1698" s="463">
        <v>819235469625.94263</v>
      </c>
      <c r="H1698" s="460">
        <v>50630689.78362345</v>
      </c>
      <c r="I1698" s="463">
        <v>946529023259.70569</v>
      </c>
      <c r="J1698" s="461">
        <v>0.28243504143288767</v>
      </c>
      <c r="K1698" s="463">
        <v>23454345320.795456</v>
      </c>
      <c r="L1698" s="463">
        <v>0</v>
      </c>
      <c r="M1698" s="463">
        <v>1545192700710.3643</v>
      </c>
      <c r="N1698" s="463">
        <v>33909941193.325371</v>
      </c>
      <c r="O1698" s="463">
        <v>24135.886701126321</v>
      </c>
      <c r="P1698" s="460">
        <v>267426.22603040771</v>
      </c>
      <c r="Q1698" s="460">
        <v>137478.70107756424</v>
      </c>
      <c r="R1698" s="463">
        <v>2549086010484.1904</v>
      </c>
      <c r="S1698" s="461">
        <v>0.59657604461112634</v>
      </c>
      <c r="T1698" s="461">
        <v>0.39756522423649077</v>
      </c>
      <c r="U1698" s="460">
        <v>17.820155692625999</v>
      </c>
      <c r="V1698" s="463">
        <v>19515680755443.266</v>
      </c>
      <c r="W1698" s="459">
        <v>6160.7629819206677</v>
      </c>
      <c r="X1698" s="462">
        <v>4.1648410274620011E-2</v>
      </c>
      <c r="Y1698" s="463">
        <v>819235469625.94263</v>
      </c>
      <c r="Z1698" s="463">
        <v>0</v>
      </c>
      <c r="AA1698" s="463">
        <v>10177436319.843025</v>
      </c>
      <c r="AB1698" s="463">
        <v>158129176601.69461</v>
      </c>
      <c r="AC1698" s="463">
        <v>4175496617.7396212</v>
      </c>
      <c r="AD1698" s="463">
        <v>21710372191.02898</v>
      </c>
      <c r="AE1698" s="463">
        <v>1013427951356.2488</v>
      </c>
      <c r="AF1698" s="463">
        <v>18059443876427.359</v>
      </c>
      <c r="AG1698" s="461">
        <v>0.12945659624419778</v>
      </c>
      <c r="AH1698" s="461">
        <v>0.86190217314555406</v>
      </c>
      <c r="AI1698" s="461">
        <v>0</v>
      </c>
      <c r="AJ1698" s="461">
        <v>5.6355203346695713E-3</v>
      </c>
      <c r="AK1698" s="461">
        <v>3.0057102755787295E-3</v>
      </c>
      <c r="AL1698" s="532">
        <v>2.0000000000000001E-4</v>
      </c>
    </row>
    <row r="1699" spans="1:38" x14ac:dyDescent="0.2">
      <c r="A1699" s="474">
        <v>1695</v>
      </c>
      <c r="B1699" s="461">
        <v>0.40124505633873675</v>
      </c>
      <c r="C1699" s="460">
        <v>5960.0014124314994</v>
      </c>
      <c r="D1699" s="461">
        <v>0.89154993139196059</v>
      </c>
      <c r="E1699" s="461">
        <v>0.7</v>
      </c>
      <c r="F1699" s="506">
        <v>2025.89</v>
      </c>
      <c r="G1699" s="463">
        <v>203185898735.80447</v>
      </c>
      <c r="H1699" s="460">
        <v>22674315.920431312</v>
      </c>
      <c r="I1699" s="463">
        <v>665821371222.90527</v>
      </c>
      <c r="J1699" s="461">
        <v>0.40124505633873675</v>
      </c>
      <c r="K1699" s="463">
        <v>35627495176.900192</v>
      </c>
      <c r="L1699" s="463">
        <v>7392520641.057415</v>
      </c>
      <c r="M1699" s="463">
        <v>381287047781.48615</v>
      </c>
      <c r="N1699" s="463">
        <v>19579030620.746483</v>
      </c>
      <c r="O1699" s="463">
        <v>17435.965799389392</v>
      </c>
      <c r="P1699" s="460">
        <v>161217.59726229875</v>
      </c>
      <c r="Q1699" s="460">
        <v>82731.497171362062</v>
      </c>
      <c r="R1699" s="463">
        <v>1109707465443.0955</v>
      </c>
      <c r="S1699" s="461">
        <v>0.53570043955626934</v>
      </c>
      <c r="T1699" s="461">
        <v>0.36064931264258959</v>
      </c>
      <c r="U1699" s="460">
        <v>15.958183678400674</v>
      </c>
      <c r="V1699" s="463">
        <v>6975518153938.9873</v>
      </c>
      <c r="W1699" s="459">
        <v>2201.3727635040191</v>
      </c>
      <c r="X1699" s="462">
        <v>4.6364978486606756E-2</v>
      </c>
      <c r="Y1699" s="463">
        <v>199321389066.63837</v>
      </c>
      <c r="Z1699" s="463">
        <v>3864509669.1661258</v>
      </c>
      <c r="AA1699" s="463">
        <v>11735072478.847277</v>
      </c>
      <c r="AB1699" s="463">
        <v>165764919922.98834</v>
      </c>
      <c r="AC1699" s="463">
        <v>2875607492.9719396</v>
      </c>
      <c r="AD1699" s="463">
        <v>16653736015.790575</v>
      </c>
      <c r="AE1699" s="463">
        <v>400215234646.40265</v>
      </c>
      <c r="AF1699" s="463">
        <v>6386708225381.5186</v>
      </c>
      <c r="AG1699" s="461">
        <v>0.37130904427099687</v>
      </c>
      <c r="AH1699" s="461">
        <v>0.59296687097990941</v>
      </c>
      <c r="AI1699" s="461">
        <v>1.1496639759172684E-2</v>
      </c>
      <c r="AJ1699" s="461">
        <v>1.8374211040690317E-2</v>
      </c>
      <c r="AK1699" s="461">
        <v>5.8532339492308808E-3</v>
      </c>
      <c r="AL1699" s="532">
        <v>2.0000000000000001E-4</v>
      </c>
    </row>
    <row r="1700" spans="1:38" x14ac:dyDescent="0.2">
      <c r="A1700" s="474">
        <v>1696</v>
      </c>
      <c r="B1700" s="461">
        <v>0.58155538031459342</v>
      </c>
      <c r="C1700" s="460">
        <v>5301.2738876620315</v>
      </c>
      <c r="D1700" s="461">
        <v>0.4880352754266204</v>
      </c>
      <c r="E1700" s="461">
        <v>0.26660351380459979</v>
      </c>
      <c r="F1700" s="506">
        <v>2023.75</v>
      </c>
      <c r="G1700" s="463">
        <v>211817242692.63123</v>
      </c>
      <c r="H1700" s="460">
        <v>9277555.9677497782</v>
      </c>
      <c r="I1700" s="463">
        <v>344340573843.83429</v>
      </c>
      <c r="J1700" s="461">
        <v>0.49786769487973948</v>
      </c>
      <c r="K1700" s="463">
        <v>16554494435.051348</v>
      </c>
      <c r="L1700" s="463">
        <v>0</v>
      </c>
      <c r="M1700" s="463">
        <v>345338477444.112</v>
      </c>
      <c r="N1700" s="463">
        <v>23557326655.767494</v>
      </c>
      <c r="O1700" s="463">
        <v>25391.027211533623</v>
      </c>
      <c r="P1700" s="460">
        <v>190927.77064038158</v>
      </c>
      <c r="Q1700" s="460">
        <v>94418.014042161172</v>
      </c>
      <c r="R1700" s="463">
        <v>729790872378.76514</v>
      </c>
      <c r="S1700" s="461">
        <v>0.6317309171059009</v>
      </c>
      <c r="T1700" s="461">
        <v>0.48298486050357986</v>
      </c>
      <c r="U1700" s="460">
        <v>16.543738693983627</v>
      </c>
      <c r="V1700" s="463">
        <v>6488832739153.8779</v>
      </c>
      <c r="W1700" s="459">
        <v>2048.1098537629618</v>
      </c>
      <c r="X1700" s="462">
        <v>4.3609635762830445E-2</v>
      </c>
      <c r="Y1700" s="463">
        <v>211817242692.63123</v>
      </c>
      <c r="Z1700" s="463">
        <v>0</v>
      </c>
      <c r="AA1700" s="463">
        <v>7271243953.3741732</v>
      </c>
      <c r="AB1700" s="463">
        <v>121375399286.1335</v>
      </c>
      <c r="AC1700" s="463">
        <v>4285748778.4655519</v>
      </c>
      <c r="AD1700" s="463">
        <v>7728307982.0393295</v>
      </c>
      <c r="AE1700" s="463">
        <v>352477942692.64374</v>
      </c>
      <c r="AF1700" s="463">
        <v>5831302979300.0342</v>
      </c>
      <c r="AG1700" s="461">
        <v>0.28781701112839597</v>
      </c>
      <c r="AH1700" s="461">
        <v>0.69015923635699705</v>
      </c>
      <c r="AI1700" s="461">
        <v>0</v>
      </c>
      <c r="AJ1700" s="461">
        <v>1.2469329717878909E-2</v>
      </c>
      <c r="AK1700" s="461">
        <v>9.5544227967280047E-3</v>
      </c>
      <c r="AL1700" s="532">
        <v>2.0000000000000001E-4</v>
      </c>
    </row>
    <row r="1701" spans="1:38" x14ac:dyDescent="0.2">
      <c r="A1701" s="474">
        <v>1697</v>
      </c>
      <c r="B1701" s="461">
        <v>0.50008815669459683</v>
      </c>
      <c r="C1701" s="460">
        <v>1500</v>
      </c>
      <c r="D1701" s="461">
        <v>0.63493395649634821</v>
      </c>
      <c r="E1701" s="461">
        <v>0.43654165734895806</v>
      </c>
      <c r="F1701" s="506">
        <v>2024.32</v>
      </c>
      <c r="G1701" s="463">
        <v>137757292292.49713</v>
      </c>
      <c r="H1701" s="460">
        <v>14458985.151759762</v>
      </c>
      <c r="I1701" s="463">
        <v>465622995650.67926</v>
      </c>
      <c r="J1701" s="461">
        <v>0.44177535569204418</v>
      </c>
      <c r="K1701" s="463">
        <v>7079556433.3489952</v>
      </c>
      <c r="L1701" s="463">
        <v>671806430.38218963</v>
      </c>
      <c r="M1701" s="463">
        <v>447122432333.93274</v>
      </c>
      <c r="N1701" s="463">
        <v>50281714012.718872</v>
      </c>
      <c r="O1701" s="463">
        <v>21121.031271060321</v>
      </c>
      <c r="P1701" s="460">
        <v>319616.0802838722</v>
      </c>
      <c r="Q1701" s="460">
        <v>187284.64884760455</v>
      </c>
      <c r="R1701" s="463">
        <v>970778504861.06201</v>
      </c>
      <c r="S1701" s="461">
        <v>0.59820872416421311</v>
      </c>
      <c r="T1701" s="461">
        <v>0.2910949035394354</v>
      </c>
      <c r="U1701" s="460">
        <v>15.891230114295139</v>
      </c>
      <c r="V1701" s="463">
        <v>5057138693761.3789</v>
      </c>
      <c r="W1701" s="459">
        <v>1594.8350947213844</v>
      </c>
      <c r="X1701" s="462">
        <v>4.4878368384097402E-2</v>
      </c>
      <c r="Y1701" s="463">
        <v>137550620953.78244</v>
      </c>
      <c r="Z1701" s="463">
        <v>206671338.71467197</v>
      </c>
      <c r="AA1701" s="463">
        <v>3171621989.7492857</v>
      </c>
      <c r="AB1701" s="463">
        <v>126944670406.70906</v>
      </c>
      <c r="AC1701" s="463">
        <v>8405590248.0599213</v>
      </c>
      <c r="AD1701" s="463">
        <v>6309500293.6727629</v>
      </c>
      <c r="AE1701" s="463">
        <v>282588675230.68817</v>
      </c>
      <c r="AF1701" s="463">
        <v>4490681665784.6807</v>
      </c>
      <c r="AG1701" s="461">
        <v>0.3857552924099929</v>
      </c>
      <c r="AH1701" s="461">
        <v>0.58197440669961231</v>
      </c>
      <c r="AI1701" s="461">
        <v>8.7442302256635789E-4</v>
      </c>
      <c r="AJ1701" s="461">
        <v>7.0626738339402903E-3</v>
      </c>
      <c r="AK1701" s="461">
        <v>2.4333204033888067E-2</v>
      </c>
      <c r="AL1701" s="532">
        <v>2.0000000000000001E-4</v>
      </c>
    </row>
    <row r="1702" spans="1:38" x14ac:dyDescent="0.2">
      <c r="A1702" s="474">
        <v>1698</v>
      </c>
      <c r="B1702" s="461">
        <v>0.400384580112291</v>
      </c>
      <c r="C1702" s="460">
        <v>3141.2723430290253</v>
      </c>
      <c r="D1702" s="461">
        <v>0.73857779641455934</v>
      </c>
      <c r="E1702" s="461">
        <v>0.50121487391864128</v>
      </c>
      <c r="F1702" s="506">
        <v>2023.75</v>
      </c>
      <c r="G1702" s="463">
        <v>373136361898.81873</v>
      </c>
      <c r="H1702" s="460">
        <v>17804325.883192796</v>
      </c>
      <c r="I1702" s="463">
        <v>430635377321.49353</v>
      </c>
      <c r="J1702" s="461">
        <v>0.31098909468960245</v>
      </c>
      <c r="K1702" s="463">
        <v>13117298849.925451</v>
      </c>
      <c r="L1702" s="463">
        <v>0</v>
      </c>
      <c r="M1702" s="463">
        <v>602417293317.72351</v>
      </c>
      <c r="N1702" s="463">
        <v>31487396835.936161</v>
      </c>
      <c r="O1702" s="463">
        <v>29382.424804016024</v>
      </c>
      <c r="P1702" s="460">
        <v>239573.23143483468</v>
      </c>
      <c r="Q1702" s="460">
        <v>124963.32320421972</v>
      </c>
      <c r="R1702" s="463">
        <v>1077657366325.0786</v>
      </c>
      <c r="S1702" s="461">
        <v>0.58208504658934035</v>
      </c>
      <c r="T1702" s="461">
        <v>0.43245836640080271</v>
      </c>
      <c r="U1702" s="460">
        <v>17.770143808674646</v>
      </c>
      <c r="V1702" s="463">
        <v>9151228189344.8906</v>
      </c>
      <c r="W1702" s="459">
        <v>2885.919301314254</v>
      </c>
      <c r="X1702" s="462">
        <v>4.0941852128546785E-2</v>
      </c>
      <c r="Y1702" s="463">
        <v>373136361898.81873</v>
      </c>
      <c r="Z1702" s="463">
        <v>0</v>
      </c>
      <c r="AA1702" s="463">
        <v>5243692258.8276825</v>
      </c>
      <c r="AB1702" s="463">
        <v>74599921955.702942</v>
      </c>
      <c r="AC1702" s="463">
        <v>3446832219.310576</v>
      </c>
      <c r="AD1702" s="463">
        <v>9615135848.0750141</v>
      </c>
      <c r="AE1702" s="463">
        <v>466041944180.73492</v>
      </c>
      <c r="AF1702" s="463">
        <v>8281632368965.9824</v>
      </c>
      <c r="AG1702" s="461">
        <v>0.13219564726776276</v>
      </c>
      <c r="AH1702" s="461">
        <v>0.85606201292448081</v>
      </c>
      <c r="AI1702" s="461">
        <v>0</v>
      </c>
      <c r="AJ1702" s="461">
        <v>6.3317133932164543E-3</v>
      </c>
      <c r="AK1702" s="461">
        <v>5.4106264145400811E-3</v>
      </c>
      <c r="AL1702" s="532">
        <v>2.0000000000000001E-4</v>
      </c>
    </row>
    <row r="1703" spans="1:38" x14ac:dyDescent="0.2">
      <c r="A1703" s="474">
        <v>1699</v>
      </c>
      <c r="B1703" s="461">
        <v>0.5046419054818162</v>
      </c>
      <c r="C1703" s="460">
        <v>3725.4024279256105</v>
      </c>
      <c r="D1703" s="461">
        <v>0.69256644072795981</v>
      </c>
      <c r="E1703" s="461">
        <v>0.6267937402511351</v>
      </c>
      <c r="F1703" s="506">
        <v>2024.66</v>
      </c>
      <c r="G1703" s="463">
        <v>232258806510.72556</v>
      </c>
      <c r="H1703" s="460">
        <v>16138751.577740891</v>
      </c>
      <c r="I1703" s="463">
        <v>403957301356.45074</v>
      </c>
      <c r="J1703" s="461">
        <v>0.40622869410418561</v>
      </c>
      <c r="K1703" s="463">
        <v>11466857097.810583</v>
      </c>
      <c r="L1703" s="463">
        <v>0</v>
      </c>
      <c r="M1703" s="463">
        <v>403716620698.75751</v>
      </c>
      <c r="N1703" s="463">
        <v>67867019588.848877</v>
      </c>
      <c r="O1703" s="463">
        <v>33363.237953590418</v>
      </c>
      <c r="P1703" s="460">
        <v>489995.19924031</v>
      </c>
      <c r="Q1703" s="460">
        <v>319145.75738890492</v>
      </c>
      <c r="R1703" s="463">
        <v>887007798741.86768</v>
      </c>
      <c r="S1703" s="461">
        <v>0.57312398419063559</v>
      </c>
      <c r="T1703" s="461">
        <v>0.42287704126073811</v>
      </c>
      <c r="U1703" s="460">
        <v>16.674489425027431</v>
      </c>
      <c r="V1703" s="463">
        <v>6870503722858.6826</v>
      </c>
      <c r="W1703" s="459">
        <v>2168.2146813977015</v>
      </c>
      <c r="X1703" s="462">
        <v>4.3874842770272572E-2</v>
      </c>
      <c r="Y1703" s="463">
        <v>232258806510.72556</v>
      </c>
      <c r="Z1703" s="463">
        <v>0</v>
      </c>
      <c r="AA1703" s="463">
        <v>5089790054.6980829</v>
      </c>
      <c r="AB1703" s="463">
        <v>116013881124.1983</v>
      </c>
      <c r="AC1703" s="463">
        <v>11455330881.685762</v>
      </c>
      <c r="AD1703" s="463">
        <v>10277424935.853594</v>
      </c>
      <c r="AE1703" s="463">
        <v>375095233507.16125</v>
      </c>
      <c r="AF1703" s="463">
        <v>6254521504493.3555</v>
      </c>
      <c r="AG1703" s="461">
        <v>0.26249601629815911</v>
      </c>
      <c r="AH1703" s="461">
        <v>0.70555634360413821</v>
      </c>
      <c r="AI1703" s="461">
        <v>0</v>
      </c>
      <c r="AJ1703" s="461">
        <v>8.1377768883542732E-3</v>
      </c>
      <c r="AK1703" s="461">
        <v>2.3809863209348428E-2</v>
      </c>
      <c r="AL1703" s="532">
        <v>2.0000000000000001E-4</v>
      </c>
    </row>
    <row r="1704" spans="1:38" x14ac:dyDescent="0.2">
      <c r="A1704" s="474">
        <v>1700</v>
      </c>
      <c r="B1704" s="461">
        <v>0.56146956655295333</v>
      </c>
      <c r="C1704" s="460">
        <v>4167.9730127330131</v>
      </c>
      <c r="D1704" s="461">
        <v>0.5862906575791792</v>
      </c>
      <c r="E1704" s="461">
        <v>0.45127270526441748</v>
      </c>
      <c r="F1704" s="506">
        <v>2023.91</v>
      </c>
      <c r="G1704" s="463">
        <v>407451346778.13788</v>
      </c>
      <c r="H1704" s="460">
        <v>12088310.31157854</v>
      </c>
      <c r="I1704" s="463">
        <v>389522414741.42279</v>
      </c>
      <c r="J1704" s="461">
        <v>0.37429011347795782</v>
      </c>
      <c r="K1704" s="463">
        <v>5041536352.4150114</v>
      </c>
      <c r="L1704" s="463">
        <v>0</v>
      </c>
      <c r="M1704" s="463">
        <v>696065290886.99414</v>
      </c>
      <c r="N1704" s="463">
        <v>26018019110.573055</v>
      </c>
      <c r="O1704" s="463">
        <v>36123.501237089979</v>
      </c>
      <c r="P1704" s="460">
        <v>184565.81022958949</v>
      </c>
      <c r="Q1704" s="460">
        <v>88093.393541961588</v>
      </c>
      <c r="R1704" s="463">
        <v>1116647261091.405</v>
      </c>
      <c r="S1704" s="461">
        <v>0.6361182824236129</v>
      </c>
      <c r="T1704" s="461">
        <v>0.46065638162574163</v>
      </c>
      <c r="U1704" s="460">
        <v>17.740555523778049</v>
      </c>
      <c r="V1704" s="463">
        <v>10080326227400.504</v>
      </c>
      <c r="W1704" s="459">
        <v>3177.9287673184763</v>
      </c>
      <c r="X1704" s="462">
        <v>4.0918165505764645E-2</v>
      </c>
      <c r="Y1704" s="463">
        <v>407451346778.13788</v>
      </c>
      <c r="Z1704" s="463">
        <v>0</v>
      </c>
      <c r="AA1704" s="463">
        <v>2070156252.6338575</v>
      </c>
      <c r="AB1704" s="463">
        <v>92883046072.148315</v>
      </c>
      <c r="AC1704" s="463">
        <v>3569547483.6232018</v>
      </c>
      <c r="AD1704" s="463">
        <v>8416590260.1181564</v>
      </c>
      <c r="AE1704" s="463">
        <v>514390686846.66144</v>
      </c>
      <c r="AF1704" s="463">
        <v>9125576540917.5234</v>
      </c>
      <c r="AG1704" s="461">
        <v>0.14430817235653345</v>
      </c>
      <c r="AH1704" s="461">
        <v>0.84833824515883682</v>
      </c>
      <c r="AI1704" s="461">
        <v>0</v>
      </c>
      <c r="AJ1704" s="461">
        <v>2.2685210554660639E-3</v>
      </c>
      <c r="AK1704" s="461">
        <v>5.0850614291637905E-3</v>
      </c>
      <c r="AL1704" s="532">
        <v>2.0000000000000001E-4</v>
      </c>
    </row>
    <row r="1705" spans="1:38" x14ac:dyDescent="0.2">
      <c r="A1705" s="474">
        <v>1701</v>
      </c>
      <c r="B1705" s="461">
        <v>0.52497406889963372</v>
      </c>
      <c r="C1705" s="460">
        <v>8661.270084142423</v>
      </c>
      <c r="D1705" s="461">
        <v>0.62773372259532167</v>
      </c>
      <c r="E1705" s="461">
        <v>0.35620666157571074</v>
      </c>
      <c r="F1705" s="506">
        <v>2024.33</v>
      </c>
      <c r="G1705" s="463">
        <v>127333684460.36957</v>
      </c>
      <c r="H1705" s="460">
        <v>13296638.164904244</v>
      </c>
      <c r="I1705" s="463">
        <v>480058086903.2666</v>
      </c>
      <c r="J1705" s="461">
        <v>0.50354874079530032</v>
      </c>
      <c r="K1705" s="463">
        <v>19808434861.728832</v>
      </c>
      <c r="L1705" s="463">
        <v>3754239940.8581791</v>
      </c>
      <c r="M1705" s="463">
        <v>342366891685.67432</v>
      </c>
      <c r="N1705" s="463">
        <v>40314602302.747337</v>
      </c>
      <c r="O1705" s="463">
        <v>21883.603558294453</v>
      </c>
      <c r="P1705" s="460">
        <v>283795.11448196613</v>
      </c>
      <c r="Q1705" s="460">
        <v>160219.08375324792</v>
      </c>
      <c r="R1705" s="463">
        <v>886302255694.27527</v>
      </c>
      <c r="S1705" s="461">
        <v>0.60713029928023676</v>
      </c>
      <c r="T1705" s="461">
        <v>0.38548733977224475</v>
      </c>
      <c r="U1705" s="460">
        <v>15.150292321188811</v>
      </c>
      <c r="V1705" s="463">
        <v>5881313630731.6377</v>
      </c>
      <c r="W1705" s="459">
        <v>1854.5725907536748</v>
      </c>
      <c r="X1705" s="462">
        <v>4.6906457976175972E-2</v>
      </c>
      <c r="Y1705" s="463">
        <v>125952546008.14253</v>
      </c>
      <c r="Z1705" s="463">
        <v>1381138452.2270727</v>
      </c>
      <c r="AA1705" s="463">
        <v>9778963473.8133297</v>
      </c>
      <c r="AB1705" s="463">
        <v>184036269043.04016</v>
      </c>
      <c r="AC1705" s="463">
        <v>7379063175.6010303</v>
      </c>
      <c r="AD1705" s="463">
        <v>13130318628.901903</v>
      </c>
      <c r="AE1705" s="463">
        <v>341658298781.72601</v>
      </c>
      <c r="AF1705" s="463">
        <v>5176223100503.2158</v>
      </c>
      <c r="AG1705" s="461">
        <v>0.49518067323760917</v>
      </c>
      <c r="AH1705" s="461">
        <v>0.46232519883504608</v>
      </c>
      <c r="AI1705" s="461">
        <v>5.069648290423041E-3</v>
      </c>
      <c r="AJ1705" s="461">
        <v>1.8892082670978094E-2</v>
      </c>
      <c r="AK1705" s="461">
        <v>1.8532396965943682E-2</v>
      </c>
      <c r="AL1705" s="532">
        <v>2.0000000000000001E-4</v>
      </c>
    </row>
    <row r="1706" spans="1:38" x14ac:dyDescent="0.2">
      <c r="A1706" s="474">
        <v>1702</v>
      </c>
      <c r="B1706" s="461">
        <v>0.54309334054340153</v>
      </c>
      <c r="C1706" s="460">
        <v>8928.8537698544496</v>
      </c>
      <c r="D1706" s="461">
        <v>0.95739068017070994</v>
      </c>
      <c r="E1706" s="461">
        <v>0.42184235817468013</v>
      </c>
      <c r="F1706" s="506">
        <v>2024.98</v>
      </c>
      <c r="G1706" s="463">
        <v>175537647332.90298</v>
      </c>
      <c r="H1706" s="460">
        <v>15711157.635038339</v>
      </c>
      <c r="I1706" s="463">
        <v>355751993400.84888</v>
      </c>
      <c r="J1706" s="461">
        <v>0.23974109568661117</v>
      </c>
      <c r="K1706" s="463">
        <v>11069051170.643089</v>
      </c>
      <c r="L1706" s="463">
        <v>2361264082.2357283</v>
      </c>
      <c r="M1706" s="463">
        <v>397519566685.70874</v>
      </c>
      <c r="N1706" s="463">
        <v>3139178927.3804364</v>
      </c>
      <c r="O1706" s="463">
        <v>15635.641737533071</v>
      </c>
      <c r="P1706" s="460">
        <v>72960.169755985728</v>
      </c>
      <c r="Q1706" s="460">
        <v>12803.292438996428</v>
      </c>
      <c r="R1706" s="463">
        <v>769841054266.81702</v>
      </c>
      <c r="S1706" s="461">
        <v>0.53396362357223426</v>
      </c>
      <c r="T1706" s="461">
        <v>0.30572500252641827</v>
      </c>
      <c r="U1706" s="460">
        <v>17.409086243777381</v>
      </c>
      <c r="V1706" s="463">
        <v>4463740625016.6328</v>
      </c>
      <c r="W1706" s="459">
        <v>1408.5447719049653</v>
      </c>
      <c r="X1706" s="462">
        <v>4.2890655750118092E-2</v>
      </c>
      <c r="Y1706" s="463">
        <v>174501111670.68744</v>
      </c>
      <c r="Z1706" s="463">
        <v>1036535662.2155261</v>
      </c>
      <c r="AA1706" s="463">
        <v>5168284140.0610151</v>
      </c>
      <c r="AB1706" s="463">
        <v>38056383452.785583</v>
      </c>
      <c r="AC1706" s="463">
        <v>314932717.75154287</v>
      </c>
      <c r="AD1706" s="463">
        <v>16282410617.161982</v>
      </c>
      <c r="AE1706" s="463">
        <v>235359658260.66312</v>
      </c>
      <c r="AF1706" s="463">
        <v>4097396588965.8555</v>
      </c>
      <c r="AG1706" s="461">
        <v>0.17240320959207128</v>
      </c>
      <c r="AH1706" s="461">
        <v>0.80917749838315456</v>
      </c>
      <c r="AI1706" s="461">
        <v>4.8065099763910388E-3</v>
      </c>
      <c r="AJ1706" s="461">
        <v>1.2613580423186329E-2</v>
      </c>
      <c r="AK1706" s="461">
        <v>9.9920162519669012E-4</v>
      </c>
      <c r="AL1706" s="532">
        <v>2.0000000000000001E-4</v>
      </c>
    </row>
    <row r="1707" spans="1:38" x14ac:dyDescent="0.2">
      <c r="A1707" s="474">
        <v>1703</v>
      </c>
      <c r="B1707" s="461">
        <v>0.61068677030032581</v>
      </c>
      <c r="C1707" s="460">
        <v>4853.3472695069568</v>
      </c>
      <c r="D1707" s="461">
        <v>1.002003976280599</v>
      </c>
      <c r="E1707" s="461">
        <v>0</v>
      </c>
      <c r="F1707" s="506">
        <v>2025.22</v>
      </c>
      <c r="G1707" s="463">
        <v>210454149953.24371</v>
      </c>
      <c r="H1707" s="460">
        <v>29901794.511398334</v>
      </c>
      <c r="I1707" s="463">
        <v>639698429476.60693</v>
      </c>
      <c r="J1707" s="461">
        <v>0.37635762892374935</v>
      </c>
      <c r="K1707" s="463">
        <v>20416801973.262829</v>
      </c>
      <c r="L1707" s="463">
        <v>0</v>
      </c>
      <c r="M1707" s="463">
        <v>376803763848.12085</v>
      </c>
      <c r="N1707" s="463">
        <v>33734271507.757156</v>
      </c>
      <c r="O1707" s="463">
        <v>33390.949897480546</v>
      </c>
      <c r="P1707" s="460">
        <v>289477.41224981879</v>
      </c>
      <c r="Q1707" s="460">
        <v>156311.8071354001</v>
      </c>
      <c r="R1707" s="463">
        <v>1070653266805.7478</v>
      </c>
      <c r="S1707" s="461">
        <v>0.52198848437763601</v>
      </c>
      <c r="T1707" s="461">
        <v>0.39281411795322152</v>
      </c>
      <c r="U1707" s="460">
        <v>15.933107852435374</v>
      </c>
      <c r="V1707" s="463">
        <v>7381795461212.0605</v>
      </c>
      <c r="W1707" s="459">
        <v>2330.0527017072218</v>
      </c>
      <c r="X1707" s="462">
        <v>4.58296018907405E-2</v>
      </c>
      <c r="Y1707" s="463">
        <v>210454149953.24371</v>
      </c>
      <c r="Z1707" s="463">
        <v>0</v>
      </c>
      <c r="AA1707" s="463">
        <v>9718140571.0476704</v>
      </c>
      <c r="AB1707" s="463">
        <v>176389818356.59076</v>
      </c>
      <c r="AC1707" s="463">
        <v>5093496698.0452557</v>
      </c>
      <c r="AD1707" s="463">
        <v>18912113055.107578</v>
      </c>
      <c r="AE1707" s="463">
        <v>420567718634.03497</v>
      </c>
      <c r="AF1707" s="463">
        <v>6700950820248.7734</v>
      </c>
      <c r="AG1707" s="461">
        <v>0.37889027638883943</v>
      </c>
      <c r="AH1707" s="461">
        <v>0.59672559258734881</v>
      </c>
      <c r="AI1707" s="461">
        <v>0</v>
      </c>
      <c r="AJ1707" s="461">
        <v>1.4502629301026393E-2</v>
      </c>
      <c r="AK1707" s="461">
        <v>9.8815017227853741E-3</v>
      </c>
      <c r="AL1707" s="532">
        <v>2.0000000000000001E-4</v>
      </c>
    </row>
    <row r="1708" spans="1:38" x14ac:dyDescent="0.2">
      <c r="A1708" s="474">
        <v>1704</v>
      </c>
      <c r="B1708" s="461">
        <v>0.51270163965871896</v>
      </c>
      <c r="C1708" s="460">
        <v>4208.9661043000078</v>
      </c>
      <c r="D1708" s="461">
        <v>0.34052327646654568</v>
      </c>
      <c r="E1708" s="461">
        <v>0.61786606718496273</v>
      </c>
      <c r="F1708" s="506">
        <v>2023.75</v>
      </c>
      <c r="G1708" s="463">
        <v>416733203278.25836</v>
      </c>
      <c r="H1708" s="460">
        <v>5772007.6167306006</v>
      </c>
      <c r="I1708" s="463">
        <v>247652880658.8479</v>
      </c>
      <c r="J1708" s="461">
        <v>0.51270163965871896</v>
      </c>
      <c r="K1708" s="463">
        <v>4531874581.6745386</v>
      </c>
      <c r="L1708" s="463">
        <v>0</v>
      </c>
      <c r="M1708" s="463">
        <v>608932410521.38647</v>
      </c>
      <c r="N1708" s="463">
        <v>181012377287.72687</v>
      </c>
      <c r="O1708" s="463">
        <v>28392.109243828345</v>
      </c>
      <c r="P1708" s="460">
        <v>1183418.4268760816</v>
      </c>
      <c r="Q1708" s="460">
        <v>783441.12200028053</v>
      </c>
      <c r="R1708" s="463">
        <v>1042129543049.6357</v>
      </c>
      <c r="S1708" s="461">
        <v>0.64060167063218876</v>
      </c>
      <c r="T1708" s="461">
        <v>0.5476545868128424</v>
      </c>
      <c r="U1708" s="460">
        <v>17.368101242942615</v>
      </c>
      <c r="V1708" s="463">
        <v>10967362915798.703</v>
      </c>
      <c r="W1708" s="459">
        <v>3458.7190565816491</v>
      </c>
      <c r="X1708" s="462">
        <v>4.1702114808611246E-2</v>
      </c>
      <c r="Y1708" s="463">
        <v>416733203278.25836</v>
      </c>
      <c r="Z1708" s="463">
        <v>0</v>
      </c>
      <c r="AA1708" s="463">
        <v>2468598474.9926171</v>
      </c>
      <c r="AB1708" s="463">
        <v>103062558370.51347</v>
      </c>
      <c r="AC1708" s="463">
        <v>41399169432.383858</v>
      </c>
      <c r="AD1708" s="463">
        <v>7063494748.1562262</v>
      </c>
      <c r="AE1708" s="463">
        <v>570727024304.30457</v>
      </c>
      <c r="AF1708" s="463">
        <v>9912444740200.5312</v>
      </c>
      <c r="AG1708" s="461">
        <v>0.14442841580105936</v>
      </c>
      <c r="AH1708" s="461">
        <v>0.79878688555763167</v>
      </c>
      <c r="AI1708" s="461">
        <v>0</v>
      </c>
      <c r="AJ1708" s="461">
        <v>2.4904032654841078E-3</v>
      </c>
      <c r="AK1708" s="461">
        <v>5.4294295375824961E-2</v>
      </c>
      <c r="AL1708" s="532">
        <v>2.0000000000000001E-4</v>
      </c>
    </row>
    <row r="1709" spans="1:38" x14ac:dyDescent="0.2">
      <c r="A1709" s="474">
        <v>1705</v>
      </c>
      <c r="B1709" s="461">
        <v>0.38532861904610166</v>
      </c>
      <c r="C1709" s="460">
        <v>8064.2017711787685</v>
      </c>
      <c r="D1709" s="461">
        <v>0.6155452435976787</v>
      </c>
      <c r="E1709" s="461">
        <v>0.39108785219190284</v>
      </c>
      <c r="F1709" s="506">
        <v>2023.75</v>
      </c>
      <c r="G1709" s="463">
        <v>220377577090.94086</v>
      </c>
      <c r="H1709" s="460">
        <v>12462783.261490904</v>
      </c>
      <c r="I1709" s="463">
        <v>447118284242.85681</v>
      </c>
      <c r="J1709" s="461">
        <v>0.38532861904610161</v>
      </c>
      <c r="K1709" s="463">
        <v>10616975426.015909</v>
      </c>
      <c r="L1709" s="463">
        <v>0</v>
      </c>
      <c r="M1709" s="463">
        <v>462984171249.61938</v>
      </c>
      <c r="N1709" s="463">
        <v>33495147923.217403</v>
      </c>
      <c r="O1709" s="463">
        <v>24927.022610663997</v>
      </c>
      <c r="P1709" s="460">
        <v>249473.3884222357</v>
      </c>
      <c r="Q1709" s="460">
        <v>134782.37083679865</v>
      </c>
      <c r="R1709" s="463">
        <v>954214578841.70947</v>
      </c>
      <c r="S1709" s="461">
        <v>0.58246685078789684</v>
      </c>
      <c r="T1709" s="461">
        <v>0.39989636208344953</v>
      </c>
      <c r="U1709" s="460">
        <v>16.418689277750833</v>
      </c>
      <c r="V1709" s="463">
        <v>6887611382724.9033</v>
      </c>
      <c r="W1709" s="459">
        <v>2174.3728563567661</v>
      </c>
      <c r="X1709" s="462">
        <v>4.4619153127317457E-2</v>
      </c>
      <c r="Y1709" s="463">
        <v>220377577090.94086</v>
      </c>
      <c r="Z1709" s="463">
        <v>0</v>
      </c>
      <c r="AA1709" s="463">
        <v>5912762198.0072718</v>
      </c>
      <c r="AB1709" s="463">
        <v>137260496492.8631</v>
      </c>
      <c r="AC1709" s="463">
        <v>5744797796.9222088</v>
      </c>
      <c r="AD1709" s="463">
        <v>12291305147.057158</v>
      </c>
      <c r="AE1709" s="463">
        <v>381586938725.79053</v>
      </c>
      <c r="AF1709" s="463">
        <v>6265157379386.9004</v>
      </c>
      <c r="AG1709" s="461">
        <v>0.31031517703218775</v>
      </c>
      <c r="AH1709" s="461">
        <v>0.66832702056362825</v>
      </c>
      <c r="AI1709" s="461">
        <v>0</v>
      </c>
      <c r="AJ1709" s="461">
        <v>9.4375317968243694E-3</v>
      </c>
      <c r="AK1709" s="461">
        <v>1.1920270607359749E-2</v>
      </c>
      <c r="AL1709" s="532">
        <v>2.0000000000000001E-4</v>
      </c>
    </row>
    <row r="1710" spans="1:38" x14ac:dyDescent="0.2">
      <c r="A1710" s="474">
        <v>1706</v>
      </c>
      <c r="B1710" s="461">
        <v>0.42263900440202717</v>
      </c>
      <c r="C1710" s="460">
        <v>8590.7181173672652</v>
      </c>
      <c r="D1710" s="461">
        <v>0.48616467476521835</v>
      </c>
      <c r="E1710" s="461">
        <v>0.54604087873364471</v>
      </c>
      <c r="F1710" s="506">
        <v>2023.75</v>
      </c>
      <c r="G1710" s="463">
        <v>397286032164.40033</v>
      </c>
      <c r="H1710" s="460">
        <v>8830845.7396213692</v>
      </c>
      <c r="I1710" s="463">
        <v>325025388685.42609</v>
      </c>
      <c r="J1710" s="461">
        <v>0.40316408594032771</v>
      </c>
      <c r="K1710" s="463">
        <v>6579197989.0487299</v>
      </c>
      <c r="L1710" s="463">
        <v>0</v>
      </c>
      <c r="M1710" s="463">
        <v>575762616627.44043</v>
      </c>
      <c r="N1710" s="463">
        <v>54854750015.509041</v>
      </c>
      <c r="O1710" s="463">
        <v>24587.31479851601</v>
      </c>
      <c r="P1710" s="460">
        <v>303656.65889391873</v>
      </c>
      <c r="Q1710" s="460">
        <v>178794.55442263413</v>
      </c>
      <c r="R1710" s="463">
        <v>962221953317.42419</v>
      </c>
      <c r="S1710" s="461">
        <v>0.63067313565780403</v>
      </c>
      <c r="T1710" s="461">
        <v>0.53454359697363429</v>
      </c>
      <c r="U1710" s="460">
        <v>17.617032729609612</v>
      </c>
      <c r="V1710" s="463">
        <v>10150269644894.873</v>
      </c>
      <c r="W1710" s="459">
        <v>3203.9045266473381</v>
      </c>
      <c r="X1710" s="462">
        <v>4.0549442860958171E-2</v>
      </c>
      <c r="Y1710" s="463">
        <v>397286032164.40033</v>
      </c>
      <c r="Z1710" s="463">
        <v>0</v>
      </c>
      <c r="AA1710" s="463">
        <v>2982443045.3140473</v>
      </c>
      <c r="AB1710" s="463">
        <v>95458498278.624008</v>
      </c>
      <c r="AC1710" s="463">
        <v>8899385349.5449886</v>
      </c>
      <c r="AD1710" s="463">
        <v>9723225175.4090137</v>
      </c>
      <c r="AE1710" s="463">
        <v>514349584013.29236</v>
      </c>
      <c r="AF1710" s="463">
        <v>9061313456023.2598</v>
      </c>
      <c r="AG1710" s="461">
        <v>0.15090112614893733</v>
      </c>
      <c r="AH1710" s="461">
        <v>0.83303978476828777</v>
      </c>
      <c r="AI1710" s="461">
        <v>0</v>
      </c>
      <c r="AJ1710" s="461">
        <v>3.2914025762253592E-3</v>
      </c>
      <c r="AK1710" s="461">
        <v>1.2767686506549639E-2</v>
      </c>
      <c r="AL1710" s="532">
        <v>2.0000000000000001E-4</v>
      </c>
    </row>
    <row r="1711" spans="1:38" x14ac:dyDescent="0.2">
      <c r="A1711" s="474">
        <v>1707</v>
      </c>
      <c r="B1711" s="461">
        <v>0.57378653504352484</v>
      </c>
      <c r="C1711" s="460">
        <v>7382.4909411864701</v>
      </c>
      <c r="D1711" s="461">
        <v>0.5622905459721973</v>
      </c>
      <c r="E1711" s="461">
        <v>0.23439173782345485</v>
      </c>
      <c r="F1711" s="506">
        <v>2024.17</v>
      </c>
      <c r="G1711" s="463">
        <v>173442926497.87674</v>
      </c>
      <c r="H1711" s="460">
        <v>10817984.494222835</v>
      </c>
      <c r="I1711" s="463">
        <v>320350725112.33466</v>
      </c>
      <c r="J1711" s="461">
        <v>0.35132221016439424</v>
      </c>
      <c r="K1711" s="463">
        <v>8881666968.7534447</v>
      </c>
      <c r="L1711" s="463">
        <v>0</v>
      </c>
      <c r="M1711" s="463">
        <v>408503942931.48755</v>
      </c>
      <c r="N1711" s="463">
        <v>103469347655.11504</v>
      </c>
      <c r="O1711" s="463">
        <v>32271.962777372974</v>
      </c>
      <c r="P1711" s="460">
        <v>575722.4960083575</v>
      </c>
      <c r="Q1711" s="460">
        <v>392864.33783231163</v>
      </c>
      <c r="R1711" s="463">
        <v>841205682667.69067</v>
      </c>
      <c r="S1711" s="461">
        <v>0.55549868417454829</v>
      </c>
      <c r="T1711" s="461">
        <v>0.34114870673815945</v>
      </c>
      <c r="U1711" s="460">
        <v>16.581668533316687</v>
      </c>
      <c r="V1711" s="463">
        <v>5324368313903.9775</v>
      </c>
      <c r="W1711" s="459">
        <v>1681.4982296332787</v>
      </c>
      <c r="X1711" s="462">
        <v>4.3411017569071987E-2</v>
      </c>
      <c r="Y1711" s="463">
        <v>173442926497.87674</v>
      </c>
      <c r="Z1711" s="463">
        <v>0</v>
      </c>
      <c r="AA1711" s="463">
        <v>4267941175.22753</v>
      </c>
      <c r="AB1711" s="463">
        <v>80904812173.647888</v>
      </c>
      <c r="AC1711" s="463">
        <v>17016249835.735374</v>
      </c>
      <c r="AD1711" s="463">
        <v>11344301060.385668</v>
      </c>
      <c r="AE1711" s="463">
        <v>286976230742.87323</v>
      </c>
      <c r="AF1711" s="463">
        <v>4758544735118.9297</v>
      </c>
      <c r="AG1711" s="461">
        <v>0.252017904379849</v>
      </c>
      <c r="AH1711" s="461">
        <v>0.69252592691603565</v>
      </c>
      <c r="AI1711" s="461">
        <v>0</v>
      </c>
      <c r="AJ1711" s="461">
        <v>8.9690050483908334E-3</v>
      </c>
      <c r="AK1711" s="461">
        <v>4.64871636557245E-2</v>
      </c>
      <c r="AL1711" s="532">
        <v>2.0000000000000001E-4</v>
      </c>
    </row>
    <row r="1712" spans="1:38" x14ac:dyDescent="0.2">
      <c r="A1712" s="474">
        <v>1708</v>
      </c>
      <c r="B1712" s="461">
        <v>0.37497027136143457</v>
      </c>
      <c r="C1712" s="460">
        <v>3481.4157704361287</v>
      </c>
      <c r="D1712" s="461">
        <v>0.38443054902070639</v>
      </c>
      <c r="E1712" s="461">
        <v>0.3058329843032016</v>
      </c>
      <c r="F1712" s="506">
        <v>2023.75</v>
      </c>
      <c r="G1712" s="463">
        <v>205018143811.9686</v>
      </c>
      <c r="H1712" s="460">
        <v>6707684.0042478014</v>
      </c>
      <c r="I1712" s="463">
        <v>251938276693.71704</v>
      </c>
      <c r="J1712" s="461">
        <v>0.37497027136143457</v>
      </c>
      <c r="K1712" s="463">
        <v>6830956569.0409126</v>
      </c>
      <c r="L1712" s="463">
        <v>0</v>
      </c>
      <c r="M1712" s="463">
        <v>374358009810.97144</v>
      </c>
      <c r="N1712" s="463">
        <v>30734170273.972065</v>
      </c>
      <c r="O1712" s="463">
        <v>35707.610193816407</v>
      </c>
      <c r="P1712" s="460">
        <v>277601.69301685574</v>
      </c>
      <c r="Q1712" s="460">
        <v>130596.74835285326</v>
      </c>
      <c r="R1712" s="463">
        <v>663861413347.70142</v>
      </c>
      <c r="S1712" s="461">
        <v>0.60999282781113806</v>
      </c>
      <c r="T1712" s="461">
        <v>0.4366653772742039</v>
      </c>
      <c r="U1712" s="460">
        <v>17.209790327284455</v>
      </c>
      <c r="V1712" s="463">
        <v>5595492970768.3828</v>
      </c>
      <c r="W1712" s="459">
        <v>1764.704933858189</v>
      </c>
      <c r="X1712" s="462">
        <v>4.1526449260861784E-2</v>
      </c>
      <c r="Y1712" s="463">
        <v>205018143811.9686</v>
      </c>
      <c r="Z1712" s="463">
        <v>0</v>
      </c>
      <c r="AA1712" s="463">
        <v>3250851330.3478308</v>
      </c>
      <c r="AB1712" s="463">
        <v>70247981185.405197</v>
      </c>
      <c r="AC1712" s="463">
        <v>5758542217.5114126</v>
      </c>
      <c r="AD1712" s="463">
        <v>5609775972.0272217</v>
      </c>
      <c r="AE1712" s="463">
        <v>289885294517.26025</v>
      </c>
      <c r="AF1712" s="463">
        <v>4988865137605.1514</v>
      </c>
      <c r="AG1712" s="461">
        <v>0.19767037509456753</v>
      </c>
      <c r="AH1712" s="461">
        <v>0.78080778393166184</v>
      </c>
      <c r="AI1712" s="461">
        <v>0</v>
      </c>
      <c r="AJ1712" s="461">
        <v>6.5162140901414822E-3</v>
      </c>
      <c r="AK1712" s="461">
        <v>1.5005626883629202E-2</v>
      </c>
      <c r="AL1712" s="532">
        <v>2.0000000000000001E-4</v>
      </c>
    </row>
    <row r="1713" spans="1:38" x14ac:dyDescent="0.2">
      <c r="A1713" s="474">
        <v>1709</v>
      </c>
      <c r="B1713" s="461">
        <v>0.4857066617636922</v>
      </c>
      <c r="C1713" s="460">
        <v>5548.1947375548543</v>
      </c>
      <c r="D1713" s="461">
        <v>0.71621112414539601</v>
      </c>
      <c r="E1713" s="461">
        <v>0.7</v>
      </c>
      <c r="F1713" s="506">
        <v>2023.75</v>
      </c>
      <c r="G1713" s="463">
        <v>242469971894.63354</v>
      </c>
      <c r="H1713" s="460">
        <v>16212437.26125364</v>
      </c>
      <c r="I1713" s="463">
        <v>465038468629.45074</v>
      </c>
      <c r="J1713" s="461">
        <v>0.45429899453476286</v>
      </c>
      <c r="K1713" s="463">
        <v>13910059355.754152</v>
      </c>
      <c r="L1713" s="463">
        <v>0</v>
      </c>
      <c r="M1713" s="463">
        <v>612312540892.03223</v>
      </c>
      <c r="N1713" s="463">
        <v>38883735607.648117</v>
      </c>
      <c r="O1713" s="463">
        <v>31466.714881436852</v>
      </c>
      <c r="P1713" s="460">
        <v>304342.26176077942</v>
      </c>
      <c r="Q1713" s="460">
        <v>173692.4643416488</v>
      </c>
      <c r="R1713" s="463">
        <v>1130144804484.8853</v>
      </c>
      <c r="S1713" s="461">
        <v>0.6315124185615002</v>
      </c>
      <c r="T1713" s="461">
        <v>0.37171168072255878</v>
      </c>
      <c r="U1713" s="460">
        <v>16.438019958914722</v>
      </c>
      <c r="V1713" s="463">
        <v>7690477352674.5049</v>
      </c>
      <c r="W1713" s="459">
        <v>2426.7187945898813</v>
      </c>
      <c r="X1713" s="462">
        <v>4.3792582857517325E-2</v>
      </c>
      <c r="Y1713" s="463">
        <v>242469971894.63354</v>
      </c>
      <c r="Z1713" s="463">
        <v>0</v>
      </c>
      <c r="AA1713" s="463">
        <v>3516272609.3339067</v>
      </c>
      <c r="AB1713" s="463">
        <v>155016013767.38248</v>
      </c>
      <c r="AC1713" s="463">
        <v>6653365241.6969805</v>
      </c>
      <c r="AD1713" s="463">
        <v>12432401221.897394</v>
      </c>
      <c r="AE1713" s="463">
        <v>420088024734.94427</v>
      </c>
      <c r="AF1713" s="463">
        <v>6905415335094.0752</v>
      </c>
      <c r="AG1713" s="461">
        <v>0.31523511464947712</v>
      </c>
      <c r="AH1713" s="461">
        <v>0.6671473390724405</v>
      </c>
      <c r="AI1713" s="461">
        <v>0</v>
      </c>
      <c r="AJ1713" s="461">
        <v>5.0920508596547769E-3</v>
      </c>
      <c r="AK1713" s="461">
        <v>1.2525495418427632E-2</v>
      </c>
      <c r="AL1713" s="532">
        <v>2.0000000000000001E-4</v>
      </c>
    </row>
    <row r="1714" spans="1:38" x14ac:dyDescent="0.2">
      <c r="A1714" s="474">
        <v>1710</v>
      </c>
      <c r="B1714" s="461">
        <v>0.61178539879705796</v>
      </c>
      <c r="C1714" s="460">
        <v>1804.2853122787947</v>
      </c>
      <c r="D1714" s="461">
        <v>0.73089372139519393</v>
      </c>
      <c r="E1714" s="461">
        <v>0.47011151503897353</v>
      </c>
      <c r="F1714" s="506">
        <v>2024.38</v>
      </c>
      <c r="G1714" s="463">
        <v>238979571206.48407</v>
      </c>
      <c r="H1714" s="460">
        <v>18188108.228790987</v>
      </c>
      <c r="I1714" s="463">
        <v>434510553921.82074</v>
      </c>
      <c r="J1714" s="461">
        <v>0.25914308113020323</v>
      </c>
      <c r="K1714" s="463">
        <v>7246785426.474474</v>
      </c>
      <c r="L1714" s="463">
        <v>0</v>
      </c>
      <c r="M1714" s="463">
        <v>404948146794.87805</v>
      </c>
      <c r="N1714" s="463">
        <v>84542829979.316742</v>
      </c>
      <c r="O1714" s="463">
        <v>28569.728266623501</v>
      </c>
      <c r="P1714" s="460">
        <v>477373.52982882829</v>
      </c>
      <c r="Q1714" s="460">
        <v>307876.74843452981</v>
      </c>
      <c r="R1714" s="463">
        <v>931248316122.48999</v>
      </c>
      <c r="S1714" s="461">
        <v>0.49181753004027645</v>
      </c>
      <c r="T1714" s="461">
        <v>0.35454583007843626</v>
      </c>
      <c r="U1714" s="460">
        <v>17.314595241298466</v>
      </c>
      <c r="V1714" s="463">
        <v>6336161004159.7783</v>
      </c>
      <c r="W1714" s="459">
        <v>2001.1822837112336</v>
      </c>
      <c r="X1714" s="462">
        <v>4.1844882728977642E-2</v>
      </c>
      <c r="Y1714" s="463">
        <v>238979571206.48407</v>
      </c>
      <c r="Z1714" s="463">
        <v>0</v>
      </c>
      <c r="AA1714" s="463">
        <v>3108874074.9092278</v>
      </c>
      <c r="AB1714" s="463">
        <v>68860231669.699097</v>
      </c>
      <c r="AC1714" s="463">
        <v>11213568097.281784</v>
      </c>
      <c r="AD1714" s="463">
        <v>8007962200.4200506</v>
      </c>
      <c r="AE1714" s="463">
        <v>330170207248.79425</v>
      </c>
      <c r="AF1714" s="463">
        <v>5716763499248.501</v>
      </c>
      <c r="AG1714" s="461">
        <v>0.17479934589613694</v>
      </c>
      <c r="AH1714" s="461">
        <v>0.79426267214309021</v>
      </c>
      <c r="AI1714" s="461">
        <v>0</v>
      </c>
      <c r="AJ1714" s="461">
        <v>5.4381715726352963E-3</v>
      </c>
      <c r="AK1714" s="461">
        <v>2.5499810388137676E-2</v>
      </c>
      <c r="AL1714" s="532">
        <v>2.0000000000000001E-4</v>
      </c>
    </row>
    <row r="1715" spans="1:38" x14ac:dyDescent="0.2">
      <c r="A1715" s="474">
        <v>1711</v>
      </c>
      <c r="B1715" s="461">
        <v>0.43462995693362216</v>
      </c>
      <c r="C1715" s="460">
        <v>4460.5834015850978</v>
      </c>
      <c r="D1715" s="461">
        <v>0.5621234734889754</v>
      </c>
      <c r="E1715" s="461">
        <v>0.51877195610952109</v>
      </c>
      <c r="F1715" s="506">
        <v>2023.75</v>
      </c>
      <c r="G1715" s="463">
        <v>340986510797.62988</v>
      </c>
      <c r="H1715" s="460">
        <v>11397972.213681813</v>
      </c>
      <c r="I1715" s="463">
        <v>396895415661.96747</v>
      </c>
      <c r="J1715" s="461">
        <v>0.43462995693362216</v>
      </c>
      <c r="K1715" s="463">
        <v>4094232449.2523246</v>
      </c>
      <c r="L1715" s="463">
        <v>0</v>
      </c>
      <c r="M1715" s="463">
        <v>771979765993.90857</v>
      </c>
      <c r="N1715" s="463">
        <v>16062331421.783537</v>
      </c>
      <c r="O1715" s="463">
        <v>22719.327103557946</v>
      </c>
      <c r="P1715" s="460">
        <v>140113.50054596152</v>
      </c>
      <c r="Q1715" s="460">
        <v>57599.448754475095</v>
      </c>
      <c r="R1715" s="463">
        <v>1189031745526.9119</v>
      </c>
      <c r="S1715" s="461">
        <v>0.66982497159464893</v>
      </c>
      <c r="T1715" s="461">
        <v>0.39424764446357774</v>
      </c>
      <c r="U1715" s="460">
        <v>17.348957909749636</v>
      </c>
      <c r="V1715" s="463">
        <v>8968752567180.1289</v>
      </c>
      <c r="W1715" s="459">
        <v>2831.8526866683474</v>
      </c>
      <c r="X1715" s="462">
        <v>4.1793355576725297E-2</v>
      </c>
      <c r="Y1715" s="463">
        <v>340986510797.62988</v>
      </c>
      <c r="Z1715" s="463">
        <v>0</v>
      </c>
      <c r="AA1715" s="463">
        <v>2415057117.7516851</v>
      </c>
      <c r="AB1715" s="463">
        <v>114602615070.15115</v>
      </c>
      <c r="AC1715" s="463">
        <v>2618644893.3036637</v>
      </c>
      <c r="AD1715" s="463">
        <v>8150136987.564827</v>
      </c>
      <c r="AE1715" s="463">
        <v>468772964866.40118</v>
      </c>
      <c r="AF1715" s="463">
        <v>8132722436695.7393</v>
      </c>
      <c r="AG1715" s="461">
        <v>0.19621790724714105</v>
      </c>
      <c r="AH1715" s="461">
        <v>0.79662668381772905</v>
      </c>
      <c r="AI1715" s="461">
        <v>0</v>
      </c>
      <c r="AJ1715" s="461">
        <v>2.9695555658639985E-3</v>
      </c>
      <c r="AK1715" s="461">
        <v>4.1858533692659475E-3</v>
      </c>
      <c r="AL1715" s="532">
        <v>2.0000000000000001E-4</v>
      </c>
    </row>
    <row r="1716" spans="1:38" x14ac:dyDescent="0.2">
      <c r="A1716" s="474">
        <v>1712</v>
      </c>
      <c r="B1716" s="461">
        <v>0.45401610128180858</v>
      </c>
      <c r="C1716" s="460">
        <v>7988.4478314999242</v>
      </c>
      <c r="D1716" s="461">
        <v>0.71726914175845169</v>
      </c>
      <c r="E1716" s="461">
        <v>0.3238013710126536</v>
      </c>
      <c r="F1716" s="506">
        <v>2024.16</v>
      </c>
      <c r="G1716" s="463">
        <v>211113565358.14801</v>
      </c>
      <c r="H1716" s="460">
        <v>16030078.771034038</v>
      </c>
      <c r="I1716" s="463">
        <v>419948719608.30957</v>
      </c>
      <c r="J1716" s="461">
        <v>0.31206987219026228</v>
      </c>
      <c r="K1716" s="463">
        <v>8987704681.180233</v>
      </c>
      <c r="L1716" s="463">
        <v>0</v>
      </c>
      <c r="M1716" s="463">
        <v>373074455912.992</v>
      </c>
      <c r="N1716" s="463">
        <v>41005943941.639191</v>
      </c>
      <c r="O1716" s="463">
        <v>27618.585700188596</v>
      </c>
      <c r="P1716" s="460">
        <v>280528.23198718706</v>
      </c>
      <c r="Q1716" s="460">
        <v>155736.90460818002</v>
      </c>
      <c r="R1716" s="463">
        <v>843016824144.12085</v>
      </c>
      <c r="S1716" s="461">
        <v>0.5265860604263024</v>
      </c>
      <c r="T1716" s="461">
        <v>0.39029187713892605</v>
      </c>
      <c r="U1716" s="460">
        <v>16.809158029490682</v>
      </c>
      <c r="V1716" s="463">
        <v>6032269946850.4209</v>
      </c>
      <c r="W1716" s="459">
        <v>1902.723966637375</v>
      </c>
      <c r="X1716" s="462">
        <v>4.4081909266749514E-2</v>
      </c>
      <c r="Y1716" s="463">
        <v>211113565358.14801</v>
      </c>
      <c r="Z1716" s="463">
        <v>0</v>
      </c>
      <c r="AA1716" s="463">
        <v>4460747344.8637791</v>
      </c>
      <c r="AB1716" s="463">
        <v>91379243177.356903</v>
      </c>
      <c r="AC1716" s="463">
        <v>6935896677.2674723</v>
      </c>
      <c r="AD1716" s="463">
        <v>15133166197.268766</v>
      </c>
      <c r="AE1716" s="463">
        <v>329022618754.90485</v>
      </c>
      <c r="AF1716" s="463">
        <v>5530593193928.0605</v>
      </c>
      <c r="AG1716" s="461">
        <v>0.25036397965236873</v>
      </c>
      <c r="AH1716" s="461">
        <v>0.72526718222714159</v>
      </c>
      <c r="AI1716" s="461">
        <v>0</v>
      </c>
      <c r="AJ1716" s="461">
        <v>8.0655857128691978E-3</v>
      </c>
      <c r="AK1716" s="461">
        <v>1.630325240762049E-2</v>
      </c>
      <c r="AL1716" s="532">
        <v>2.0000000000000001E-4</v>
      </c>
    </row>
    <row r="1717" spans="1:38" x14ac:dyDescent="0.2">
      <c r="A1717" s="474">
        <v>1713</v>
      </c>
      <c r="B1717" s="461">
        <v>0.51145138752766295</v>
      </c>
      <c r="C1717" s="460">
        <v>5142.7054531942686</v>
      </c>
      <c r="D1717" s="461">
        <v>0.40563299403128705</v>
      </c>
      <c r="E1717" s="461">
        <v>0.57334271129805947</v>
      </c>
      <c r="F1717" s="506">
        <v>2026.12</v>
      </c>
      <c r="G1717" s="463">
        <v>54183557412.694603</v>
      </c>
      <c r="H1717" s="460">
        <v>7477950.1027525775</v>
      </c>
      <c r="I1717" s="463">
        <v>250078303603.94696</v>
      </c>
      <c r="J1717" s="461">
        <v>0.42844840590244515</v>
      </c>
      <c r="K1717" s="463">
        <v>13224504847.581602</v>
      </c>
      <c r="L1717" s="463">
        <v>8412269328.2036095</v>
      </c>
      <c r="M1717" s="463">
        <v>77768754280.551025</v>
      </c>
      <c r="N1717" s="463">
        <v>36515396374.662239</v>
      </c>
      <c r="O1717" s="463">
        <v>32576.742262525499</v>
      </c>
      <c r="P1717" s="460">
        <v>305468.5341727956</v>
      </c>
      <c r="Q1717" s="460">
        <v>147979.30917782951</v>
      </c>
      <c r="R1717" s="463">
        <v>385999228434.94543</v>
      </c>
      <c r="S1717" s="461">
        <v>0.50097301820272921</v>
      </c>
      <c r="T1717" s="461">
        <v>0.38426444235548501</v>
      </c>
      <c r="U1717" s="460">
        <v>15.036263331308865</v>
      </c>
      <c r="V1717" s="463">
        <v>2585148599140.186</v>
      </c>
      <c r="W1717" s="459">
        <v>816.12298251342474</v>
      </c>
      <c r="X1717" s="462">
        <v>4.6399899281621054E-2</v>
      </c>
      <c r="Y1717" s="463">
        <v>48894612595.967377</v>
      </c>
      <c r="Z1717" s="463">
        <v>5288944816.7272339</v>
      </c>
      <c r="AA1717" s="463">
        <v>7690333702.974926</v>
      </c>
      <c r="AB1717" s="463">
        <v>73220073004.694199</v>
      </c>
      <c r="AC1717" s="463">
        <v>6556517471.1258545</v>
      </c>
      <c r="AD1717" s="463">
        <v>6675296672.7122316</v>
      </c>
      <c r="AE1717" s="463">
        <v>148325778264.20178</v>
      </c>
      <c r="AF1717" s="463">
        <v>2230265460801.8667</v>
      </c>
      <c r="AG1717" s="461">
        <v>0.46570232291220282</v>
      </c>
      <c r="AH1717" s="461">
        <v>0.41654128427804715</v>
      </c>
      <c r="AI1717" s="461">
        <v>4.5057394863518813E-2</v>
      </c>
      <c r="AJ1717" s="461">
        <v>3.4481696632695708E-2</v>
      </c>
      <c r="AK1717" s="461">
        <v>3.8217301313535533E-2</v>
      </c>
      <c r="AL1717" s="532">
        <v>2.0000000000000001E-4</v>
      </c>
    </row>
    <row r="1718" spans="1:38" x14ac:dyDescent="0.2">
      <c r="A1718" s="474">
        <v>1714</v>
      </c>
      <c r="B1718" s="461">
        <v>0.58745288140887686</v>
      </c>
      <c r="C1718" s="460">
        <v>2828.6757770957552</v>
      </c>
      <c r="D1718" s="461">
        <v>0.95474580398936115</v>
      </c>
      <c r="E1718" s="461">
        <v>0.2261467703162931</v>
      </c>
      <c r="F1718" s="506">
        <v>2023.75</v>
      </c>
      <c r="G1718" s="463">
        <v>281264267810.46661</v>
      </c>
      <c r="H1718" s="460">
        <v>28417415.732635286</v>
      </c>
      <c r="I1718" s="463">
        <v>561111634209.19983</v>
      </c>
      <c r="J1718" s="461">
        <v>0.19876014624243621</v>
      </c>
      <c r="K1718" s="463">
        <v>1644483549.9976883</v>
      </c>
      <c r="L1718" s="463">
        <v>0</v>
      </c>
      <c r="M1718" s="463">
        <v>574565008502.85632</v>
      </c>
      <c r="N1718" s="463">
        <v>14163805331.2071</v>
      </c>
      <c r="O1718" s="463">
        <v>36083.174994440589</v>
      </c>
      <c r="P1718" s="460">
        <v>137743.90738796082</v>
      </c>
      <c r="Q1718" s="460">
        <v>54154.943309156006</v>
      </c>
      <c r="R1718" s="463">
        <v>1151484931593.261</v>
      </c>
      <c r="S1718" s="461">
        <v>0.49930342470495348</v>
      </c>
      <c r="T1718" s="461">
        <v>0.3022748755748384</v>
      </c>
      <c r="U1718" s="460">
        <v>17.844416136097646</v>
      </c>
      <c r="V1718" s="463">
        <v>6849236191137.8506</v>
      </c>
      <c r="W1718" s="459">
        <v>2161.1601562697615</v>
      </c>
      <c r="X1718" s="462">
        <v>4.1013899691639974E-2</v>
      </c>
      <c r="Y1718" s="463">
        <v>281264267810.46661</v>
      </c>
      <c r="Z1718" s="463">
        <v>0</v>
      </c>
      <c r="AA1718" s="463">
        <v>471358932.86541182</v>
      </c>
      <c r="AB1718" s="463">
        <v>52205351956.204422</v>
      </c>
      <c r="AC1718" s="463">
        <v>1540216115.0552628</v>
      </c>
      <c r="AD1718" s="463">
        <v>12583769609.062649</v>
      </c>
      <c r="AE1718" s="463">
        <v>348064964423.6543</v>
      </c>
      <c r="AF1718" s="463">
        <v>6211016067571.71</v>
      </c>
      <c r="AG1718" s="461">
        <v>0.13560721324582978</v>
      </c>
      <c r="AH1718" s="461">
        <v>0.86041012134882311</v>
      </c>
      <c r="AI1718" s="461">
        <v>0</v>
      </c>
      <c r="AJ1718" s="461">
        <v>7.5890792704018351E-4</v>
      </c>
      <c r="AK1718" s="461">
        <v>3.2237574783068683E-3</v>
      </c>
      <c r="AL1718" s="532">
        <v>2.0000000000000001E-4</v>
      </c>
    </row>
    <row r="1719" spans="1:38" x14ac:dyDescent="0.2">
      <c r="A1719" s="474">
        <v>1715</v>
      </c>
      <c r="B1719" s="461">
        <v>0.54035209265008222</v>
      </c>
      <c r="C1719" s="460">
        <v>8107.3583635315554</v>
      </c>
      <c r="D1719" s="461">
        <v>0.48843346111607439</v>
      </c>
      <c r="E1719" s="461">
        <v>8.2122162177921953E-2</v>
      </c>
      <c r="F1719" s="506">
        <v>2025.63</v>
      </c>
      <c r="G1719" s="463">
        <v>152775892314.8736</v>
      </c>
      <c r="H1719" s="460">
        <v>8658174.7360166498</v>
      </c>
      <c r="I1719" s="463">
        <v>244269794713.06226</v>
      </c>
      <c r="J1719" s="461">
        <v>0.27353081857154604</v>
      </c>
      <c r="K1719" s="463">
        <v>11370043108.77861</v>
      </c>
      <c r="L1719" s="463">
        <v>3678211545.1673498</v>
      </c>
      <c r="M1719" s="463">
        <v>264941584673.8063</v>
      </c>
      <c r="N1719" s="463">
        <v>86275222456.388596</v>
      </c>
      <c r="O1719" s="463">
        <v>33163.843521088405</v>
      </c>
      <c r="P1719" s="460">
        <v>475814.96873474645</v>
      </c>
      <c r="Q1719" s="460">
        <v>314560.48074008431</v>
      </c>
      <c r="R1719" s="463">
        <v>610534856497.20312</v>
      </c>
      <c r="S1719" s="461">
        <v>0.50869350453333295</v>
      </c>
      <c r="T1719" s="461">
        <v>0.35916149530845598</v>
      </c>
      <c r="U1719" s="460">
        <v>17.094062775859111</v>
      </c>
      <c r="V1719" s="463">
        <v>4071933233300.1978</v>
      </c>
      <c r="W1719" s="459">
        <v>1283.6976451608296</v>
      </c>
      <c r="X1719" s="462">
        <v>4.3466549939592578E-2</v>
      </c>
      <c r="Y1719" s="463">
        <v>150683931637.1962</v>
      </c>
      <c r="Z1719" s="463">
        <v>2091960677.6774099</v>
      </c>
      <c r="AA1719" s="463">
        <v>6302254280.9328117</v>
      </c>
      <c r="AB1719" s="463">
        <v>37500792778.845261</v>
      </c>
      <c r="AC1719" s="463">
        <v>12662993487.296545</v>
      </c>
      <c r="AD1719" s="463">
        <v>10038679135.520828</v>
      </c>
      <c r="AE1719" s="463">
        <v>219280611997.46906</v>
      </c>
      <c r="AF1719" s="463">
        <v>3748396547013.5405</v>
      </c>
      <c r="AG1719" s="461">
        <v>0.16487400069214894</v>
      </c>
      <c r="AH1719" s="461">
        <v>0.76379184144424661</v>
      </c>
      <c r="AI1719" s="461">
        <v>1.0603801486141751E-2</v>
      </c>
      <c r="AJ1719" s="461">
        <v>1.6813200529581126E-2</v>
      </c>
      <c r="AK1719" s="461">
        <v>4.3917155847881646E-2</v>
      </c>
      <c r="AL1719" s="532">
        <v>2.0000000000000001E-4</v>
      </c>
    </row>
    <row r="1720" spans="1:38" x14ac:dyDescent="0.2">
      <c r="A1720" s="474">
        <v>1716</v>
      </c>
      <c r="B1720" s="461">
        <v>0.52502606133623031</v>
      </c>
      <c r="C1720" s="460">
        <v>5868.3683911168418</v>
      </c>
      <c r="D1720" s="461">
        <v>0.84934477836403055</v>
      </c>
      <c r="E1720" s="461">
        <v>0.28458683352494962</v>
      </c>
      <c r="F1720" s="506">
        <v>2024.64</v>
      </c>
      <c r="G1720" s="463">
        <v>182235045509.19583</v>
      </c>
      <c r="H1720" s="460">
        <v>21552601.511847399</v>
      </c>
      <c r="I1720" s="463">
        <v>531462163687.8476</v>
      </c>
      <c r="J1720" s="461">
        <v>0.22551214017973598</v>
      </c>
      <c r="K1720" s="463">
        <v>11426951136.387541</v>
      </c>
      <c r="L1720" s="463">
        <v>0</v>
      </c>
      <c r="M1720" s="463">
        <v>443946180313.94672</v>
      </c>
      <c r="N1720" s="463">
        <v>21737999951.72049</v>
      </c>
      <c r="O1720" s="463">
        <v>25565.918918359381</v>
      </c>
      <c r="P1720" s="460">
        <v>166988.75371416897</v>
      </c>
      <c r="Q1720" s="460">
        <v>72060.846087605212</v>
      </c>
      <c r="R1720" s="463">
        <v>1008573295089.9023</v>
      </c>
      <c r="S1720" s="461">
        <v>0.48263894341776975</v>
      </c>
      <c r="T1720" s="461">
        <v>0.24450508413466532</v>
      </c>
      <c r="U1720" s="460">
        <v>17.354355516076989</v>
      </c>
      <c r="V1720" s="463">
        <v>4680432864522.7188</v>
      </c>
      <c r="W1720" s="459">
        <v>1476.0572707080514</v>
      </c>
      <c r="X1720" s="462">
        <v>4.2773602086024383E-2</v>
      </c>
      <c r="Y1720" s="463">
        <v>182235045509.19583</v>
      </c>
      <c r="Z1720" s="463">
        <v>0</v>
      </c>
      <c r="AA1720" s="463">
        <v>6540183072.5334635</v>
      </c>
      <c r="AB1720" s="463">
        <v>40076471223.226173</v>
      </c>
      <c r="AC1720" s="463">
        <v>1748317642.7377813</v>
      </c>
      <c r="AD1720" s="463">
        <v>16001280924.239931</v>
      </c>
      <c r="AE1720" s="463">
        <v>246601298371.9332</v>
      </c>
      <c r="AF1720" s="463">
        <v>4279606602672.7061</v>
      </c>
      <c r="AG1720" s="461">
        <v>0.17034527833978397</v>
      </c>
      <c r="AH1720" s="461">
        <v>0.80906171668029869</v>
      </c>
      <c r="AI1720" s="461">
        <v>0</v>
      </c>
      <c r="AJ1720" s="461">
        <v>1.5282206239351483E-2</v>
      </c>
      <c r="AK1720" s="461">
        <v>5.3107987405657687E-3</v>
      </c>
      <c r="AL1720" s="532">
        <v>2.0000000000000001E-4</v>
      </c>
    </row>
    <row r="1721" spans="1:38" x14ac:dyDescent="0.2">
      <c r="A1721" s="474">
        <v>1717</v>
      </c>
      <c r="B1721" s="461">
        <v>0.59034532765327596</v>
      </c>
      <c r="C1721" s="460">
        <v>1500</v>
      </c>
      <c r="D1721" s="461">
        <v>0.33955048160433304</v>
      </c>
      <c r="E1721" s="461">
        <v>0.43403764319716381</v>
      </c>
      <c r="F1721" s="506">
        <v>2023.8</v>
      </c>
      <c r="G1721" s="463">
        <v>186892553608.05038</v>
      </c>
      <c r="H1721" s="460">
        <v>5758480.5093037486</v>
      </c>
      <c r="I1721" s="463">
        <v>231528873320.24585</v>
      </c>
      <c r="J1721" s="461">
        <v>0.53173476349793058</v>
      </c>
      <c r="K1721" s="463">
        <v>4701738473.4990358</v>
      </c>
      <c r="L1721" s="463">
        <v>0</v>
      </c>
      <c r="M1721" s="463">
        <v>301401256168.88794</v>
      </c>
      <c r="N1721" s="463">
        <v>33129358036.192497</v>
      </c>
      <c r="O1721" s="463">
        <v>33191.527748203625</v>
      </c>
      <c r="P1721" s="460">
        <v>298827.31817129033</v>
      </c>
      <c r="Q1721" s="460">
        <v>145142.71219586971</v>
      </c>
      <c r="R1721" s="463">
        <v>570761225998.82532</v>
      </c>
      <c r="S1721" s="461">
        <v>0.65645022046381507</v>
      </c>
      <c r="T1721" s="461">
        <v>0.49649707305767415</v>
      </c>
      <c r="U1721" s="460">
        <v>16.927329580276698</v>
      </c>
      <c r="V1721" s="463">
        <v>5399640291679.002</v>
      </c>
      <c r="W1721" s="459">
        <v>1703.4920623086318</v>
      </c>
      <c r="X1721" s="462">
        <v>4.2087062220546333E-2</v>
      </c>
      <c r="Y1721" s="463">
        <v>186892553608.05038</v>
      </c>
      <c r="Z1721" s="463">
        <v>0</v>
      </c>
      <c r="AA1721" s="463">
        <v>2807881859.4453545</v>
      </c>
      <c r="AB1721" s="463">
        <v>84081850303.042679</v>
      </c>
      <c r="AC1721" s="463">
        <v>5214819164.7848778</v>
      </c>
      <c r="AD1721" s="463">
        <v>4384173187.903141</v>
      </c>
      <c r="AE1721" s="463">
        <v>283381278123.22644</v>
      </c>
      <c r="AF1721" s="463">
        <v>4796888291671.9092</v>
      </c>
      <c r="AG1721" s="461">
        <v>0.23975090422242332</v>
      </c>
      <c r="AH1721" s="461">
        <v>0.74026291684088918</v>
      </c>
      <c r="AI1721" s="461">
        <v>0</v>
      </c>
      <c r="AJ1721" s="461">
        <v>5.8535485688091648E-3</v>
      </c>
      <c r="AK1721" s="461">
        <v>1.4132630367878535E-2</v>
      </c>
      <c r="AL1721" s="532">
        <v>2.0000000000000001E-4</v>
      </c>
    </row>
    <row r="1722" spans="1:38" x14ac:dyDescent="0.2">
      <c r="A1722" s="474">
        <v>1718</v>
      </c>
      <c r="B1722" s="461">
        <v>0.47937372579538384</v>
      </c>
      <c r="C1722" s="460">
        <v>5743.2454773318641</v>
      </c>
      <c r="D1722" s="461">
        <v>0.97735246112946472</v>
      </c>
      <c r="E1722" s="461">
        <v>0.68674021032659627</v>
      </c>
      <c r="F1722" s="506">
        <v>2025.57</v>
      </c>
      <c r="G1722" s="463">
        <v>224327967408.94312</v>
      </c>
      <c r="H1722" s="460">
        <v>28104423.283860315</v>
      </c>
      <c r="I1722" s="463">
        <v>605937723582.78259</v>
      </c>
      <c r="J1722" s="461">
        <v>0.22644327677001475</v>
      </c>
      <c r="K1722" s="463">
        <v>1576587148.6638324</v>
      </c>
      <c r="L1722" s="463">
        <v>8207539054.8094893</v>
      </c>
      <c r="M1722" s="463">
        <v>483024522513.02972</v>
      </c>
      <c r="N1722" s="463">
        <v>72761325919.019012</v>
      </c>
      <c r="O1722" s="463">
        <v>21079.03486720967</v>
      </c>
      <c r="P1722" s="460">
        <v>436811.76362700167</v>
      </c>
      <c r="Q1722" s="460">
        <v>268802.4445643475</v>
      </c>
      <c r="R1722" s="463">
        <v>1171507698218.3047</v>
      </c>
      <c r="S1722" s="461">
        <v>0.46574036876539732</v>
      </c>
      <c r="T1722" s="461">
        <v>0.26320112445193405</v>
      </c>
      <c r="U1722" s="460">
        <v>17.355359759736643</v>
      </c>
      <c r="V1722" s="463">
        <v>5765403877043.2793</v>
      </c>
      <c r="W1722" s="459">
        <v>1818.1672371936129</v>
      </c>
      <c r="X1722" s="462">
        <v>4.2991516515392104E-2</v>
      </c>
      <c r="Y1722" s="463">
        <v>220579880307.8721</v>
      </c>
      <c r="Z1722" s="463">
        <v>3748087101.0709944</v>
      </c>
      <c r="AA1722" s="463">
        <v>1008946843.6754891</v>
      </c>
      <c r="AB1722" s="463">
        <v>56820466699.57872</v>
      </c>
      <c r="AC1722" s="463">
        <v>5968717593.5572004</v>
      </c>
      <c r="AD1722" s="463">
        <v>20216044929.400272</v>
      </c>
      <c r="AE1722" s="463">
        <v>308342143475.15479</v>
      </c>
      <c r="AF1722" s="463">
        <v>5351388829099.6436</v>
      </c>
      <c r="AG1722" s="461">
        <v>0.18714294235749304</v>
      </c>
      <c r="AH1722" s="461">
        <v>0.78316449424488876</v>
      </c>
      <c r="AI1722" s="461">
        <v>1.3307508984042633E-2</v>
      </c>
      <c r="AJ1722" s="461">
        <v>1.8853925137883162E-3</v>
      </c>
      <c r="AK1722" s="461">
        <v>1.4499661899787325E-2</v>
      </c>
      <c r="AL1722" s="532">
        <v>2.0000000000000001E-4</v>
      </c>
    </row>
    <row r="1723" spans="1:38" x14ac:dyDescent="0.2">
      <c r="A1723" s="474">
        <v>1719</v>
      </c>
      <c r="B1723" s="461">
        <v>0.24039215362689076</v>
      </c>
      <c r="C1723" s="460">
        <v>1742.6140817105243</v>
      </c>
      <c r="D1723" s="461">
        <v>0.92204572361091064</v>
      </c>
      <c r="E1723" s="461">
        <v>0.56774829218750544</v>
      </c>
      <c r="F1723" s="506">
        <v>2023.75</v>
      </c>
      <c r="G1723" s="463">
        <v>410362057511.25293</v>
      </c>
      <c r="H1723" s="460">
        <v>28149223.178800818</v>
      </c>
      <c r="I1723" s="463">
        <v>691870604035.16394</v>
      </c>
      <c r="J1723" s="461">
        <v>0.2403921536268907</v>
      </c>
      <c r="K1723" s="463">
        <v>12998921771.429192</v>
      </c>
      <c r="L1723" s="463">
        <v>0</v>
      </c>
      <c r="M1723" s="463">
        <v>796530800801.6908</v>
      </c>
      <c r="N1723" s="463">
        <v>41981000575.911743</v>
      </c>
      <c r="O1723" s="463">
        <v>41030.037538443255</v>
      </c>
      <c r="P1723" s="460">
        <v>323402.47337780724</v>
      </c>
      <c r="Q1723" s="460">
        <v>183328.96890095941</v>
      </c>
      <c r="R1723" s="463">
        <v>1543381327184.1958</v>
      </c>
      <c r="S1723" s="461">
        <v>0.5295757904638827</v>
      </c>
      <c r="T1723" s="461">
        <v>0.32898578799658451</v>
      </c>
      <c r="U1723" s="460">
        <v>17.826403313048619</v>
      </c>
      <c r="V1723" s="463">
        <v>9888667087703.8438</v>
      </c>
      <c r="W1723" s="459">
        <v>3118.4787621799428</v>
      </c>
      <c r="X1723" s="462">
        <v>4.1168032480903213E-2</v>
      </c>
      <c r="Y1723" s="463">
        <v>410362057511.25293</v>
      </c>
      <c r="Z1723" s="463">
        <v>0</v>
      </c>
      <c r="AA1723" s="463">
        <v>3854514329.2932472</v>
      </c>
      <c r="AB1723" s="463">
        <v>78919922568.661041</v>
      </c>
      <c r="AC1723" s="463">
        <v>4715622443.8953638</v>
      </c>
      <c r="AD1723" s="463">
        <v>9898405249.8045273</v>
      </c>
      <c r="AE1723" s="463">
        <v>507750522102.9071</v>
      </c>
      <c r="AF1723" s="463">
        <v>9051365589417.4297</v>
      </c>
      <c r="AG1723" s="461">
        <v>0.12756508951422965</v>
      </c>
      <c r="AH1723" s="461">
        <v>0.86140362088894851</v>
      </c>
      <c r="AI1723" s="461">
        <v>0</v>
      </c>
      <c r="AJ1723" s="461">
        <v>4.2584892756953969E-3</v>
      </c>
      <c r="AK1723" s="461">
        <v>6.7728003211265011E-3</v>
      </c>
      <c r="AL1723" s="532">
        <v>2.0000000000000001E-4</v>
      </c>
    </row>
    <row r="1724" spans="1:38" x14ac:dyDescent="0.2">
      <c r="A1724" s="474">
        <v>1720</v>
      </c>
      <c r="B1724" s="461">
        <v>0.35827830942110861</v>
      </c>
      <c r="C1724" s="460">
        <v>3048.8670079087442</v>
      </c>
      <c r="D1724" s="461">
        <v>0.69069711249274302</v>
      </c>
      <c r="E1724" s="461">
        <v>0.53281892754452598</v>
      </c>
      <c r="F1724" s="506">
        <v>2024.6</v>
      </c>
      <c r="G1724" s="463">
        <v>165017862855.52533</v>
      </c>
      <c r="H1724" s="460">
        <v>15821202.95719081</v>
      </c>
      <c r="I1724" s="463">
        <v>509836560638.21436</v>
      </c>
      <c r="J1724" s="461">
        <v>0.35827830942110861</v>
      </c>
      <c r="K1724" s="463">
        <v>10116124768.184174</v>
      </c>
      <c r="L1724" s="463">
        <v>0</v>
      </c>
      <c r="M1724" s="463">
        <v>401569288824.55292</v>
      </c>
      <c r="N1724" s="463">
        <v>42422907979.089142</v>
      </c>
      <c r="O1724" s="463">
        <v>23801.66400969938</v>
      </c>
      <c r="P1724" s="460">
        <v>285918.79395949375</v>
      </c>
      <c r="Q1724" s="460">
        <v>160378.60211714258</v>
      </c>
      <c r="R1724" s="463">
        <v>963944882210.04065</v>
      </c>
      <c r="S1724" s="461">
        <v>0.53543135498180017</v>
      </c>
      <c r="T1724" s="461">
        <v>0.32314310479364422</v>
      </c>
      <c r="U1724" s="460">
        <v>16.126982432032154</v>
      </c>
      <c r="V1724" s="463">
        <v>5531610402454.4814</v>
      </c>
      <c r="W1724" s="459">
        <v>1746.1230782346538</v>
      </c>
      <c r="X1724" s="462">
        <v>4.5311123531186492E-2</v>
      </c>
      <c r="Y1724" s="463">
        <v>165017862855.52533</v>
      </c>
      <c r="Z1724" s="463">
        <v>0</v>
      </c>
      <c r="AA1724" s="463">
        <v>5358907036.7044535</v>
      </c>
      <c r="AB1724" s="463">
        <v>127511644064.23352</v>
      </c>
      <c r="AC1724" s="463">
        <v>4780792075.6705542</v>
      </c>
      <c r="AD1724" s="463">
        <v>8822936055.1623669</v>
      </c>
      <c r="AE1724" s="463">
        <v>311492142087.2962</v>
      </c>
      <c r="AF1724" s="463">
        <v>5023428303157.8896</v>
      </c>
      <c r="AG1724" s="461">
        <v>0.3528167288538766</v>
      </c>
      <c r="AH1724" s="461">
        <v>0.62414335490445949</v>
      </c>
      <c r="AI1724" s="461">
        <v>0</v>
      </c>
      <c r="AJ1724" s="461">
        <v>1.0667828250550866E-2</v>
      </c>
      <c r="AK1724" s="461">
        <v>1.2372087991113064E-2</v>
      </c>
      <c r="AL1724" s="532">
        <v>2.0000000000000001E-4</v>
      </c>
    </row>
    <row r="1725" spans="1:38" x14ac:dyDescent="0.2">
      <c r="A1725" s="474">
        <v>1721</v>
      </c>
      <c r="B1725" s="461">
        <v>0.5727135036059624</v>
      </c>
      <c r="C1725" s="460">
        <v>1500</v>
      </c>
      <c r="D1725" s="461">
        <v>0.69836172866313084</v>
      </c>
      <c r="E1725" s="461">
        <v>0.47748920298918401</v>
      </c>
      <c r="F1725" s="506">
        <v>2024.59</v>
      </c>
      <c r="G1725" s="463">
        <v>306545836546.15656</v>
      </c>
      <c r="H1725" s="460">
        <v>17180454.170536254</v>
      </c>
      <c r="I1725" s="463">
        <v>403478153902.10187</v>
      </c>
      <c r="J1725" s="461">
        <v>0.18421568805050992</v>
      </c>
      <c r="K1725" s="463">
        <v>11572600375.41201</v>
      </c>
      <c r="L1725" s="463">
        <v>0</v>
      </c>
      <c r="M1725" s="463">
        <v>476845866828.29279</v>
      </c>
      <c r="N1725" s="463">
        <v>83305273631.736069</v>
      </c>
      <c r="O1725" s="463">
        <v>33208.674682998797</v>
      </c>
      <c r="P1725" s="460">
        <v>438272.4252212859</v>
      </c>
      <c r="Q1725" s="460">
        <v>277904.9522597277</v>
      </c>
      <c r="R1725" s="463">
        <v>975201894737.54272</v>
      </c>
      <c r="S1725" s="461">
        <v>0.49040092817606545</v>
      </c>
      <c r="T1725" s="461">
        <v>0.35538030930553693</v>
      </c>
      <c r="U1725" s="460">
        <v>18.261663794014208</v>
      </c>
      <c r="V1725" s="463">
        <v>6923169689930.9678</v>
      </c>
      <c r="W1725" s="459">
        <v>2185.6805758041037</v>
      </c>
      <c r="X1725" s="462">
        <v>4.0144163126451159E-2</v>
      </c>
      <c r="Y1725" s="463">
        <v>306545836546.15656</v>
      </c>
      <c r="Z1725" s="463">
        <v>0</v>
      </c>
      <c r="AA1725" s="463">
        <v>5251028022.5185823</v>
      </c>
      <c r="AB1725" s="463">
        <v>22339235865.771683</v>
      </c>
      <c r="AC1725" s="463">
        <v>5165066783.6041727</v>
      </c>
      <c r="AD1725" s="463">
        <v>7266383769.1226025</v>
      </c>
      <c r="AE1725" s="463">
        <v>346567550987.17358</v>
      </c>
      <c r="AF1725" s="463">
        <v>6328900098042.6406</v>
      </c>
      <c r="AG1725" s="461">
        <v>6.0811997233556694E-2</v>
      </c>
      <c r="AH1725" s="461">
        <v>0.92028169257692927</v>
      </c>
      <c r="AI1725" s="461">
        <v>0</v>
      </c>
      <c r="AJ1725" s="461">
        <v>8.296904582429078E-3</v>
      </c>
      <c r="AK1725" s="461">
        <v>1.0609405607084977E-2</v>
      </c>
      <c r="AL1725" s="532">
        <v>2.0000000000000001E-4</v>
      </c>
    </row>
    <row r="1726" spans="1:38" x14ac:dyDescent="0.2">
      <c r="A1726" s="474">
        <v>1722</v>
      </c>
      <c r="B1726" s="461">
        <v>0.48031989243203566</v>
      </c>
      <c r="C1726" s="460">
        <v>5905.3707096045255</v>
      </c>
      <c r="D1726" s="461">
        <v>0.43275974667656231</v>
      </c>
      <c r="E1726" s="461">
        <v>0.39818897187265834</v>
      </c>
      <c r="F1726" s="506">
        <v>2025.11</v>
      </c>
      <c r="G1726" s="463">
        <v>163458695805.5842</v>
      </c>
      <c r="H1726" s="460">
        <v>8001161.2195148533</v>
      </c>
      <c r="I1726" s="463">
        <v>322703907329.38306</v>
      </c>
      <c r="J1726" s="461">
        <v>0.48031989243203566</v>
      </c>
      <c r="K1726" s="463">
        <v>19143989913.024799</v>
      </c>
      <c r="L1726" s="463">
        <v>29868591433.787521</v>
      </c>
      <c r="M1726" s="463">
        <v>267543515666.16302</v>
      </c>
      <c r="N1726" s="463">
        <v>20953780463.20945</v>
      </c>
      <c r="O1726" s="463">
        <v>13674.947997784089</v>
      </c>
      <c r="P1726" s="460">
        <v>176190.93092051378</v>
      </c>
      <c r="Q1726" s="460">
        <v>84834.955848464044</v>
      </c>
      <c r="R1726" s="463">
        <v>660213784805.56775</v>
      </c>
      <c r="S1726" s="461">
        <v>0.61869747031707256</v>
      </c>
      <c r="T1726" s="461">
        <v>0.42638787685012547</v>
      </c>
      <c r="U1726" s="460">
        <v>16.368991864514236</v>
      </c>
      <c r="V1726" s="463">
        <v>5135988133847.666</v>
      </c>
      <c r="W1726" s="459">
        <v>1621.3271661643159</v>
      </c>
      <c r="X1726" s="462">
        <v>4.41138919912143E-2</v>
      </c>
      <c r="Y1726" s="463">
        <v>147042817350.1857</v>
      </c>
      <c r="Z1726" s="463">
        <v>16415878455.398514</v>
      </c>
      <c r="AA1726" s="463">
        <v>10785621101.521622</v>
      </c>
      <c r="AB1726" s="463">
        <v>97137088052.470459</v>
      </c>
      <c r="AC1726" s="463">
        <v>2980636977.0652251</v>
      </c>
      <c r="AD1726" s="463">
        <v>7145112033.7901583</v>
      </c>
      <c r="AE1726" s="463">
        <v>281507153970.43164</v>
      </c>
      <c r="AF1726" s="463">
        <v>4607988313144.5518</v>
      </c>
      <c r="AG1726" s="461">
        <v>0.2941996613260206</v>
      </c>
      <c r="AH1726" s="461">
        <v>0.60629787659921242</v>
      </c>
      <c r="AI1726" s="461">
        <v>6.7687170508409111E-2</v>
      </c>
      <c r="AJ1726" s="461">
        <v>2.3406355156663519E-2</v>
      </c>
      <c r="AK1726" s="461">
        <v>8.4089364096944907E-3</v>
      </c>
      <c r="AL1726" s="532">
        <v>2.0000000000000001E-4</v>
      </c>
    </row>
    <row r="1727" spans="1:38" x14ac:dyDescent="0.2">
      <c r="A1727" s="474">
        <v>1723</v>
      </c>
      <c r="B1727" s="461">
        <v>0.43339166652972039</v>
      </c>
      <c r="C1727" s="460">
        <v>4818.6942673156836</v>
      </c>
      <c r="D1727" s="461">
        <v>0.93150135674271817</v>
      </c>
      <c r="E1727" s="461">
        <v>0.7</v>
      </c>
      <c r="F1727" s="506">
        <v>2025.77</v>
      </c>
      <c r="G1727" s="463">
        <v>221038781863.48315</v>
      </c>
      <c r="H1727" s="460">
        <v>25713936.667666834</v>
      </c>
      <c r="I1727" s="463">
        <v>563609240768.22803</v>
      </c>
      <c r="J1727" s="461">
        <v>0.20170572356188055</v>
      </c>
      <c r="K1727" s="463">
        <v>7902377008.7236395</v>
      </c>
      <c r="L1727" s="463">
        <v>8675690246.9134502</v>
      </c>
      <c r="M1727" s="463">
        <v>363003265087.41638</v>
      </c>
      <c r="N1727" s="463">
        <v>40563789192.2164</v>
      </c>
      <c r="O1727" s="463">
        <v>45000</v>
      </c>
      <c r="P1727" s="460">
        <v>270279.90821368917</v>
      </c>
      <c r="Q1727" s="460">
        <v>143618.34659965552</v>
      </c>
      <c r="R1727" s="463">
        <v>983754362303.49792</v>
      </c>
      <c r="S1727" s="461">
        <v>0.43127093497355096</v>
      </c>
      <c r="T1727" s="461">
        <v>0.27155234174207987</v>
      </c>
      <c r="U1727" s="460">
        <v>17.915343096622184</v>
      </c>
      <c r="V1727" s="463">
        <v>5164476897847.2471</v>
      </c>
      <c r="W1727" s="459">
        <v>1630.187851368514</v>
      </c>
      <c r="X1727" s="462">
        <v>4.1755146878418102E-2</v>
      </c>
      <c r="Y1727" s="463">
        <v>215879318362.84543</v>
      </c>
      <c r="Z1727" s="463">
        <v>5159463500.6377697</v>
      </c>
      <c r="AA1727" s="463">
        <v>4381333409.5029802</v>
      </c>
      <c r="AB1727" s="463">
        <v>23102539883.374039</v>
      </c>
      <c r="AC1727" s="463">
        <v>1799898022.6858051</v>
      </c>
      <c r="AD1727" s="463">
        <v>16818247603.455379</v>
      </c>
      <c r="AE1727" s="463">
        <v>267140800782.50134</v>
      </c>
      <c r="AF1727" s="463">
        <v>4785919101124.9072</v>
      </c>
      <c r="AG1727" s="461">
        <v>0.10843690132722908</v>
      </c>
      <c r="AH1727" s="461">
        <v>0.85703643589169243</v>
      </c>
      <c r="AI1727" s="461">
        <v>2.0482963552199661E-2</v>
      </c>
      <c r="AJ1727" s="461">
        <v>9.1546332416550229E-3</v>
      </c>
      <c r="AK1727" s="461">
        <v>4.8890659872240045E-3</v>
      </c>
      <c r="AL1727" s="532">
        <v>2.0000000000000001E-4</v>
      </c>
    </row>
    <row r="1728" spans="1:38" x14ac:dyDescent="0.2">
      <c r="A1728" s="474">
        <v>1724</v>
      </c>
      <c r="B1728" s="461">
        <v>0.6524905695938118</v>
      </c>
      <c r="C1728" s="460">
        <v>1694.2458245478656</v>
      </c>
      <c r="D1728" s="461">
        <v>0.76978870715407</v>
      </c>
      <c r="E1728" s="461">
        <v>0.61106704582352145</v>
      </c>
      <c r="F1728" s="506">
        <v>2027.35</v>
      </c>
      <c r="G1728" s="463">
        <v>151110485927.5658</v>
      </c>
      <c r="H1728" s="460">
        <v>20472695.690617871</v>
      </c>
      <c r="I1728" s="463">
        <v>502461204741.03217</v>
      </c>
      <c r="J1728" s="461">
        <v>0.26058992143636261</v>
      </c>
      <c r="K1728" s="463">
        <v>35537443302.663025</v>
      </c>
      <c r="L1728" s="463">
        <v>74906827147.449432</v>
      </c>
      <c r="M1728" s="463">
        <v>130907881659.68288</v>
      </c>
      <c r="N1728" s="463">
        <v>98128480260.171982</v>
      </c>
      <c r="O1728" s="463">
        <v>16064.097310756644</v>
      </c>
      <c r="P1728" s="460">
        <v>517105.79719168815</v>
      </c>
      <c r="Q1728" s="460">
        <v>338296.07409487956</v>
      </c>
      <c r="R1728" s="463">
        <v>841941837110.99963</v>
      </c>
      <c r="S1728" s="461">
        <v>0.39674940052267449</v>
      </c>
      <c r="T1728" s="461">
        <v>0.29041042588062438</v>
      </c>
      <c r="U1728" s="460">
        <v>16.492345463321847</v>
      </c>
      <c r="V1728" s="463">
        <v>4503288113184.21</v>
      </c>
      <c r="W1728" s="459">
        <v>1418.6585478381496</v>
      </c>
      <c r="X1728" s="462">
        <v>4.3556910519847648E-2</v>
      </c>
      <c r="Y1728" s="463">
        <v>96113410572.031204</v>
      </c>
      <c r="Z1728" s="463">
        <v>54997075355.534569</v>
      </c>
      <c r="AA1728" s="463">
        <v>17584703364.810295</v>
      </c>
      <c r="AB1728" s="463">
        <v>58542928186.913223</v>
      </c>
      <c r="AC1728" s="463">
        <v>9329897318.7291946</v>
      </c>
      <c r="AD1728" s="463">
        <v>7940672684.10219</v>
      </c>
      <c r="AE1728" s="463">
        <v>244508687482.1207</v>
      </c>
      <c r="AF1728" s="463">
        <v>4032521742738.5327</v>
      </c>
      <c r="AG1728" s="461">
        <v>0.21432911375606198</v>
      </c>
      <c r="AH1728" s="461">
        <v>0.45285677731483964</v>
      </c>
      <c r="AI1728" s="461">
        <v>0.25912927404218355</v>
      </c>
      <c r="AJ1728" s="461">
        <v>4.3607212773187229E-2</v>
      </c>
      <c r="AK1728" s="461">
        <v>3.0077622113727519E-2</v>
      </c>
      <c r="AL1728" s="532">
        <v>2.0000000000000001E-4</v>
      </c>
    </row>
    <row r="1729" spans="1:38" x14ac:dyDescent="0.2">
      <c r="A1729" s="474">
        <v>1725</v>
      </c>
      <c r="B1729" s="461">
        <v>0.45313626159470272</v>
      </c>
      <c r="C1729" s="460">
        <v>4942.0232787036302</v>
      </c>
      <c r="D1729" s="461">
        <v>0.69534243242694971</v>
      </c>
      <c r="E1729" s="461">
        <v>0.53302713041227345</v>
      </c>
      <c r="F1729" s="506">
        <v>2026.01</v>
      </c>
      <c r="G1729" s="463">
        <v>143150246863.58682</v>
      </c>
      <c r="H1729" s="460">
        <v>15794230.261574179</v>
      </c>
      <c r="I1729" s="463">
        <v>362058927503.8786</v>
      </c>
      <c r="J1729" s="461">
        <v>0.27909898212299022</v>
      </c>
      <c r="K1729" s="463">
        <v>27782596341.568817</v>
      </c>
      <c r="L1729" s="463">
        <v>88714821754.804016</v>
      </c>
      <c r="M1729" s="463">
        <v>202875676811.88168</v>
      </c>
      <c r="N1729" s="463">
        <v>57340584297.518898</v>
      </c>
      <c r="O1729" s="463">
        <v>33534.21461464974</v>
      </c>
      <c r="P1729" s="460">
        <v>389081.39168550854</v>
      </c>
      <c r="Q1729" s="460">
        <v>239392.54249203118</v>
      </c>
      <c r="R1729" s="463">
        <v>738772606709.65198</v>
      </c>
      <c r="S1729" s="461">
        <v>0.48742068938927741</v>
      </c>
      <c r="T1729" s="461">
        <v>0.31314250468742211</v>
      </c>
      <c r="U1729" s="460">
        <v>16.53648038053311</v>
      </c>
      <c r="V1729" s="463">
        <v>4208491432838.3848</v>
      </c>
      <c r="W1729" s="459">
        <v>1326.5206812134038</v>
      </c>
      <c r="X1729" s="462">
        <v>4.4484122282880491E-2</v>
      </c>
      <c r="Y1729" s="463">
        <v>99597563572.862396</v>
      </c>
      <c r="Z1729" s="463">
        <v>43552683290.724426</v>
      </c>
      <c r="AA1729" s="463">
        <v>13589401349.86014</v>
      </c>
      <c r="AB1729" s="463">
        <v>56302665377.783257</v>
      </c>
      <c r="AC1729" s="463">
        <v>6786931890.8000088</v>
      </c>
      <c r="AD1729" s="463">
        <v>11511858977.485977</v>
      </c>
      <c r="AE1729" s="463">
        <v>231341104459.51624</v>
      </c>
      <c r="AF1729" s="463">
        <v>3825567635105.6509</v>
      </c>
      <c r="AG1729" s="461">
        <v>0.23044653779703808</v>
      </c>
      <c r="AH1729" s="461">
        <v>0.4946595873822851</v>
      </c>
      <c r="AI1729" s="461">
        <v>0.2163080257502521</v>
      </c>
      <c r="AJ1729" s="461">
        <v>3.5522575068744906E-2</v>
      </c>
      <c r="AK1729" s="461">
        <v>2.3063274001679873E-2</v>
      </c>
      <c r="AL1729" s="532">
        <v>2.0000000000000001E-4</v>
      </c>
    </row>
    <row r="1730" spans="1:38" x14ac:dyDescent="0.2">
      <c r="A1730" s="474">
        <v>1726</v>
      </c>
      <c r="B1730" s="461">
        <v>0.5131835583508727</v>
      </c>
      <c r="C1730" s="460">
        <v>2944.0552336472838</v>
      </c>
      <c r="D1730" s="461">
        <v>0.65344143956427181</v>
      </c>
      <c r="E1730" s="461">
        <v>0.51071366755897685</v>
      </c>
      <c r="F1730" s="506">
        <v>2024.67</v>
      </c>
      <c r="G1730" s="463">
        <v>399319961729.72266</v>
      </c>
      <c r="H1730" s="460">
        <v>15101028.935809471</v>
      </c>
      <c r="I1730" s="463">
        <v>394693153334.31049</v>
      </c>
      <c r="J1730" s="461">
        <v>0.26454835472380667</v>
      </c>
      <c r="K1730" s="463">
        <v>4638348681.9656591</v>
      </c>
      <c r="L1730" s="463">
        <v>0</v>
      </c>
      <c r="M1730" s="463">
        <v>740407517345.14893</v>
      </c>
      <c r="N1730" s="463">
        <v>135105691514.70598</v>
      </c>
      <c r="O1730" s="463">
        <v>22206.07351194866</v>
      </c>
      <c r="P1730" s="460">
        <v>666600.94220031786</v>
      </c>
      <c r="Q1730" s="460">
        <v>463700.00455913838</v>
      </c>
      <c r="R1730" s="463">
        <v>1274844710876.1311</v>
      </c>
      <c r="S1730" s="461">
        <v>0.57158555131458466</v>
      </c>
      <c r="T1730" s="461">
        <v>0.37338233322940145</v>
      </c>
      <c r="U1730" s="460">
        <v>18.021651468542682</v>
      </c>
      <c r="V1730" s="463">
        <v>9376821546150.0352</v>
      </c>
      <c r="W1730" s="459">
        <v>2960.8788854626714</v>
      </c>
      <c r="X1730" s="462">
        <v>4.0699939478058327E-2</v>
      </c>
      <c r="Y1730" s="463">
        <v>399319961729.72266</v>
      </c>
      <c r="Z1730" s="463">
        <v>0</v>
      </c>
      <c r="AA1730" s="463">
        <v>1863703606.3488913</v>
      </c>
      <c r="AB1730" s="463">
        <v>51251708029.066086</v>
      </c>
      <c r="AC1730" s="463">
        <v>14763453116.789619</v>
      </c>
      <c r="AD1730" s="463">
        <v>8805666170.1643372</v>
      </c>
      <c r="AE1730" s="463">
        <v>476004492652.09155</v>
      </c>
      <c r="AF1730" s="463">
        <v>8578387064036.4795</v>
      </c>
      <c r="AG1730" s="461">
        <v>9.1013130879014317E-2</v>
      </c>
      <c r="AH1730" s="461">
        <v>0.88444123775579575</v>
      </c>
      <c r="AI1730" s="461">
        <v>0</v>
      </c>
      <c r="AJ1730" s="461">
        <v>2.1725571397473681E-3</v>
      </c>
      <c r="AK1730" s="461">
        <v>2.237307422544263E-2</v>
      </c>
      <c r="AL1730" s="532">
        <v>2.0000000000000001E-4</v>
      </c>
    </row>
    <row r="1731" spans="1:38" x14ac:dyDescent="0.2">
      <c r="A1731" s="474">
        <v>1727</v>
      </c>
      <c r="B1731" s="461">
        <v>0.46488773191992416</v>
      </c>
      <c r="C1731" s="460">
        <v>6835.9690007785084</v>
      </c>
      <c r="D1731" s="461">
        <v>0.62104415315610761</v>
      </c>
      <c r="E1731" s="461">
        <v>0.55162619901277432</v>
      </c>
      <c r="F1731" s="506">
        <v>2024.67</v>
      </c>
      <c r="G1731" s="463">
        <v>256341531575.66806</v>
      </c>
      <c r="H1731" s="460">
        <v>13097689.428803617</v>
      </c>
      <c r="I1731" s="463">
        <v>462170813154.05957</v>
      </c>
      <c r="J1731" s="461">
        <v>0.46488773191992416</v>
      </c>
      <c r="K1731" s="463">
        <v>12122897578.63599</v>
      </c>
      <c r="L1731" s="463">
        <v>1056054355.1598301</v>
      </c>
      <c r="M1731" s="463">
        <v>422593979961.41479</v>
      </c>
      <c r="N1731" s="463">
        <v>21383996581.235371</v>
      </c>
      <c r="O1731" s="463">
        <v>27037.106775951641</v>
      </c>
      <c r="P1731" s="460">
        <v>178922.27976735568</v>
      </c>
      <c r="Q1731" s="460">
        <v>83504.770628424856</v>
      </c>
      <c r="R1731" s="463">
        <v>919327741630.50549</v>
      </c>
      <c r="S1731" s="461">
        <v>0.61390922106570534</v>
      </c>
      <c r="T1731" s="461">
        <v>0.48025062457266499</v>
      </c>
      <c r="U1731" s="460">
        <v>16.438381955051138</v>
      </c>
      <c r="V1731" s="463">
        <v>7974324112275.002</v>
      </c>
      <c r="W1731" s="459">
        <v>2517.223883292158</v>
      </c>
      <c r="X1731" s="462">
        <v>4.4563175619096937E-2</v>
      </c>
      <c r="Y1731" s="463">
        <v>255702535779.84445</v>
      </c>
      <c r="Z1731" s="463">
        <v>638995795.82362437</v>
      </c>
      <c r="AA1731" s="463">
        <v>6659001584.1160011</v>
      </c>
      <c r="AB1731" s="463">
        <v>164204364030.0481</v>
      </c>
      <c r="AC1731" s="463">
        <v>3016644040.7554808</v>
      </c>
      <c r="AD1731" s="463">
        <v>11286180874.44013</v>
      </c>
      <c r="AE1731" s="463">
        <v>441507722105.02783</v>
      </c>
      <c r="AF1731" s="463">
        <v>7257672572067.0215</v>
      </c>
      <c r="AG1731" s="461">
        <v>0.31434003960702228</v>
      </c>
      <c r="AH1731" s="461">
        <v>0.66940856473955856</v>
      </c>
      <c r="AI1731" s="461">
        <v>1.6728393297014042E-3</v>
      </c>
      <c r="AJ1731" s="461">
        <v>9.1751198720990031E-3</v>
      </c>
      <c r="AK1731" s="461">
        <v>5.4034364516188458E-3</v>
      </c>
      <c r="AL1731" s="532">
        <v>2.0000000000000001E-4</v>
      </c>
    </row>
    <row r="1732" spans="1:38" x14ac:dyDescent="0.2">
      <c r="A1732" s="474">
        <v>1728</v>
      </c>
      <c r="B1732" s="461">
        <v>0.55107616593815356</v>
      </c>
      <c r="C1732" s="460">
        <v>6995.5255988185454</v>
      </c>
      <c r="D1732" s="461">
        <v>0.59068219528378929</v>
      </c>
      <c r="E1732" s="461">
        <v>0.52209918398558919</v>
      </c>
      <c r="F1732" s="506">
        <v>2026.03</v>
      </c>
      <c r="G1732" s="463">
        <v>133526657241.89261</v>
      </c>
      <c r="H1732" s="460">
        <v>11313498.694796376</v>
      </c>
      <c r="I1732" s="463">
        <v>366490477752.02698</v>
      </c>
      <c r="J1732" s="461">
        <v>0.48040848525726743</v>
      </c>
      <c r="K1732" s="463">
        <v>59499059220.700867</v>
      </c>
      <c r="L1732" s="463">
        <v>116980756672.29811</v>
      </c>
      <c r="M1732" s="463">
        <v>169088859747.99319</v>
      </c>
      <c r="N1732" s="463">
        <v>93803907925.233704</v>
      </c>
      <c r="O1732" s="463">
        <v>28127.214658148434</v>
      </c>
      <c r="P1732" s="460">
        <v>616304.05594252271</v>
      </c>
      <c r="Q1732" s="460">
        <v>424929.50343093893</v>
      </c>
      <c r="R1732" s="463">
        <v>805863061318.25293</v>
      </c>
      <c r="S1732" s="461">
        <v>0.56694404864000281</v>
      </c>
      <c r="T1732" s="461">
        <v>0.40804872334385267</v>
      </c>
      <c r="U1732" s="460">
        <v>15.17925151699894</v>
      </c>
      <c r="V1732" s="463">
        <v>5576686708203.8779</v>
      </c>
      <c r="W1732" s="459">
        <v>1760.1130062091258</v>
      </c>
      <c r="X1732" s="462">
        <v>4.7249262803031308E-2</v>
      </c>
      <c r="Y1732" s="463">
        <v>78924390858.138184</v>
      </c>
      <c r="Z1732" s="463">
        <v>54602266383.75441</v>
      </c>
      <c r="AA1732" s="463">
        <v>28184543544.259228</v>
      </c>
      <c r="AB1732" s="463">
        <v>136999050681.5782</v>
      </c>
      <c r="AC1732" s="463">
        <v>18498841330.998528</v>
      </c>
      <c r="AD1732" s="463">
        <v>11622300562.153391</v>
      </c>
      <c r="AE1732" s="463">
        <v>328831393360.88196</v>
      </c>
      <c r="AF1732" s="463">
        <v>4991414426510.043</v>
      </c>
      <c r="AG1732" s="461">
        <v>0.38708017429027708</v>
      </c>
      <c r="AH1732" s="461">
        <v>0.30042855554935521</v>
      </c>
      <c r="AI1732" s="461">
        <v>0.2078455068329611</v>
      </c>
      <c r="AJ1732" s="461">
        <v>5.6466045765640092E-2</v>
      </c>
      <c r="AK1732" s="461">
        <v>4.8179717561766554E-2</v>
      </c>
      <c r="AL1732" s="532">
        <v>2.0000000000000001E-4</v>
      </c>
    </row>
    <row r="1733" spans="1:38" x14ac:dyDescent="0.2">
      <c r="A1733" s="474">
        <v>1729</v>
      </c>
      <c r="B1733" s="461">
        <v>0.67731737004197101</v>
      </c>
      <c r="C1733" s="460">
        <v>4484.9163169347712</v>
      </c>
      <c r="D1733" s="461">
        <v>0.9431672986744648</v>
      </c>
      <c r="E1733" s="461">
        <v>0.40370883028224158</v>
      </c>
      <c r="F1733" s="506">
        <v>2026.46</v>
      </c>
      <c r="G1733" s="463">
        <v>181045800633.08713</v>
      </c>
      <c r="H1733" s="460">
        <v>28057375.635111276</v>
      </c>
      <c r="I1733" s="463">
        <v>620255723717.74377</v>
      </c>
      <c r="J1733" s="461">
        <v>0.43352039312793744</v>
      </c>
      <c r="K1733" s="463">
        <v>32470188521.03252</v>
      </c>
      <c r="L1733" s="463">
        <v>24785435823.243156</v>
      </c>
      <c r="M1733" s="463">
        <v>302375683980.18811</v>
      </c>
      <c r="N1733" s="463">
        <v>43544169845.669907</v>
      </c>
      <c r="O1733" s="463">
        <v>22268.275565350585</v>
      </c>
      <c r="P1733" s="460">
        <v>369703.43900474778</v>
      </c>
      <c r="Q1733" s="460">
        <v>217950.69731693456</v>
      </c>
      <c r="R1733" s="463">
        <v>1023431201887.8774</v>
      </c>
      <c r="S1733" s="461">
        <v>0.54319870783863977</v>
      </c>
      <c r="T1733" s="461">
        <v>0.38725710345740488</v>
      </c>
      <c r="U1733" s="460">
        <v>15.616275080919401</v>
      </c>
      <c r="V1733" s="463">
        <v>6845758221635.9492</v>
      </c>
      <c r="W1733" s="459">
        <v>2159.9622723666689</v>
      </c>
      <c r="X1733" s="462">
        <v>4.6356215049701652E-2</v>
      </c>
      <c r="Y1733" s="463">
        <v>167329931597.8082</v>
      </c>
      <c r="Z1733" s="463">
        <v>13715869035.278908</v>
      </c>
      <c r="AA1733" s="463">
        <v>16454625765.301033</v>
      </c>
      <c r="AB1733" s="463">
        <v>176668663183.86172</v>
      </c>
      <c r="AC1733" s="463">
        <v>5814293415.5045757</v>
      </c>
      <c r="AD1733" s="463">
        <v>16347619833.275517</v>
      </c>
      <c r="AE1733" s="463">
        <v>396331002831.02997</v>
      </c>
      <c r="AF1733" s="463">
        <v>6189213963306.0098</v>
      </c>
      <c r="AG1733" s="461">
        <v>0.40541685811787193</v>
      </c>
      <c r="AH1733" s="461">
        <v>0.51367891289706336</v>
      </c>
      <c r="AI1733" s="461">
        <v>4.2105752558455292E-2</v>
      </c>
      <c r="AJ1733" s="461">
        <v>2.6585970145571899E-2</v>
      </c>
      <c r="AK1733" s="461">
        <v>1.2212506281037474E-2</v>
      </c>
      <c r="AL1733" s="532">
        <v>2.0000000000000001E-4</v>
      </c>
    </row>
    <row r="1734" spans="1:38" x14ac:dyDescent="0.2">
      <c r="A1734" s="474">
        <v>1730</v>
      </c>
      <c r="B1734" s="461">
        <v>0.60460030755396621</v>
      </c>
      <c r="C1734" s="460">
        <v>5483.8448874267506</v>
      </c>
      <c r="D1734" s="461">
        <v>0.69120665021400396</v>
      </c>
      <c r="E1734" s="461">
        <v>0.59372672644732094</v>
      </c>
      <c r="F1734" s="506">
        <v>2025.47</v>
      </c>
      <c r="G1734" s="463">
        <v>170982943331.12177</v>
      </c>
      <c r="H1734" s="460">
        <v>15905842.695429923</v>
      </c>
      <c r="I1734" s="463">
        <v>377140648755.19055</v>
      </c>
      <c r="J1734" s="461">
        <v>0.35207511146861348</v>
      </c>
      <c r="K1734" s="463">
        <v>27634779568.964905</v>
      </c>
      <c r="L1734" s="463">
        <v>47123850760.778526</v>
      </c>
      <c r="M1734" s="463">
        <v>432838749285.87769</v>
      </c>
      <c r="N1734" s="463">
        <v>32941733927.978146</v>
      </c>
      <c r="O1734" s="463">
        <v>28711.544604181916</v>
      </c>
      <c r="P1734" s="460">
        <v>272725.68066975643</v>
      </c>
      <c r="Q1734" s="460">
        <v>150473.91691522603</v>
      </c>
      <c r="R1734" s="463">
        <v>917679762298.78967</v>
      </c>
      <c r="S1734" s="461">
        <v>0.58181107525982179</v>
      </c>
      <c r="T1734" s="461">
        <v>0.3108403708089244</v>
      </c>
      <c r="U1734" s="460">
        <v>16.488108953547805</v>
      </c>
      <c r="V1734" s="463">
        <v>5142959187351.0869</v>
      </c>
      <c r="W1734" s="459">
        <v>1623.0946629454745</v>
      </c>
      <c r="X1734" s="462">
        <v>4.4808056184725609E-2</v>
      </c>
      <c r="Y1734" s="463">
        <v>154195438005.93353</v>
      </c>
      <c r="Z1734" s="463">
        <v>16787505325.188238</v>
      </c>
      <c r="AA1734" s="463">
        <v>10302630733.548725</v>
      </c>
      <c r="AB1734" s="463">
        <v>87725128648.1306</v>
      </c>
      <c r="AC1734" s="463">
        <v>4533328919.4226408</v>
      </c>
      <c r="AD1734" s="463">
        <v>11707885964.577633</v>
      </c>
      <c r="AE1734" s="463">
        <v>285251917596.80139</v>
      </c>
      <c r="AF1734" s="463">
        <v>4703264696544.502</v>
      </c>
      <c r="AG1734" s="461">
        <v>0.27483658126128946</v>
      </c>
      <c r="AH1734" s="461">
        <v>0.62291057619300139</v>
      </c>
      <c r="AI1734" s="461">
        <v>6.7817276244928129E-2</v>
      </c>
      <c r="AJ1734" s="461">
        <v>2.1905275161566151E-2</v>
      </c>
      <c r="AK1734" s="461">
        <v>1.2530291139215007E-2</v>
      </c>
      <c r="AL1734" s="532">
        <v>2.0000000000000001E-4</v>
      </c>
    </row>
    <row r="1735" spans="1:38" x14ac:dyDescent="0.2">
      <c r="A1735" s="474">
        <v>1731</v>
      </c>
      <c r="B1735" s="461">
        <v>0.78324092888116392</v>
      </c>
      <c r="C1735" s="460">
        <v>5740.5523767625373</v>
      </c>
      <c r="D1735" s="461">
        <v>0.68745592638614905</v>
      </c>
      <c r="E1735" s="461">
        <v>0.30546322062700182</v>
      </c>
      <c r="F1735" s="506">
        <v>2026.09</v>
      </c>
      <c r="G1735" s="463">
        <v>115598347418.13658</v>
      </c>
      <c r="H1735" s="460">
        <v>14784099.467290565</v>
      </c>
      <c r="I1735" s="463">
        <v>444755177421.73389</v>
      </c>
      <c r="J1735" s="461">
        <v>0.43375040241973839</v>
      </c>
      <c r="K1735" s="463">
        <v>30231284533.096233</v>
      </c>
      <c r="L1735" s="463">
        <v>67599128916.184372</v>
      </c>
      <c r="M1735" s="463">
        <v>137444118996.97131</v>
      </c>
      <c r="N1735" s="463">
        <v>73264899724.982315</v>
      </c>
      <c r="O1735" s="463">
        <v>19142.41365650166</v>
      </c>
      <c r="P1735" s="460">
        <v>467617.05560990528</v>
      </c>
      <c r="Q1735" s="460">
        <v>301483.7005534051</v>
      </c>
      <c r="R1735" s="463">
        <v>753294609592.96802</v>
      </c>
      <c r="S1735" s="461">
        <v>0.51711581954733266</v>
      </c>
      <c r="T1735" s="461">
        <v>0.39992167816023588</v>
      </c>
      <c r="U1735" s="460">
        <v>15.121800348073686</v>
      </c>
      <c r="V1735" s="463">
        <v>5075440378012.083</v>
      </c>
      <c r="W1735" s="459">
        <v>1601.8478831469536</v>
      </c>
      <c r="X1735" s="462">
        <v>4.7636454214194955E-2</v>
      </c>
      <c r="Y1735" s="463">
        <v>77487618734.565491</v>
      </c>
      <c r="Z1735" s="463">
        <v>38110728683.571114</v>
      </c>
      <c r="AA1735" s="463">
        <v>18126321187.845242</v>
      </c>
      <c r="AB1735" s="463">
        <v>144626088242.26147</v>
      </c>
      <c r="AC1735" s="463">
        <v>10845792644.759432</v>
      </c>
      <c r="AD1735" s="463">
        <v>12062294924.476746</v>
      </c>
      <c r="AE1735" s="463">
        <v>301258844417.47949</v>
      </c>
      <c r="AF1735" s="463">
        <v>4555576098372.5176</v>
      </c>
      <c r="AG1735" s="461">
        <v>0.44713312590591964</v>
      </c>
      <c r="AH1735" s="461">
        <v>0.3231786110394933</v>
      </c>
      <c r="AI1735" s="461">
        <v>0.15894890774550727</v>
      </c>
      <c r="AJ1735" s="461">
        <v>3.978930610844341E-2</v>
      </c>
      <c r="AK1735" s="461">
        <v>3.0950049200636397E-2</v>
      </c>
      <c r="AL1735" s="532">
        <v>2.0000000000000001E-4</v>
      </c>
    </row>
    <row r="1736" spans="1:38" x14ac:dyDescent="0.2">
      <c r="A1736" s="474">
        <v>1732</v>
      </c>
      <c r="B1736" s="461">
        <v>0.74858301551336937</v>
      </c>
      <c r="C1736" s="460">
        <v>6935.9546406488498</v>
      </c>
      <c r="D1736" s="461">
        <v>1.1212755932619214</v>
      </c>
      <c r="E1736" s="461">
        <v>0.46936324542529922</v>
      </c>
      <c r="F1736" s="506">
        <v>2024.35</v>
      </c>
      <c r="G1736" s="463">
        <v>193270194379.62772</v>
      </c>
      <c r="H1736" s="460">
        <v>27279237.286956552</v>
      </c>
      <c r="I1736" s="463">
        <v>623763642707.19336</v>
      </c>
      <c r="J1736" s="461">
        <v>0.28508384352214</v>
      </c>
      <c r="K1736" s="463">
        <v>20975504628.589046</v>
      </c>
      <c r="L1736" s="463">
        <v>23714019008.126324</v>
      </c>
      <c r="M1736" s="463">
        <v>368924782565.16724</v>
      </c>
      <c r="N1736" s="463">
        <v>4777425982.3881559</v>
      </c>
      <c r="O1736" s="463">
        <v>38391.866910927085</v>
      </c>
      <c r="P1736" s="460">
        <v>71329.312798020954</v>
      </c>
      <c r="Q1736" s="460">
        <v>18250.156399010473</v>
      </c>
      <c r="R1736" s="463">
        <v>1042155374891.4641</v>
      </c>
      <c r="S1736" s="461">
        <v>0.48451042822532508</v>
      </c>
      <c r="T1736" s="461">
        <v>0.30788241301020619</v>
      </c>
      <c r="U1736" s="460">
        <v>16.504123947976268</v>
      </c>
      <c r="V1736" s="463">
        <v>5750699754750.9844</v>
      </c>
      <c r="W1736" s="459">
        <v>1815.1461992111369</v>
      </c>
      <c r="X1736" s="462">
        <v>4.5354148734557571E-2</v>
      </c>
      <c r="Y1736" s="463">
        <v>181597346345.10349</v>
      </c>
      <c r="Z1736" s="463">
        <v>11672848034.52421</v>
      </c>
      <c r="AA1736" s="463">
        <v>11761120161.778177</v>
      </c>
      <c r="AB1736" s="463">
        <v>94123356647.788544</v>
      </c>
      <c r="AC1736" s="463">
        <v>655303547.59321964</v>
      </c>
      <c r="AD1736" s="463">
        <v>21051336816.35236</v>
      </c>
      <c r="AE1736" s="463">
        <v>320861311553.14001</v>
      </c>
      <c r="AF1736" s="463">
        <v>5295534855983.2529</v>
      </c>
      <c r="AG1736" s="461">
        <v>0.28274216972476612</v>
      </c>
      <c r="AH1736" s="461">
        <v>0.65155827964356205</v>
      </c>
      <c r="AI1736" s="461">
        <v>4.1881343185830103E-2</v>
      </c>
      <c r="AJ1736" s="461">
        <v>2.220950382092126E-2</v>
      </c>
      <c r="AK1736" s="461">
        <v>1.6087036249202618E-3</v>
      </c>
      <c r="AL1736" s="532">
        <v>2.0000000000000001E-4</v>
      </c>
    </row>
    <row r="1737" spans="1:38" x14ac:dyDescent="0.2">
      <c r="A1737" s="474">
        <v>1733</v>
      </c>
      <c r="B1737" s="461">
        <v>0.43449965825715792</v>
      </c>
      <c r="C1737" s="460">
        <v>3951.7540712257687</v>
      </c>
      <c r="D1737" s="461">
        <v>0.79994733373477755</v>
      </c>
      <c r="E1737" s="461">
        <v>0.42435820653743456</v>
      </c>
      <c r="F1737" s="506">
        <v>2025.79</v>
      </c>
      <c r="G1737" s="463">
        <v>230879823662.30286</v>
      </c>
      <c r="H1737" s="460">
        <v>20475015.181090664</v>
      </c>
      <c r="I1737" s="463">
        <v>562447535742.72437</v>
      </c>
      <c r="J1737" s="461">
        <v>0.37446168063294294</v>
      </c>
      <c r="K1737" s="463">
        <v>18501287052.53986</v>
      </c>
      <c r="L1737" s="463">
        <v>81768667066.021637</v>
      </c>
      <c r="M1737" s="463">
        <v>416159125564.69513</v>
      </c>
      <c r="N1737" s="463">
        <v>92859189042.791183</v>
      </c>
      <c r="O1737" s="463">
        <v>10406.353422708813</v>
      </c>
      <c r="P1737" s="460">
        <v>529091.18838714738</v>
      </c>
      <c r="Q1737" s="460">
        <v>346893.50274561037</v>
      </c>
      <c r="R1737" s="463">
        <v>1171735804468.7722</v>
      </c>
      <c r="S1737" s="461">
        <v>0.54889559189685611</v>
      </c>
      <c r="T1737" s="461">
        <v>0.34641877747421934</v>
      </c>
      <c r="U1737" s="460">
        <v>16.333363367244463</v>
      </c>
      <c r="V1737" s="463">
        <v>7343041255827.9678</v>
      </c>
      <c r="W1737" s="459">
        <v>2316.2582500885487</v>
      </c>
      <c r="X1737" s="462">
        <v>4.4310741227516666E-2</v>
      </c>
      <c r="Y1737" s="463">
        <v>192965218949.11334</v>
      </c>
      <c r="Z1737" s="463">
        <v>37914604713.189522</v>
      </c>
      <c r="AA1737" s="463">
        <v>10743044838.072292</v>
      </c>
      <c r="AB1737" s="463">
        <v>137087879287.58282</v>
      </c>
      <c r="AC1737" s="463">
        <v>15270140201.611025</v>
      </c>
      <c r="AD1737" s="463">
        <v>11930396917.273994</v>
      </c>
      <c r="AE1737" s="463">
        <v>405911284906.84296</v>
      </c>
      <c r="AF1737" s="463">
        <v>6629896511248.5586</v>
      </c>
      <c r="AG1737" s="461">
        <v>0.29219725939557889</v>
      </c>
      <c r="AH1737" s="461">
        <v>0.55300096371228258</v>
      </c>
      <c r="AI1737" s="461">
        <v>0.10865591767961665</v>
      </c>
      <c r="AJ1737" s="461">
        <v>1.6203940468520431E-2</v>
      </c>
      <c r="AK1737" s="461">
        <v>2.9941918744001494E-2</v>
      </c>
      <c r="AL1737" s="532">
        <v>2.0000000000000001E-4</v>
      </c>
    </row>
    <row r="1738" spans="1:38" x14ac:dyDescent="0.2">
      <c r="A1738" s="474">
        <v>1734</v>
      </c>
      <c r="B1738" s="461">
        <v>0.62238084525729265</v>
      </c>
      <c r="C1738" s="460">
        <v>1893.3234535340844</v>
      </c>
      <c r="D1738" s="461">
        <v>0.82628756226525379</v>
      </c>
      <c r="E1738" s="461">
        <v>0.45419335260698085</v>
      </c>
      <c r="F1738" s="506">
        <v>2026.3</v>
      </c>
      <c r="G1738" s="463">
        <v>121076770770.47589</v>
      </c>
      <c r="H1738" s="460">
        <v>22695007.164839</v>
      </c>
      <c r="I1738" s="463">
        <v>522094152825.55408</v>
      </c>
      <c r="J1738" s="461">
        <v>0.35328386327078343</v>
      </c>
      <c r="K1738" s="463">
        <v>35337591423.078033</v>
      </c>
      <c r="L1738" s="463">
        <v>39433011800.076775</v>
      </c>
      <c r="M1738" s="463">
        <v>176579729638.87369</v>
      </c>
      <c r="N1738" s="463">
        <v>37761852393.348145</v>
      </c>
      <c r="O1738" s="463">
        <v>18541.256887688724</v>
      </c>
      <c r="P1738" s="460">
        <v>290084.33603253617</v>
      </c>
      <c r="Q1738" s="460">
        <v>160484.83809630555</v>
      </c>
      <c r="R1738" s="463">
        <v>811206338080.93066</v>
      </c>
      <c r="S1738" s="461">
        <v>0.47671701941199562</v>
      </c>
      <c r="T1738" s="461">
        <v>0.36126461480637567</v>
      </c>
      <c r="U1738" s="460">
        <v>15.267177411540246</v>
      </c>
      <c r="V1738" s="463">
        <v>4980502496500.9902</v>
      </c>
      <c r="W1738" s="459">
        <v>1571.9859020186425</v>
      </c>
      <c r="X1738" s="462">
        <v>4.7228005949336564E-2</v>
      </c>
      <c r="Y1738" s="463">
        <v>98974270248.039291</v>
      </c>
      <c r="Z1738" s="463">
        <v>22102500522.436611</v>
      </c>
      <c r="AA1738" s="463">
        <v>20680427692.447147</v>
      </c>
      <c r="AB1738" s="463">
        <v>136131425793.67218</v>
      </c>
      <c r="AC1738" s="463">
        <v>6478460482.7772398</v>
      </c>
      <c r="AD1738" s="463">
        <v>8693060515.9255276</v>
      </c>
      <c r="AE1738" s="463">
        <v>293060145255.29797</v>
      </c>
      <c r="AF1738" s="463">
        <v>4474201229864.3887</v>
      </c>
      <c r="AG1738" s="461">
        <v>0.42079428825373477</v>
      </c>
      <c r="AH1738" s="461">
        <v>0.42030097398407451</v>
      </c>
      <c r="AI1738" s="461">
        <v>9.3859772583144194E-2</v>
      </c>
      <c r="AJ1738" s="461">
        <v>4.6221496597894332E-2</v>
      </c>
      <c r="AK1738" s="461">
        <v>1.8823468581152036E-2</v>
      </c>
      <c r="AL1738" s="532">
        <v>2.0000000000000001E-4</v>
      </c>
    </row>
    <row r="1739" spans="1:38" x14ac:dyDescent="0.2">
      <c r="A1739" s="474">
        <v>1735</v>
      </c>
      <c r="B1739" s="461">
        <v>0.51525819245439874</v>
      </c>
      <c r="C1739" s="460">
        <v>6408.3653155844077</v>
      </c>
      <c r="D1739" s="461">
        <v>0.45421117074735956</v>
      </c>
      <c r="E1739" s="461">
        <v>0.39295318871652285</v>
      </c>
      <c r="F1739" s="506">
        <v>2025.48</v>
      </c>
      <c r="G1739" s="463">
        <v>209484818835.31531</v>
      </c>
      <c r="H1739" s="460">
        <v>8616354.9138377327</v>
      </c>
      <c r="I1739" s="463">
        <v>279288743272.15125</v>
      </c>
      <c r="J1739" s="461">
        <v>0.43301153877273624</v>
      </c>
      <c r="K1739" s="463">
        <v>22263949314.416687</v>
      </c>
      <c r="L1739" s="463">
        <v>58235645349.432518</v>
      </c>
      <c r="M1739" s="463">
        <v>392931662078.01489</v>
      </c>
      <c r="N1739" s="463">
        <v>87605272597.435196</v>
      </c>
      <c r="O1739" s="463">
        <v>24852.291416935699</v>
      </c>
      <c r="P1739" s="460">
        <v>539664.55059229839</v>
      </c>
      <c r="Q1739" s="460">
        <v>367533.47027941816</v>
      </c>
      <c r="R1739" s="463">
        <v>840325272611.45056</v>
      </c>
      <c r="S1739" s="461">
        <v>0.6161692533017058</v>
      </c>
      <c r="T1739" s="461">
        <v>0.39649683597791446</v>
      </c>
      <c r="U1739" s="460">
        <v>16.655972959574839</v>
      </c>
      <c r="V1739" s="463">
        <v>6096316881658.7012</v>
      </c>
      <c r="W1739" s="459">
        <v>1923.2564940485142</v>
      </c>
      <c r="X1739" s="462">
        <v>4.3775372996279281E-2</v>
      </c>
      <c r="Y1739" s="463">
        <v>182444996988.85907</v>
      </c>
      <c r="Z1739" s="463">
        <v>27039821846.456268</v>
      </c>
      <c r="AA1739" s="463">
        <v>12929588877.933859</v>
      </c>
      <c r="AB1739" s="463">
        <v>85993278950.426941</v>
      </c>
      <c r="AC1739" s="463">
        <v>16343142461.614363</v>
      </c>
      <c r="AD1739" s="463">
        <v>8435482657.4281225</v>
      </c>
      <c r="AE1739" s="463">
        <v>333186311782.71857</v>
      </c>
      <c r="AF1739" s="463">
        <v>5549542199553.4316</v>
      </c>
      <c r="AG1739" s="461">
        <v>0.22120273290306683</v>
      </c>
      <c r="AH1739" s="461">
        <v>0.62463800042231699</v>
      </c>
      <c r="AI1739" s="461">
        <v>9.2576395783423499E-2</v>
      </c>
      <c r="AJ1739" s="461">
        <v>2.3298478348311859E-2</v>
      </c>
      <c r="AK1739" s="461">
        <v>3.8284392542880984E-2</v>
      </c>
      <c r="AL1739" s="532">
        <v>2.0000000000000001E-4</v>
      </c>
    </row>
    <row r="1740" spans="1:38" x14ac:dyDescent="0.2">
      <c r="A1740" s="474">
        <v>1736</v>
      </c>
      <c r="B1740" s="461">
        <v>0.46067183619951668</v>
      </c>
      <c r="C1740" s="460">
        <v>2467.4686032612362</v>
      </c>
      <c r="D1740" s="461">
        <v>0.53667778732093541</v>
      </c>
      <c r="E1740" s="461">
        <v>0.50627510265007014</v>
      </c>
      <c r="F1740" s="506">
        <v>2023.75</v>
      </c>
      <c r="G1740" s="463">
        <v>311354952687.84064</v>
      </c>
      <c r="H1740" s="460">
        <v>11117683.683479141</v>
      </c>
      <c r="I1740" s="463">
        <v>364346918937.43384</v>
      </c>
      <c r="J1740" s="461">
        <v>0.45631544315818617</v>
      </c>
      <c r="K1740" s="463">
        <v>7234736555.4948511</v>
      </c>
      <c r="L1740" s="463">
        <v>0</v>
      </c>
      <c r="M1740" s="463">
        <v>603082789172.19592</v>
      </c>
      <c r="N1740" s="463">
        <v>39359067793.117683</v>
      </c>
      <c r="O1740" s="463">
        <v>25064.049148091053</v>
      </c>
      <c r="P1740" s="460">
        <v>278015.14412769605</v>
      </c>
      <c r="Q1740" s="460">
        <v>157972.94212498108</v>
      </c>
      <c r="R1740" s="463">
        <v>1014023512458.2423</v>
      </c>
      <c r="S1740" s="461">
        <v>0.64957460441241077</v>
      </c>
      <c r="T1740" s="461">
        <v>0.4348098664492856</v>
      </c>
      <c r="U1740" s="460">
        <v>17.217886940624915</v>
      </c>
      <c r="V1740" s="463">
        <v>8356095344971.2305</v>
      </c>
      <c r="W1740" s="459">
        <v>2637.8059891562621</v>
      </c>
      <c r="X1740" s="462">
        <v>4.2355853768942797E-2</v>
      </c>
      <c r="Y1740" s="463">
        <v>311354952687.84064</v>
      </c>
      <c r="Z1740" s="463">
        <v>0</v>
      </c>
      <c r="AA1740" s="463">
        <v>2810677807.1734428</v>
      </c>
      <c r="AB1740" s="463">
        <v>115308838257.13632</v>
      </c>
      <c r="AC1740" s="463">
        <v>4958856140.2857199</v>
      </c>
      <c r="AD1740" s="463">
        <v>6474103135.9676876</v>
      </c>
      <c r="AE1740" s="463">
        <v>440907428028.40381</v>
      </c>
      <c r="AF1740" s="463">
        <v>7591494247074.7734</v>
      </c>
      <c r="AG1740" s="461">
        <v>0.2085463265312224</v>
      </c>
      <c r="AH1740" s="461">
        <v>0.77925951183437736</v>
      </c>
      <c r="AI1740" s="461">
        <v>0</v>
      </c>
      <c r="AJ1740" s="461">
        <v>3.7024039216738917E-3</v>
      </c>
      <c r="AK1740" s="461">
        <v>8.4917577127262747E-3</v>
      </c>
      <c r="AL1740" s="532">
        <v>2.0000000000000001E-4</v>
      </c>
    </row>
    <row r="1741" spans="1:38" x14ac:dyDescent="0.2">
      <c r="A1741" s="474">
        <v>1737</v>
      </c>
      <c r="B1741" s="461">
        <v>0.73785783790308868</v>
      </c>
      <c r="C1741" s="460">
        <v>6226.2604423030143</v>
      </c>
      <c r="D1741" s="461">
        <v>0.90811376075351213</v>
      </c>
      <c r="E1741" s="461">
        <v>0.63911800590000234</v>
      </c>
      <c r="F1741" s="506">
        <v>2023.75</v>
      </c>
      <c r="G1741" s="463">
        <v>611506881105.70276</v>
      </c>
      <c r="H1741" s="460">
        <v>24880751.111711238</v>
      </c>
      <c r="I1741" s="463">
        <v>664043203493.25635</v>
      </c>
      <c r="J1741" s="461">
        <v>0.29303402579660998</v>
      </c>
      <c r="K1741" s="463">
        <v>14386522217.390181</v>
      </c>
      <c r="L1741" s="463">
        <v>0</v>
      </c>
      <c r="M1741" s="463">
        <v>862988717608.89124</v>
      </c>
      <c r="N1741" s="463">
        <v>35015672275.207848</v>
      </c>
      <c r="O1741" s="463">
        <v>28767.675218781729</v>
      </c>
      <c r="P1741" s="460">
        <v>230303.93899133796</v>
      </c>
      <c r="Q1741" s="460">
        <v>115039.82411651604</v>
      </c>
      <c r="R1741" s="463">
        <v>1576434115594.7454</v>
      </c>
      <c r="S1741" s="461">
        <v>0.57074446908384124</v>
      </c>
      <c r="T1741" s="461">
        <v>0.4628962619588774</v>
      </c>
      <c r="U1741" s="460">
        <v>18.000610470870861</v>
      </c>
      <c r="V1741" s="463">
        <v>14382185580488.432</v>
      </c>
      <c r="W1741" s="459">
        <v>4541.5995198342653</v>
      </c>
      <c r="X1741" s="462">
        <v>4.0513925203277255E-2</v>
      </c>
      <c r="Y1741" s="463">
        <v>611506881105.70276</v>
      </c>
      <c r="Z1741" s="463">
        <v>0</v>
      </c>
      <c r="AA1741" s="463">
        <v>6656171277.0942373</v>
      </c>
      <c r="AB1741" s="463">
        <v>89247465321.999542</v>
      </c>
      <c r="AC1741" s="463">
        <v>3718117650.0727797</v>
      </c>
      <c r="AD1741" s="463">
        <v>18596823978.38718</v>
      </c>
      <c r="AE1741" s="463">
        <v>729725459333.25647</v>
      </c>
      <c r="AF1741" s="463">
        <v>13135503744135.266</v>
      </c>
      <c r="AG1741" s="461">
        <v>0.1067317849557906</v>
      </c>
      <c r="AH1741" s="461">
        <v>0.8845211396019611</v>
      </c>
      <c r="AI1741" s="461">
        <v>0</v>
      </c>
      <c r="AJ1741" s="461">
        <v>5.0673132958955472E-3</v>
      </c>
      <c r="AK1741" s="461">
        <v>3.6797621463529303E-3</v>
      </c>
      <c r="AL1741" s="532">
        <v>2.0000000000000001E-4</v>
      </c>
    </row>
    <row r="1742" spans="1:38" x14ac:dyDescent="0.2">
      <c r="A1742" s="474">
        <v>1738</v>
      </c>
      <c r="B1742" s="461">
        <v>0.39895738765719629</v>
      </c>
      <c r="C1742" s="460">
        <v>6746.62343444625</v>
      </c>
      <c r="D1742" s="461">
        <v>0.35405371631848531</v>
      </c>
      <c r="E1742" s="461">
        <v>0.38895479444893216</v>
      </c>
      <c r="F1742" s="506">
        <v>2024.33</v>
      </c>
      <c r="G1742" s="463">
        <v>117533252589.57297</v>
      </c>
      <c r="H1742" s="460">
        <v>6066854.5578596778</v>
      </c>
      <c r="I1742" s="463">
        <v>203804514702.87006</v>
      </c>
      <c r="J1742" s="461">
        <v>0.39895738765719635</v>
      </c>
      <c r="K1742" s="463">
        <v>4827434663.5826178</v>
      </c>
      <c r="L1742" s="463">
        <v>0</v>
      </c>
      <c r="M1742" s="463">
        <v>309634959502.56281</v>
      </c>
      <c r="N1742" s="463">
        <v>19589029531.434807</v>
      </c>
      <c r="O1742" s="463">
        <v>22251.363620433847</v>
      </c>
      <c r="P1742" s="460">
        <v>193459.98207300992</v>
      </c>
      <c r="Q1742" s="460">
        <v>79284.290368208225</v>
      </c>
      <c r="R1742" s="463">
        <v>537855938400.45032</v>
      </c>
      <c r="S1742" s="461">
        <v>0.624835140142318</v>
      </c>
      <c r="T1742" s="461">
        <v>0.34752156286156816</v>
      </c>
      <c r="U1742" s="460">
        <v>16.729521716462681</v>
      </c>
      <c r="V1742" s="463">
        <v>3486530441032.4712</v>
      </c>
      <c r="W1742" s="459">
        <v>1099.4192229902285</v>
      </c>
      <c r="X1742" s="462">
        <v>4.3214777039773035E-2</v>
      </c>
      <c r="Y1742" s="463">
        <v>117533252589.57297</v>
      </c>
      <c r="Z1742" s="463">
        <v>0</v>
      </c>
      <c r="AA1742" s="463">
        <v>2696744737.7924757</v>
      </c>
      <c r="AB1742" s="463">
        <v>57312450753.669144</v>
      </c>
      <c r="AC1742" s="463">
        <v>3071300395.3307443</v>
      </c>
      <c r="AD1742" s="463">
        <v>6302787830.9344664</v>
      </c>
      <c r="AE1742" s="463">
        <v>186916536307.29984</v>
      </c>
      <c r="AF1742" s="463">
        <v>3127024253318.958</v>
      </c>
      <c r="AG1742" s="461">
        <v>0.26446808038731662</v>
      </c>
      <c r="AH1742" s="461">
        <v>0.71413958392925381</v>
      </c>
      <c r="AI1742" s="461">
        <v>0</v>
      </c>
      <c r="AJ1742" s="461">
        <v>8.6239968715631412E-3</v>
      </c>
      <c r="AK1742" s="461">
        <v>1.2768338811866295E-2</v>
      </c>
      <c r="AL1742" s="532">
        <v>2.0000000000000001E-4</v>
      </c>
    </row>
    <row r="1743" spans="1:38" x14ac:dyDescent="0.2">
      <c r="A1743" s="474">
        <v>1739</v>
      </c>
      <c r="B1743" s="461">
        <v>0.44590256702088193</v>
      </c>
      <c r="C1743" s="460">
        <v>5104.6748157558186</v>
      </c>
      <c r="D1743" s="461">
        <v>0.94701469195937982</v>
      </c>
      <c r="E1743" s="461">
        <v>0.35415097232305265</v>
      </c>
      <c r="F1743" s="506">
        <v>2026.55</v>
      </c>
      <c r="G1743" s="463">
        <v>158251031878.74179</v>
      </c>
      <c r="H1743" s="460">
        <v>27652739.409599964</v>
      </c>
      <c r="I1743" s="463">
        <v>500872476603.01282</v>
      </c>
      <c r="J1743" s="461">
        <v>0.12211597706973332</v>
      </c>
      <c r="K1743" s="463">
        <v>21704159295.7145</v>
      </c>
      <c r="L1743" s="463">
        <v>12569772739.190355</v>
      </c>
      <c r="M1743" s="463">
        <v>241435762384.80011</v>
      </c>
      <c r="N1743" s="463">
        <v>96113302618.516174</v>
      </c>
      <c r="O1743" s="463">
        <v>18473.235708774115</v>
      </c>
      <c r="P1743" s="460">
        <v>607919.22587570886</v>
      </c>
      <c r="Q1743" s="460">
        <v>372853.8889489288</v>
      </c>
      <c r="R1743" s="463">
        <v>872695473641.23389</v>
      </c>
      <c r="S1743" s="461">
        <v>0.34413825578850299</v>
      </c>
      <c r="T1743" s="461">
        <v>0.22188966268482657</v>
      </c>
      <c r="U1743" s="460">
        <v>17.732420560615289</v>
      </c>
      <c r="V1743" s="463">
        <v>3698936774598.2983</v>
      </c>
      <c r="W1743" s="459">
        <v>1166.8976537928675</v>
      </c>
      <c r="X1743" s="462">
        <v>4.2760383831683645E-2</v>
      </c>
      <c r="Y1743" s="463">
        <v>150419787156.1134</v>
      </c>
      <c r="Z1743" s="463">
        <v>7831244722.6283989</v>
      </c>
      <c r="AA1743" s="463">
        <v>11036771870.302921</v>
      </c>
      <c r="AB1743" s="463">
        <v>4526399352.8766899</v>
      </c>
      <c r="AC1743" s="463">
        <v>1844331575.028038</v>
      </c>
      <c r="AD1743" s="463">
        <v>17983569595.878895</v>
      </c>
      <c r="AE1743" s="463">
        <v>193642104272.82834</v>
      </c>
      <c r="AF1743" s="463">
        <v>3433743231208.3105</v>
      </c>
      <c r="AG1743" s="461">
        <v>8.5221746831328535E-2</v>
      </c>
      <c r="AH1743" s="461">
        <v>0.83232081245645517</v>
      </c>
      <c r="AI1743" s="461">
        <v>4.3332782829419693E-2</v>
      </c>
      <c r="AJ1743" s="461">
        <v>3.2142100113930643E-2</v>
      </c>
      <c r="AK1743" s="461">
        <v>6.98255776886596E-3</v>
      </c>
      <c r="AL1743" s="532">
        <v>2.0000000000000001E-4</v>
      </c>
    </row>
    <row r="1744" spans="1:38" x14ac:dyDescent="0.2">
      <c r="A1744" s="474">
        <v>1740</v>
      </c>
      <c r="B1744" s="461">
        <v>0.47690086156241634</v>
      </c>
      <c r="C1744" s="460">
        <v>3828.1435643839982</v>
      </c>
      <c r="D1744" s="461">
        <v>0.61706851436928423</v>
      </c>
      <c r="E1744" s="461">
        <v>0.7</v>
      </c>
      <c r="F1744" s="506">
        <v>2024.69</v>
      </c>
      <c r="G1744" s="463">
        <v>210907960537.87039</v>
      </c>
      <c r="H1744" s="460">
        <v>13398708.450982545</v>
      </c>
      <c r="I1744" s="463">
        <v>417835536039.44812</v>
      </c>
      <c r="J1744" s="461">
        <v>0.43550960945948114</v>
      </c>
      <c r="K1744" s="463">
        <v>12125978930.570536</v>
      </c>
      <c r="L1744" s="463">
        <v>0</v>
      </c>
      <c r="M1744" s="463">
        <v>430376818513.34814</v>
      </c>
      <c r="N1744" s="463">
        <v>19406366246.191338</v>
      </c>
      <c r="O1744" s="463">
        <v>36097.099070084267</v>
      </c>
      <c r="P1744" s="460">
        <v>169011.52217729547</v>
      </c>
      <c r="Q1744" s="460">
        <v>76621.626439401763</v>
      </c>
      <c r="R1744" s="463">
        <v>879744699729.55811</v>
      </c>
      <c r="S1744" s="461">
        <v>0.61181126198517533</v>
      </c>
      <c r="T1744" s="461">
        <v>0.41690547601028877</v>
      </c>
      <c r="U1744" s="460">
        <v>16.381864108015229</v>
      </c>
      <c r="V1744" s="463">
        <v>6743110710430.9375</v>
      </c>
      <c r="W1744" s="459">
        <v>2128.6459468098687</v>
      </c>
      <c r="X1744" s="462">
        <v>4.3615050148686128E-2</v>
      </c>
      <c r="Y1744" s="463">
        <v>210907960537.87039</v>
      </c>
      <c r="Z1744" s="463">
        <v>0</v>
      </c>
      <c r="AA1744" s="463">
        <v>8360056574.9649096</v>
      </c>
      <c r="AB1744" s="463">
        <v>136284381904.48848</v>
      </c>
      <c r="AC1744" s="463">
        <v>2699763051.8842239</v>
      </c>
      <c r="AD1744" s="463">
        <v>8518220739.0719357</v>
      </c>
      <c r="AE1744" s="463">
        <v>366770382808.27997</v>
      </c>
      <c r="AF1744" s="463">
        <v>6008382570009.9678</v>
      </c>
      <c r="AG1744" s="461">
        <v>0.31330126076894649</v>
      </c>
      <c r="AH1744" s="461">
        <v>0.66694342504440252</v>
      </c>
      <c r="AI1744" s="461">
        <v>0</v>
      </c>
      <c r="AJ1744" s="461">
        <v>1.3913988461209188E-2</v>
      </c>
      <c r="AK1744" s="461">
        <v>5.841325725441728E-3</v>
      </c>
      <c r="AL1744" s="532">
        <v>2.0000000000000001E-4</v>
      </c>
    </row>
    <row r="1745" spans="1:38" x14ac:dyDescent="0.2">
      <c r="A1745" s="474">
        <v>1741</v>
      </c>
      <c r="B1745" s="461">
        <v>0.39218857092598686</v>
      </c>
      <c r="C1745" s="460">
        <v>3504.6299392112687</v>
      </c>
      <c r="D1745" s="461">
        <v>0.27799950595125889</v>
      </c>
      <c r="E1745" s="461">
        <v>0.49882343226618259</v>
      </c>
      <c r="F1745" s="506">
        <v>2025.54</v>
      </c>
      <c r="G1745" s="463">
        <v>67544302720.515831</v>
      </c>
      <c r="H1745" s="460">
        <v>4641720.9170972863</v>
      </c>
      <c r="I1745" s="463">
        <v>210452915697.62448</v>
      </c>
      <c r="J1745" s="461">
        <v>0.39218857092598691</v>
      </c>
      <c r="K1745" s="463">
        <v>14710014066.981079</v>
      </c>
      <c r="L1745" s="463">
        <v>14454154501.462357</v>
      </c>
      <c r="M1745" s="463">
        <v>121769223316.79134</v>
      </c>
      <c r="N1745" s="463">
        <v>214491640914.63333</v>
      </c>
      <c r="O1745" s="463">
        <v>22952.999110093613</v>
      </c>
      <c r="P1745" s="460">
        <v>1092958.2041998226</v>
      </c>
      <c r="Q1745" s="460">
        <v>718811.09169656667</v>
      </c>
      <c r="R1745" s="463">
        <v>575877948497.49255</v>
      </c>
      <c r="S1745" s="461">
        <v>0.42125486846739318</v>
      </c>
      <c r="T1745" s="461">
        <v>0.29375465281782775</v>
      </c>
      <c r="U1745" s="460">
        <v>15.255757781009804</v>
      </c>
      <c r="V1745" s="463">
        <v>2910710316959.4785</v>
      </c>
      <c r="W1745" s="459">
        <v>918.27541089970657</v>
      </c>
      <c r="X1745" s="462">
        <v>4.675476498307668E-2</v>
      </c>
      <c r="Y1745" s="463">
        <v>60377428701.884224</v>
      </c>
      <c r="Z1745" s="463">
        <v>7166874018.6316109</v>
      </c>
      <c r="AA1745" s="463">
        <v>7888810140.2923632</v>
      </c>
      <c r="AB1745" s="463">
        <v>57730307562.122437</v>
      </c>
      <c r="AC1745" s="463">
        <v>30206714841.395187</v>
      </c>
      <c r="AD1745" s="463">
        <v>5796691561.9980078</v>
      </c>
      <c r="AE1745" s="463">
        <v>169166826826.32382</v>
      </c>
      <c r="AF1745" s="463">
        <v>2580768134644.4277</v>
      </c>
      <c r="AG1745" s="461">
        <v>0.3200020092961004</v>
      </c>
      <c r="AH1745" s="461">
        <v>0.44450763706203883</v>
      </c>
      <c r="AI1745" s="461">
        <v>5.2763595662096117E-2</v>
      </c>
      <c r="AJ1745" s="461">
        <v>3.0567682677077324E-2</v>
      </c>
      <c r="AK1745" s="461">
        <v>0.15215907530268735</v>
      </c>
      <c r="AL1745" s="532">
        <v>2.0000000000000001E-4</v>
      </c>
    </row>
    <row r="1746" spans="1:38" x14ac:dyDescent="0.2">
      <c r="A1746" s="474">
        <v>1742</v>
      </c>
      <c r="B1746" s="461">
        <v>0.54593983205011287</v>
      </c>
      <c r="C1746" s="460">
        <v>3887.2545296766561</v>
      </c>
      <c r="D1746" s="461">
        <v>0.56547100181468579</v>
      </c>
      <c r="E1746" s="461">
        <v>0.25296168699329447</v>
      </c>
      <c r="F1746" s="506">
        <v>2024.13</v>
      </c>
      <c r="G1746" s="463">
        <v>220415689984.07962</v>
      </c>
      <c r="H1746" s="460">
        <v>11408752.305808919</v>
      </c>
      <c r="I1746" s="463">
        <v>393841875197.86719</v>
      </c>
      <c r="J1746" s="461">
        <v>0.46541831962286728</v>
      </c>
      <c r="K1746" s="463">
        <v>11134398052.345539</v>
      </c>
      <c r="L1746" s="463">
        <v>0</v>
      </c>
      <c r="M1746" s="463">
        <v>439505936559.83844</v>
      </c>
      <c r="N1746" s="463">
        <v>63106074289.289978</v>
      </c>
      <c r="O1746" s="463">
        <v>25948.157105657636</v>
      </c>
      <c r="P1746" s="460">
        <v>389878.6747259245</v>
      </c>
      <c r="Q1746" s="460">
        <v>243711.9089640957</v>
      </c>
      <c r="R1746" s="463">
        <v>907588284099.34106</v>
      </c>
      <c r="S1746" s="461">
        <v>0.61136063749594871</v>
      </c>
      <c r="T1746" s="461">
        <v>0.40742551618076206</v>
      </c>
      <c r="U1746" s="460">
        <v>16.53213120833318</v>
      </c>
      <c r="V1746" s="463">
        <v>6728680991318.1914</v>
      </c>
      <c r="W1746" s="459">
        <v>2124.2606542188214</v>
      </c>
      <c r="X1746" s="462">
        <v>4.412547495013041E-2</v>
      </c>
      <c r="Y1746" s="463">
        <v>220415689984.07962</v>
      </c>
      <c r="Z1746" s="463">
        <v>0</v>
      </c>
      <c r="AA1746" s="463">
        <v>5467215479.1302366</v>
      </c>
      <c r="AB1746" s="463">
        <v>125758004877.31088</v>
      </c>
      <c r="AC1746" s="463">
        <v>9941583119.3235073</v>
      </c>
      <c r="AD1746" s="463">
        <v>8192131668.9418783</v>
      </c>
      <c r="AE1746" s="463">
        <v>369774625128.78613</v>
      </c>
      <c r="AF1746" s="463">
        <v>6113162620141.3076</v>
      </c>
      <c r="AG1746" s="461">
        <v>0.28485284676772332</v>
      </c>
      <c r="AH1746" s="461">
        <v>0.68506244147660322</v>
      </c>
      <c r="AI1746" s="461">
        <v>0</v>
      </c>
      <c r="AJ1746" s="461">
        <v>8.9433503062999829E-3</v>
      </c>
      <c r="AK1746" s="461">
        <v>2.1141361449373345E-2</v>
      </c>
      <c r="AL1746" s="532">
        <v>2.0000000000000001E-4</v>
      </c>
    </row>
    <row r="1747" spans="1:38" x14ac:dyDescent="0.2">
      <c r="A1747" s="474">
        <v>1743</v>
      </c>
      <c r="B1747" s="461">
        <v>0.38263211557947985</v>
      </c>
      <c r="C1747" s="460">
        <v>5443.0335970226733</v>
      </c>
      <c r="D1747" s="461">
        <v>0.47523657346336895</v>
      </c>
      <c r="E1747" s="461">
        <v>0.62415107176531559</v>
      </c>
      <c r="F1747" s="506">
        <v>2025.34</v>
      </c>
      <c r="G1747" s="463">
        <v>82529221003.145294</v>
      </c>
      <c r="H1747" s="460">
        <v>8817537.1740471404</v>
      </c>
      <c r="I1747" s="463">
        <v>290185259287.97784</v>
      </c>
      <c r="J1747" s="461">
        <v>0.38263211557947985</v>
      </c>
      <c r="K1747" s="463">
        <v>6999117972.8472643</v>
      </c>
      <c r="L1747" s="463">
        <v>0</v>
      </c>
      <c r="M1747" s="463">
        <v>163821915704.29153</v>
      </c>
      <c r="N1747" s="463">
        <v>27248880594.788834</v>
      </c>
      <c r="O1747" s="463">
        <v>29177.952952636984</v>
      </c>
      <c r="P1747" s="460">
        <v>204647.01069160551</v>
      </c>
      <c r="Q1747" s="460">
        <v>104623.05152678178</v>
      </c>
      <c r="R1747" s="463">
        <v>488255173559.90552</v>
      </c>
      <c r="S1747" s="461">
        <v>0.51762261589811287</v>
      </c>
      <c r="T1747" s="461">
        <v>0.33978064270989961</v>
      </c>
      <c r="U1747" s="460">
        <v>15.902040439133126</v>
      </c>
      <c r="V1747" s="463">
        <v>2989266044179.0688</v>
      </c>
      <c r="W1747" s="459">
        <v>942.05140330850418</v>
      </c>
      <c r="X1747" s="462">
        <v>4.4891092511659937E-2</v>
      </c>
      <c r="Y1747" s="463">
        <v>82529221003.145294</v>
      </c>
      <c r="Z1747" s="463">
        <v>0</v>
      </c>
      <c r="AA1747" s="463">
        <v>4575937833.0733347</v>
      </c>
      <c r="AB1747" s="463">
        <v>67435306333.935669</v>
      </c>
      <c r="AC1747" s="463">
        <v>3683050484.6361055</v>
      </c>
      <c r="AD1747" s="463">
        <v>7676141023.8278952</v>
      </c>
      <c r="AE1747" s="463">
        <v>165899656678.61829</v>
      </c>
      <c r="AF1747" s="463">
        <v>2638143049341.6899</v>
      </c>
      <c r="AG1747" s="461">
        <v>0.37012731962907958</v>
      </c>
      <c r="AH1747" s="461">
        <v>0.59437838272304666</v>
      </c>
      <c r="AI1747" s="461">
        <v>0</v>
      </c>
      <c r="AJ1747" s="461">
        <v>1.7345298368923522E-2</v>
      </c>
      <c r="AK1747" s="461">
        <v>1.8148999278950032E-2</v>
      </c>
      <c r="AL1747" s="532">
        <v>2.0000000000000001E-4</v>
      </c>
    </row>
    <row r="1748" spans="1:38" x14ac:dyDescent="0.2">
      <c r="A1748" s="474">
        <v>1744</v>
      </c>
      <c r="B1748" s="461">
        <v>0.5620820685473239</v>
      </c>
      <c r="C1748" s="460">
        <v>3026.8495843906453</v>
      </c>
      <c r="D1748" s="461">
        <v>0.78045748772764423</v>
      </c>
      <c r="E1748" s="461">
        <v>0.30803239084439532</v>
      </c>
      <c r="F1748" s="506">
        <v>2023.75</v>
      </c>
      <c r="G1748" s="463">
        <v>394494117049.33728</v>
      </c>
      <c r="H1748" s="460">
        <v>19221313.834332284</v>
      </c>
      <c r="I1748" s="463">
        <v>401441384847.30682</v>
      </c>
      <c r="J1748" s="461">
        <v>0.18040973020581641</v>
      </c>
      <c r="K1748" s="463">
        <v>11545148922.966085</v>
      </c>
      <c r="L1748" s="463">
        <v>0</v>
      </c>
      <c r="M1748" s="463">
        <v>1256654562115.1958</v>
      </c>
      <c r="N1748" s="463">
        <v>103079183502.85104</v>
      </c>
      <c r="O1748" s="463">
        <v>21200.176947684864</v>
      </c>
      <c r="P1748" s="460">
        <v>583119.56508948712</v>
      </c>
      <c r="Q1748" s="460">
        <v>390963.23973753606</v>
      </c>
      <c r="R1748" s="463">
        <v>1772720279388.3198</v>
      </c>
      <c r="S1748" s="461">
        <v>0.6225972685057799</v>
      </c>
      <c r="T1748" s="461">
        <v>0.24884523490922589</v>
      </c>
      <c r="U1748" s="460">
        <v>18.34871875457527</v>
      </c>
      <c r="V1748" s="463">
        <v>8850656997684.668</v>
      </c>
      <c r="W1748" s="459">
        <v>2786.378457950806</v>
      </c>
      <c r="X1748" s="462">
        <v>3.9914946435207925E-2</v>
      </c>
      <c r="Y1748" s="463">
        <v>394494117049.33728</v>
      </c>
      <c r="Z1748" s="463">
        <v>0</v>
      </c>
      <c r="AA1748" s="463">
        <v>2489460713.2011147</v>
      </c>
      <c r="AB1748" s="463">
        <v>25390235970.897087</v>
      </c>
      <c r="AC1748" s="463">
        <v>8222372374.509923</v>
      </c>
      <c r="AD1748" s="463">
        <v>10536808244.789566</v>
      </c>
      <c r="AE1748" s="463">
        <v>441132994352.73499</v>
      </c>
      <c r="AF1748" s="463">
        <v>8094225246741.9746</v>
      </c>
      <c r="AG1748" s="461">
        <v>5.7701825754345112E-2</v>
      </c>
      <c r="AH1748" s="461">
        <v>0.92601675829992425</v>
      </c>
      <c r="AI1748" s="461">
        <v>0</v>
      </c>
      <c r="AJ1748" s="461">
        <v>3.0756009838040438E-3</v>
      </c>
      <c r="AK1748" s="461">
        <v>1.3205814961926576E-2</v>
      </c>
      <c r="AL1748" s="532">
        <v>2.0000000000000001E-4</v>
      </c>
    </row>
    <row r="1749" spans="1:38" x14ac:dyDescent="0.2">
      <c r="A1749" s="474">
        <v>1745</v>
      </c>
      <c r="B1749" s="461">
        <v>0.26158896025493755</v>
      </c>
      <c r="C1749" s="460">
        <v>2410.0516096967885</v>
      </c>
      <c r="D1749" s="461">
        <v>0.93962183982288372</v>
      </c>
      <c r="E1749" s="461">
        <v>0.7</v>
      </c>
      <c r="F1749" s="506">
        <v>2025.85</v>
      </c>
      <c r="G1749" s="463">
        <v>264260015937.99408</v>
      </c>
      <c r="H1749" s="460">
        <v>27563910.07688291</v>
      </c>
      <c r="I1749" s="463">
        <v>448952708064.47552</v>
      </c>
      <c r="J1749" s="461">
        <v>2.9251616700490146E-2</v>
      </c>
      <c r="K1749" s="463">
        <v>22701774768.826366</v>
      </c>
      <c r="L1749" s="463">
        <v>12798766699.198603</v>
      </c>
      <c r="M1749" s="463">
        <v>504368217592.521</v>
      </c>
      <c r="N1749" s="463">
        <v>63696480400.685364</v>
      </c>
      <c r="O1749" s="463">
        <v>24030.763872382457</v>
      </c>
      <c r="P1749" s="460">
        <v>404482.00183825585</v>
      </c>
      <c r="Q1749" s="460">
        <v>244760.84748071991</v>
      </c>
      <c r="R1749" s="463">
        <v>1052517947525.7068</v>
      </c>
      <c r="S1749" s="461">
        <v>0.42725097625800273</v>
      </c>
      <c r="T1749" s="461">
        <v>0.23332570215894355</v>
      </c>
      <c r="U1749" s="460">
        <v>21.440918431486047</v>
      </c>
      <c r="V1749" s="463">
        <v>5628417172709.4355</v>
      </c>
      <c r="W1749" s="459">
        <v>1773.5470788781333</v>
      </c>
      <c r="X1749" s="462">
        <v>3.4828769500366973E-2</v>
      </c>
      <c r="Y1749" s="463">
        <v>257720150875.74744</v>
      </c>
      <c r="Z1749" s="463">
        <v>6539865062.2466736</v>
      </c>
      <c r="AA1749" s="463">
        <v>9264712837.5056286</v>
      </c>
      <c r="AB1749" s="463">
        <v>-26068532130.748604</v>
      </c>
      <c r="AC1749" s="463">
        <v>-13558427805.597082</v>
      </c>
      <c r="AD1749" s="463">
        <v>11681720302.171612</v>
      </c>
      <c r="AE1749" s="463">
        <v>245579489141.32562</v>
      </c>
      <c r="AF1749" s="463">
        <v>5265449795125.1758</v>
      </c>
      <c r="AG1749" s="461">
        <v>0</v>
      </c>
      <c r="AH1749" s="461">
        <v>0.92996478119924642</v>
      </c>
      <c r="AI1749" s="461">
        <v>2.3598636587082455E-2</v>
      </c>
      <c r="AJ1749" s="461">
        <v>1.7595292326370721E-2</v>
      </c>
      <c r="AK1749" s="461">
        <v>0</v>
      </c>
      <c r="AL1749" s="532">
        <v>2.0000000000000001E-4</v>
      </c>
    </row>
    <row r="1750" spans="1:38" x14ac:dyDescent="0.2">
      <c r="A1750" s="474">
        <v>1746</v>
      </c>
      <c r="B1750" s="461">
        <v>0.72258532588652902</v>
      </c>
      <c r="C1750" s="460">
        <v>3929.6965138576265</v>
      </c>
      <c r="D1750" s="461">
        <v>0.753355034151171</v>
      </c>
      <c r="E1750" s="461">
        <v>0.45250159045753691</v>
      </c>
      <c r="F1750" s="506">
        <v>2025.67</v>
      </c>
      <c r="G1750" s="463">
        <v>102370742266.60139</v>
      </c>
      <c r="H1750" s="460">
        <v>18237944.616205938</v>
      </c>
      <c r="I1750" s="463">
        <v>444000566110.58478</v>
      </c>
      <c r="J1750" s="461">
        <v>0.29643558391442471</v>
      </c>
      <c r="K1750" s="463">
        <v>18972377154.376907</v>
      </c>
      <c r="L1750" s="463">
        <v>41491141590.538048</v>
      </c>
      <c r="M1750" s="463">
        <v>223057376341.60172</v>
      </c>
      <c r="N1750" s="463">
        <v>40207429789.760612</v>
      </c>
      <c r="O1750" s="463">
        <v>29188.54234561757</v>
      </c>
      <c r="P1750" s="460">
        <v>279875.27797715866</v>
      </c>
      <c r="Q1750" s="460">
        <v>154454.43334432109</v>
      </c>
      <c r="R1750" s="463">
        <v>767728890986.86218</v>
      </c>
      <c r="S1750" s="461">
        <v>0.46620779300181747</v>
      </c>
      <c r="T1750" s="461">
        <v>0.28497147964996333</v>
      </c>
      <c r="U1750" s="460">
        <v>15.737105430976888</v>
      </c>
      <c r="V1750" s="463">
        <v>3913514574702.3506</v>
      </c>
      <c r="W1750" s="459">
        <v>1235.0626487169272</v>
      </c>
      <c r="X1750" s="462">
        <v>4.5277312684327026E-2</v>
      </c>
      <c r="Y1750" s="463">
        <v>86315165787.425766</v>
      </c>
      <c r="Z1750" s="463">
        <v>16055576479.175632</v>
      </c>
      <c r="AA1750" s="463">
        <v>5132744540.5208921</v>
      </c>
      <c r="AB1750" s="463">
        <v>93464092323.904388</v>
      </c>
      <c r="AC1750" s="463">
        <v>6768898028.1108427</v>
      </c>
      <c r="AD1750" s="463">
        <v>11044360875.413979</v>
      </c>
      <c r="AE1750" s="463">
        <v>218780838034.55151</v>
      </c>
      <c r="AF1750" s="463">
        <v>3442977114427.2153</v>
      </c>
      <c r="AG1750" s="461">
        <v>0.39460323041303785</v>
      </c>
      <c r="AH1750" s="461">
        <v>0.4763285074097634</v>
      </c>
      <c r="AI1750" s="461">
        <v>8.8602376073326619E-2</v>
      </c>
      <c r="AJ1750" s="461">
        <v>1.4907867145015258E-2</v>
      </c>
      <c r="AK1750" s="461">
        <v>2.5558018958856829E-2</v>
      </c>
      <c r="AL1750" s="532">
        <v>2.0000000000000001E-4</v>
      </c>
    </row>
    <row r="1751" spans="1:38" x14ac:dyDescent="0.2">
      <c r="A1751" s="474">
        <v>1747</v>
      </c>
      <c r="B1751" s="461">
        <v>0.63092753359032827</v>
      </c>
      <c r="C1751" s="460">
        <v>7596.1854084932675</v>
      </c>
      <c r="D1751" s="461">
        <v>0.95853896313358555</v>
      </c>
      <c r="E1751" s="461">
        <v>0.32213335102344243</v>
      </c>
      <c r="F1751" s="506">
        <v>2024.26</v>
      </c>
      <c r="G1751" s="463">
        <v>679239581267.22913</v>
      </c>
      <c r="H1751" s="460">
        <v>27255156.868653793</v>
      </c>
      <c r="I1751" s="463">
        <v>651510751360.10425</v>
      </c>
      <c r="J1751" s="461">
        <v>0.31296463998080626</v>
      </c>
      <c r="K1751" s="463">
        <v>21313656797.181873</v>
      </c>
      <c r="L1751" s="463">
        <v>0</v>
      </c>
      <c r="M1751" s="463">
        <v>971621347810.48401</v>
      </c>
      <c r="N1751" s="463">
        <v>29031919302.450829</v>
      </c>
      <c r="O1751" s="463">
        <v>25507.050958823071</v>
      </c>
      <c r="P1751" s="460">
        <v>225421.32229595367</v>
      </c>
      <c r="Q1751" s="460">
        <v>110649.58512948002</v>
      </c>
      <c r="R1751" s="463">
        <v>1673477675270.2212</v>
      </c>
      <c r="S1751" s="461">
        <v>0.59668579220587026</v>
      </c>
      <c r="T1751" s="461">
        <v>0.48411841063153471</v>
      </c>
      <c r="U1751" s="460">
        <v>17.990929737018046</v>
      </c>
      <c r="V1751" s="463">
        <v>15922922261039.744</v>
      </c>
      <c r="W1751" s="459">
        <v>5023.3743890055011</v>
      </c>
      <c r="X1751" s="462">
        <v>4.0679597729880015E-2</v>
      </c>
      <c r="Y1751" s="463">
        <v>679239581267.22913</v>
      </c>
      <c r="Z1751" s="463">
        <v>0</v>
      </c>
      <c r="AA1751" s="463">
        <v>10659700743.798615</v>
      </c>
      <c r="AB1751" s="463">
        <v>94057643238.076309</v>
      </c>
      <c r="AC1751" s="463">
        <v>3083167714.7094312</v>
      </c>
      <c r="AD1751" s="463">
        <v>23121259415.361588</v>
      </c>
      <c r="AE1751" s="463">
        <v>810161352379.17505</v>
      </c>
      <c r="AF1751" s="463">
        <v>14575555966301.256</v>
      </c>
      <c r="AG1751" s="461">
        <v>0.10451235877496734</v>
      </c>
      <c r="AH1751" s="461">
        <v>0.88542434154244554</v>
      </c>
      <c r="AI1751" s="461">
        <v>0</v>
      </c>
      <c r="AJ1751" s="461">
        <v>7.313409360468915E-3</v>
      </c>
      <c r="AK1751" s="461">
        <v>2.7498903221181031E-3</v>
      </c>
      <c r="AL1751" s="532">
        <v>2.0000000000000001E-4</v>
      </c>
    </row>
    <row r="1752" spans="1:38" x14ac:dyDescent="0.2">
      <c r="A1752" s="474">
        <v>1748</v>
      </c>
      <c r="B1752" s="461">
        <v>0.32401306265262231</v>
      </c>
      <c r="C1752" s="460">
        <v>4296.2570942181183</v>
      </c>
      <c r="D1752" s="461">
        <v>0.5519629371650363</v>
      </c>
      <c r="E1752" s="461">
        <v>0.34928024935135782</v>
      </c>
      <c r="F1752" s="506">
        <v>2023.75</v>
      </c>
      <c r="G1752" s="463">
        <v>177742301493.87994</v>
      </c>
      <c r="H1752" s="460">
        <v>11257120.055427419</v>
      </c>
      <c r="I1752" s="463">
        <v>339542070620.51147</v>
      </c>
      <c r="J1752" s="461">
        <v>0.32401306265262231</v>
      </c>
      <c r="K1752" s="463">
        <v>11127277241.081268</v>
      </c>
      <c r="L1752" s="463">
        <v>0</v>
      </c>
      <c r="M1752" s="463">
        <v>594099083793.7113</v>
      </c>
      <c r="N1752" s="463">
        <v>12754829365.295374</v>
      </c>
      <c r="O1752" s="463">
        <v>31587.692728565307</v>
      </c>
      <c r="P1752" s="460">
        <v>140070.32599430936</v>
      </c>
      <c r="Q1752" s="460">
        <v>57716.163695370051</v>
      </c>
      <c r="R1752" s="463">
        <v>957523261020.59949</v>
      </c>
      <c r="S1752" s="461">
        <v>0.61975963787303068</v>
      </c>
      <c r="T1752" s="461">
        <v>0.26574063087143801</v>
      </c>
      <c r="U1752" s="460">
        <v>17.130417497720678</v>
      </c>
      <c r="V1752" s="463">
        <v>4802639871945.8838</v>
      </c>
      <c r="W1752" s="459">
        <v>1515.7967692519132</v>
      </c>
      <c r="X1752" s="462">
        <v>4.2610942970338357E-2</v>
      </c>
      <c r="Y1752" s="463">
        <v>177742301493.87994</v>
      </c>
      <c r="Z1752" s="463">
        <v>0</v>
      </c>
      <c r="AA1752" s="463">
        <v>5152455014.7312441</v>
      </c>
      <c r="AB1752" s="463">
        <v>61965669847.799698</v>
      </c>
      <c r="AC1752" s="463">
        <v>1682111693.3053145</v>
      </c>
      <c r="AD1752" s="463">
        <v>7910297407.9745312</v>
      </c>
      <c r="AE1752" s="463">
        <v>254452835457.6907</v>
      </c>
      <c r="AF1752" s="463">
        <v>4358883304869.0654</v>
      </c>
      <c r="AG1752" s="461">
        <v>0.20839914968825979</v>
      </c>
      <c r="AH1752" s="461">
        <v>0.77476350986761777</v>
      </c>
      <c r="AI1752" s="461">
        <v>0</v>
      </c>
      <c r="AJ1752" s="461">
        <v>1.1820584893786268E-2</v>
      </c>
      <c r="AK1752" s="461">
        <v>5.0167555503360635E-3</v>
      </c>
      <c r="AL1752" s="532">
        <v>2.0000000000000001E-4</v>
      </c>
    </row>
    <row r="1753" spans="1:38" x14ac:dyDescent="0.2">
      <c r="A1753" s="474">
        <v>1749</v>
      </c>
      <c r="B1753" s="461">
        <v>0.62647168686110366</v>
      </c>
      <c r="C1753" s="460">
        <v>5247.3041746949993</v>
      </c>
      <c r="D1753" s="461">
        <v>0.41538348287271887</v>
      </c>
      <c r="E1753" s="461">
        <v>0.44160181650774982</v>
      </c>
      <c r="F1753" s="506">
        <v>2024.77</v>
      </c>
      <c r="G1753" s="463">
        <v>85510567021.273865</v>
      </c>
      <c r="H1753" s="460">
        <v>7738112.0343366871</v>
      </c>
      <c r="I1753" s="463">
        <v>207161072049.3876</v>
      </c>
      <c r="J1753" s="461">
        <v>0.3237782259832872</v>
      </c>
      <c r="K1753" s="463">
        <v>6416796931.7548418</v>
      </c>
      <c r="L1753" s="463">
        <v>855101264.34611869</v>
      </c>
      <c r="M1753" s="463">
        <v>164514619634.32916</v>
      </c>
      <c r="N1753" s="463">
        <v>72106486984.154953</v>
      </c>
      <c r="O1753" s="463">
        <v>31947.360825398351</v>
      </c>
      <c r="P1753" s="460">
        <v>510667.68636634888</v>
      </c>
      <c r="Q1753" s="460">
        <v>316099.50574512634</v>
      </c>
      <c r="R1753" s="463">
        <v>451054076863.97266</v>
      </c>
      <c r="S1753" s="461">
        <v>0.47970741504026687</v>
      </c>
      <c r="T1753" s="461">
        <v>0.30187848720300464</v>
      </c>
      <c r="U1753" s="460">
        <v>16.710229516826328</v>
      </c>
      <c r="V1753" s="463">
        <v>2573729825245.0776</v>
      </c>
      <c r="W1753" s="459">
        <v>812.14650361307361</v>
      </c>
      <c r="X1753" s="462">
        <v>4.2862870361227073E-2</v>
      </c>
      <c r="Y1753" s="463">
        <v>85068405097.207672</v>
      </c>
      <c r="Z1753" s="463">
        <v>442161924.06617612</v>
      </c>
      <c r="AA1753" s="463">
        <v>2621827437.9268103</v>
      </c>
      <c r="AB1753" s="463">
        <v>33491447889.288254</v>
      </c>
      <c r="AC1753" s="463">
        <v>7181274810.6052475</v>
      </c>
      <c r="AD1753" s="463">
        <v>7358405211.349659</v>
      </c>
      <c r="AE1753" s="463">
        <v>136163522370.44383</v>
      </c>
      <c r="AF1753" s="463">
        <v>2275323710629.6323</v>
      </c>
      <c r="AG1753" s="461">
        <v>0.23339452220683804</v>
      </c>
      <c r="AH1753" s="461">
        <v>0.71036032776174951</v>
      </c>
      <c r="AI1753" s="461">
        <v>3.6922555318217041E-3</v>
      </c>
      <c r="AJ1753" s="461">
        <v>1.1522876616098255E-2</v>
      </c>
      <c r="AK1753" s="461">
        <v>4.1030017883492455E-2</v>
      </c>
      <c r="AL1753" s="532">
        <v>2.0000000000000001E-4</v>
      </c>
    </row>
    <row r="1754" spans="1:38" x14ac:dyDescent="0.2">
      <c r="A1754" s="474">
        <v>1750</v>
      </c>
      <c r="B1754" s="461">
        <v>0.50810262787852878</v>
      </c>
      <c r="C1754" s="460">
        <v>4612.1820921482922</v>
      </c>
      <c r="D1754" s="461">
        <v>0.63020147532607163</v>
      </c>
      <c r="E1754" s="461">
        <v>0.7</v>
      </c>
      <c r="F1754" s="506">
        <v>2026.34</v>
      </c>
      <c r="G1754" s="463">
        <v>132836424253.411</v>
      </c>
      <c r="H1754" s="460">
        <v>13043726.467751736</v>
      </c>
      <c r="I1754" s="463">
        <v>299249112668.36017</v>
      </c>
      <c r="J1754" s="461">
        <v>9.9964865420897997E-2</v>
      </c>
      <c r="K1754" s="463">
        <v>22317260949.657124</v>
      </c>
      <c r="L1754" s="463">
        <v>52263463666.646149</v>
      </c>
      <c r="M1754" s="463">
        <v>140662203138.42328</v>
      </c>
      <c r="N1754" s="463">
        <v>47235863374.667419</v>
      </c>
      <c r="O1754" s="463">
        <v>14924.525307765869</v>
      </c>
      <c r="P1754" s="460">
        <v>275205.63473471202</v>
      </c>
      <c r="Q1754" s="460">
        <v>153691.99719031257</v>
      </c>
      <c r="R1754" s="463">
        <v>561727903797.75415</v>
      </c>
      <c r="S1754" s="461">
        <v>0.36578901394148045</v>
      </c>
      <c r="T1754" s="461">
        <v>0.25585398526792019</v>
      </c>
      <c r="U1754" s="460">
        <v>19.189614474707035</v>
      </c>
      <c r="V1754" s="463">
        <v>3058381494599.7441</v>
      </c>
      <c r="W1754" s="459">
        <v>964.19683943413179</v>
      </c>
      <c r="X1754" s="462">
        <v>3.8192380698041734E-2</v>
      </c>
      <c r="Y1754" s="463">
        <v>96851105412.502274</v>
      </c>
      <c r="Z1754" s="463">
        <v>35985318840.908691</v>
      </c>
      <c r="AA1754" s="463">
        <v>11089655964.085655</v>
      </c>
      <c r="AB1754" s="463">
        <v>-7230452462.9614525</v>
      </c>
      <c r="AC1754" s="463">
        <v>-2448302369.7825985</v>
      </c>
      <c r="AD1754" s="463">
        <v>9472997438.097702</v>
      </c>
      <c r="AE1754" s="463">
        <v>143720322822.85028</v>
      </c>
      <c r="AF1754" s="463">
        <v>2757937587150.9355</v>
      </c>
      <c r="AG1754" s="461">
        <v>0</v>
      </c>
      <c r="AH1754" s="461">
        <v>0.66722721043825961</v>
      </c>
      <c r="AI1754" s="461">
        <v>0.24791027221307699</v>
      </c>
      <c r="AJ1754" s="461">
        <v>4.0209959847357285E-2</v>
      </c>
      <c r="AK1754" s="461">
        <v>0</v>
      </c>
      <c r="AL1754" s="532">
        <v>2.0000000000000001E-4</v>
      </c>
    </row>
    <row r="1755" spans="1:38" x14ac:dyDescent="0.2">
      <c r="A1755" s="474">
        <v>1751</v>
      </c>
      <c r="B1755" s="461">
        <v>0.5081122726979761</v>
      </c>
      <c r="C1755" s="460">
        <v>5392.918900123932</v>
      </c>
      <c r="D1755" s="461">
        <v>0.3333378671579138</v>
      </c>
      <c r="E1755" s="461">
        <v>0.27884803723351415</v>
      </c>
      <c r="F1755" s="506">
        <v>2027.4</v>
      </c>
      <c r="G1755" s="463">
        <v>62250995722.401718</v>
      </c>
      <c r="H1755" s="460">
        <v>5771627.6087821778</v>
      </c>
      <c r="I1755" s="463">
        <v>217792007325.02786</v>
      </c>
      <c r="J1755" s="461">
        <v>0.48234799042227772</v>
      </c>
      <c r="K1755" s="463">
        <v>34416952188.308853</v>
      </c>
      <c r="L1755" s="463">
        <v>69204725996.576065</v>
      </c>
      <c r="M1755" s="463">
        <v>54065418455.292221</v>
      </c>
      <c r="N1755" s="463">
        <v>34469337688.083893</v>
      </c>
      <c r="O1755" s="463">
        <v>29790.945981890698</v>
      </c>
      <c r="P1755" s="460">
        <v>297941.06833265629</v>
      </c>
      <c r="Q1755" s="460">
        <v>144707.2914573345</v>
      </c>
      <c r="R1755" s="463">
        <v>409948441653.28882</v>
      </c>
      <c r="S1755" s="461">
        <v>0.55707003707054958</v>
      </c>
      <c r="T1755" s="461">
        <v>0.43077354377853688</v>
      </c>
      <c r="U1755" s="460">
        <v>14.844526919216475</v>
      </c>
      <c r="V1755" s="463">
        <v>3017011934249.5688</v>
      </c>
      <c r="W1755" s="459">
        <v>952.43572676864164</v>
      </c>
      <c r="X1755" s="462">
        <v>4.7058955509634577E-2</v>
      </c>
      <c r="Y1755" s="463">
        <v>27302848941.694782</v>
      </c>
      <c r="Z1755" s="463">
        <v>34948146780.706932</v>
      </c>
      <c r="AA1755" s="463">
        <v>15923949404.985844</v>
      </c>
      <c r="AB1755" s="463">
        <v>85507127302.789642</v>
      </c>
      <c r="AC1755" s="463">
        <v>7145207633.6885977</v>
      </c>
      <c r="AD1755" s="463">
        <v>5767662913.6101961</v>
      </c>
      <c r="AE1755" s="463">
        <v>176594942977.47598</v>
      </c>
      <c r="AF1755" s="463">
        <v>2621468384826.6406</v>
      </c>
      <c r="AG1755" s="461">
        <v>0.45263649933038075</v>
      </c>
      <c r="AH1755" s="461">
        <v>0.19788685337378439</v>
      </c>
      <c r="AI1755" s="461">
        <v>0.25329879722251292</v>
      </c>
      <c r="AJ1755" s="461">
        <v>6.0744388515823755E-2</v>
      </c>
      <c r="AK1755" s="461">
        <v>3.5433461557498235E-2</v>
      </c>
      <c r="AL1755" s="532">
        <v>2.0000000000000001E-4</v>
      </c>
    </row>
    <row r="1756" spans="1:38" x14ac:dyDescent="0.2">
      <c r="A1756" s="474">
        <v>1752</v>
      </c>
      <c r="B1756" s="461">
        <v>0.41722471849722059</v>
      </c>
      <c r="C1756" s="460">
        <v>5926.9171276548304</v>
      </c>
      <c r="D1756" s="461">
        <v>1.0472796438921965</v>
      </c>
      <c r="E1756" s="461">
        <v>0.30839651244654798</v>
      </c>
      <c r="F1756" s="506">
        <v>2026.21</v>
      </c>
      <c r="G1756" s="463">
        <v>161196660251.65982</v>
      </c>
      <c r="H1756" s="460">
        <v>32623895.282126717</v>
      </c>
      <c r="I1756" s="463">
        <v>647632689951.72217</v>
      </c>
      <c r="J1756" s="461">
        <v>0.31285396649229535</v>
      </c>
      <c r="K1756" s="463">
        <v>14583697639.586124</v>
      </c>
      <c r="L1756" s="463">
        <v>43161528236.866692</v>
      </c>
      <c r="M1756" s="463">
        <v>228990322023.75848</v>
      </c>
      <c r="N1756" s="463">
        <v>62717475667.577751</v>
      </c>
      <c r="O1756" s="463">
        <v>31512.47544135082</v>
      </c>
      <c r="P1756" s="460">
        <v>453930.02202207292</v>
      </c>
      <c r="Q1756" s="460">
        <v>280205.35946372902</v>
      </c>
      <c r="R1756" s="463">
        <v>997085713519.51135</v>
      </c>
      <c r="S1756" s="461">
        <v>0.44221746462097805</v>
      </c>
      <c r="T1756" s="461">
        <v>0.29935741536362548</v>
      </c>
      <c r="U1756" s="460">
        <v>16.162056810447663</v>
      </c>
      <c r="V1756" s="463">
        <v>5192394881139.457</v>
      </c>
      <c r="W1756" s="459">
        <v>1639.0968893758281</v>
      </c>
      <c r="X1756" s="462">
        <v>4.5850105097951399E-2</v>
      </c>
      <c r="Y1756" s="463">
        <v>135631909556.49533</v>
      </c>
      <c r="Z1756" s="463">
        <v>25564750695.164501</v>
      </c>
      <c r="AA1756" s="463">
        <v>7784475939.4516373</v>
      </c>
      <c r="AB1756" s="463">
        <v>99699807474.498199</v>
      </c>
      <c r="AC1756" s="463">
        <v>6302538772.7288465</v>
      </c>
      <c r="AD1756" s="463">
        <v>23501519656.858749</v>
      </c>
      <c r="AE1756" s="463">
        <v>298485002095.19727</v>
      </c>
      <c r="AF1756" s="463">
        <v>4824131560929.168</v>
      </c>
      <c r="AG1756" s="461">
        <v>0.3320011555404504</v>
      </c>
      <c r="AH1756" s="461">
        <v>0.53419071371201543</v>
      </c>
      <c r="AI1756" s="461">
        <v>0.10068760710053476</v>
      </c>
      <c r="AJ1756" s="461">
        <v>1.6136533262273392E-2</v>
      </c>
      <c r="AK1756" s="461">
        <v>1.6983990384726165E-2</v>
      </c>
      <c r="AL1756" s="532">
        <v>2.0000000000000001E-4</v>
      </c>
    </row>
    <row r="1757" spans="1:38" x14ac:dyDescent="0.2">
      <c r="A1757" s="474">
        <v>1753</v>
      </c>
      <c r="B1757" s="461">
        <v>0.5973659826602965</v>
      </c>
      <c r="C1757" s="460">
        <v>4814.2542592869586</v>
      </c>
      <c r="D1757" s="461">
        <v>0.85561847249521472</v>
      </c>
      <c r="E1757" s="461">
        <v>0.51728515430370581</v>
      </c>
      <c r="F1757" s="506">
        <v>2026.15</v>
      </c>
      <c r="G1757" s="463">
        <v>116293061695.9454</v>
      </c>
      <c r="H1757" s="460">
        <v>22961697.466566581</v>
      </c>
      <c r="I1757" s="463">
        <v>429714638628.48755</v>
      </c>
      <c r="J1757" s="461">
        <v>4.4122654049499888E-2</v>
      </c>
      <c r="K1757" s="463">
        <v>27243049091.411839</v>
      </c>
      <c r="L1757" s="463">
        <v>68787355986.466919</v>
      </c>
      <c r="M1757" s="463">
        <v>197721701029.14291</v>
      </c>
      <c r="N1757" s="463">
        <v>57246270156.517479</v>
      </c>
      <c r="O1757" s="463">
        <v>16462.256525166566</v>
      </c>
      <c r="P1757" s="460">
        <v>344363.57238479087</v>
      </c>
      <c r="Q1757" s="460">
        <v>200759.37264626619</v>
      </c>
      <c r="R1757" s="463">
        <v>780713014892.02673</v>
      </c>
      <c r="S1757" s="461">
        <v>0.32834556688940936</v>
      </c>
      <c r="T1757" s="461">
        <v>0.11237717637421152</v>
      </c>
      <c r="U1757" s="460">
        <v>28.817904543465627</v>
      </c>
      <c r="V1757" s="463">
        <v>2703285659235.1699</v>
      </c>
      <c r="W1757" s="459">
        <v>852.80228343439978</v>
      </c>
      <c r="X1757" s="462">
        <v>2.6440595050054208E-2</v>
      </c>
      <c r="Y1757" s="463">
        <v>86277225374.230408</v>
      </c>
      <c r="Z1757" s="463">
        <v>30015836321.715008</v>
      </c>
      <c r="AA1757" s="463">
        <v>12950838799.278637</v>
      </c>
      <c r="AB1757" s="463">
        <v>-44841293542.616074</v>
      </c>
      <c r="AC1757" s="463">
        <v>-11225422700.685305</v>
      </c>
      <c r="AD1757" s="463">
        <v>14557139920.241049</v>
      </c>
      <c r="AE1757" s="463">
        <v>87734324172.163712</v>
      </c>
      <c r="AF1757" s="463">
        <v>2528319379178.8828</v>
      </c>
      <c r="AG1757" s="461">
        <v>0</v>
      </c>
      <c r="AH1757" s="461">
        <v>0.64836242430841917</v>
      </c>
      <c r="AI1757" s="461">
        <v>0.22556520936757629</v>
      </c>
      <c r="AJ1757" s="461">
        <v>5.1223112498883172E-2</v>
      </c>
      <c r="AK1757" s="461">
        <v>0</v>
      </c>
      <c r="AL1757" s="532">
        <v>2.0000000000000001E-4</v>
      </c>
    </row>
    <row r="1758" spans="1:38" x14ac:dyDescent="0.2">
      <c r="A1758" s="474">
        <v>1754</v>
      </c>
      <c r="B1758" s="461">
        <v>0.28083967486479966</v>
      </c>
      <c r="C1758" s="460">
        <v>5907.4907733790333</v>
      </c>
      <c r="D1758" s="461">
        <v>1.0684343747793426</v>
      </c>
      <c r="E1758" s="461">
        <v>0.50647706419032923</v>
      </c>
      <c r="F1758" s="506">
        <v>2023.75</v>
      </c>
      <c r="G1758" s="463">
        <v>231163789637.61047</v>
      </c>
      <c r="H1758" s="460">
        <v>33540754.6169586</v>
      </c>
      <c r="I1758" s="463">
        <v>519528353706.81067</v>
      </c>
      <c r="J1758" s="461">
        <v>0.10780654795480904</v>
      </c>
      <c r="K1758" s="463">
        <v>20425038275.165119</v>
      </c>
      <c r="L1758" s="463">
        <v>0</v>
      </c>
      <c r="M1758" s="463">
        <v>406554332436.36163</v>
      </c>
      <c r="N1758" s="463">
        <v>52620032921.664299</v>
      </c>
      <c r="O1758" s="463">
        <v>13475.03318679539</v>
      </c>
      <c r="P1758" s="460">
        <v>390045.53395301546</v>
      </c>
      <c r="Q1758" s="460">
        <v>230405.14119204297</v>
      </c>
      <c r="R1758" s="463">
        <v>999127757340.00183</v>
      </c>
      <c r="S1758" s="461">
        <v>0.4022166434638485</v>
      </c>
      <c r="T1758" s="461">
        <v>0.23293052874303857</v>
      </c>
      <c r="U1758" s="460">
        <v>20.58946804372896</v>
      </c>
      <c r="V1758" s="463">
        <v>5051758067502.833</v>
      </c>
      <c r="W1758" s="459">
        <v>1595.0256356464729</v>
      </c>
      <c r="X1758" s="462">
        <v>3.6738104109715092E-2</v>
      </c>
      <c r="Y1758" s="463">
        <v>231163789637.61047</v>
      </c>
      <c r="Z1758" s="463">
        <v>0</v>
      </c>
      <c r="AA1758" s="463">
        <v>9003133065.2199993</v>
      </c>
      <c r="AB1758" s="463">
        <v>-25887581925.302063</v>
      </c>
      <c r="AC1758" s="463">
        <v>-5366533359.1531096</v>
      </c>
      <c r="AD1758" s="463">
        <v>23814549380.677685</v>
      </c>
      <c r="AE1758" s="463">
        <v>232727356799.05298</v>
      </c>
      <c r="AF1758" s="463">
        <v>4791732475715.6094</v>
      </c>
      <c r="AG1758" s="461">
        <v>0</v>
      </c>
      <c r="AH1758" s="461">
        <v>0.91660209024058048</v>
      </c>
      <c r="AI1758" s="461">
        <v>0</v>
      </c>
      <c r="AJ1758" s="461">
        <v>1.8788889218769353E-2</v>
      </c>
      <c r="AK1758" s="461">
        <v>0</v>
      </c>
      <c r="AL1758" s="532">
        <v>2.0000000000000001E-4</v>
      </c>
    </row>
    <row r="1759" spans="1:38" x14ac:dyDescent="0.2">
      <c r="A1759" s="474">
        <v>1755</v>
      </c>
      <c r="B1759" s="461">
        <v>0.35089257026857901</v>
      </c>
      <c r="C1759" s="460">
        <v>3922.1494245569179</v>
      </c>
      <c r="D1759" s="461">
        <v>0.84342377617747477</v>
      </c>
      <c r="E1759" s="461">
        <v>0.50987708547309074</v>
      </c>
      <c r="F1759" s="506">
        <v>2024.92</v>
      </c>
      <c r="G1759" s="463">
        <v>204982417181.41776</v>
      </c>
      <c r="H1759" s="460">
        <v>22229184.645602543</v>
      </c>
      <c r="I1759" s="463">
        <v>542330622413.35614</v>
      </c>
      <c r="J1759" s="461">
        <v>0.35089257026857901</v>
      </c>
      <c r="K1759" s="463">
        <v>13581553221.626123</v>
      </c>
      <c r="L1759" s="463">
        <v>0</v>
      </c>
      <c r="M1759" s="463">
        <v>475009108662.45447</v>
      </c>
      <c r="N1759" s="463">
        <v>82776179082.077972</v>
      </c>
      <c r="O1759" s="463">
        <v>18694.523723865466</v>
      </c>
      <c r="P1759" s="460">
        <v>581582.22374292288</v>
      </c>
      <c r="Q1759" s="460">
        <v>387548.47816356859</v>
      </c>
      <c r="R1759" s="463">
        <v>1113697463379.5146</v>
      </c>
      <c r="S1759" s="461">
        <v>0.53127401339994695</v>
      </c>
      <c r="T1759" s="461">
        <v>0.3010212676330542</v>
      </c>
      <c r="U1759" s="460">
        <v>16.606718685864948</v>
      </c>
      <c r="V1759" s="463">
        <v>6060691874818.5547</v>
      </c>
      <c r="W1759" s="459">
        <v>1911.9074690496436</v>
      </c>
      <c r="X1759" s="462">
        <v>4.4669127027716658E-2</v>
      </c>
      <c r="Y1759" s="463">
        <v>204982417181.41776</v>
      </c>
      <c r="Z1759" s="463">
        <v>0</v>
      </c>
      <c r="AA1759" s="463">
        <v>6918082158.7890244</v>
      </c>
      <c r="AB1759" s="463">
        <v>102472128628.18939</v>
      </c>
      <c r="AC1759" s="463">
        <v>7782810515.2137613</v>
      </c>
      <c r="AD1759" s="463">
        <v>13091183702.60854</v>
      </c>
      <c r="AE1759" s="463">
        <v>335246622186.21844</v>
      </c>
      <c r="AF1759" s="463">
        <v>5567346345032.9805</v>
      </c>
      <c r="AG1759" s="461">
        <v>0.26984544650086312</v>
      </c>
      <c r="AH1759" s="461">
        <v>0.69955517136483558</v>
      </c>
      <c r="AI1759" s="461">
        <v>0</v>
      </c>
      <c r="AJ1759" s="461">
        <v>1.2426175290784864E-2</v>
      </c>
      <c r="AK1759" s="461">
        <v>1.8173206843516313E-2</v>
      </c>
      <c r="AL1759" s="532">
        <v>2.0000000000000001E-4</v>
      </c>
    </row>
    <row r="1760" spans="1:38" x14ac:dyDescent="0.2">
      <c r="A1760" s="474">
        <v>1756</v>
      </c>
      <c r="B1760" s="461">
        <v>0.5036302293539292</v>
      </c>
      <c r="C1760" s="460">
        <v>5821.9729780361531</v>
      </c>
      <c r="D1760" s="461">
        <v>0.78887303202843972</v>
      </c>
      <c r="E1760" s="461">
        <v>0.2703344469307486</v>
      </c>
      <c r="F1760" s="506">
        <v>2025.61</v>
      </c>
      <c r="G1760" s="463">
        <v>184483898069.08173</v>
      </c>
      <c r="H1760" s="460">
        <v>17277416.351711966</v>
      </c>
      <c r="I1760" s="463">
        <v>332034458561.24274</v>
      </c>
      <c r="J1760" s="461">
        <v>0.10120856864514705</v>
      </c>
      <c r="K1760" s="463">
        <v>18302511683.695251</v>
      </c>
      <c r="L1760" s="463">
        <v>32853668526.79084</v>
      </c>
      <c r="M1760" s="463">
        <v>304857292280.43353</v>
      </c>
      <c r="N1760" s="463">
        <v>10573716127.773182</v>
      </c>
      <c r="O1760" s="463">
        <v>25232.957359518372</v>
      </c>
      <c r="P1760" s="460">
        <v>156308.7127787284</v>
      </c>
      <c r="Q1760" s="460">
        <v>40953.564758743407</v>
      </c>
      <c r="R1760" s="463">
        <v>698621647179.93555</v>
      </c>
      <c r="S1760" s="461">
        <v>0.45053899141605275</v>
      </c>
      <c r="T1760" s="461">
        <v>0.28061441893379979</v>
      </c>
      <c r="U1760" s="460">
        <v>19.194759306595376</v>
      </c>
      <c r="V1760" s="463">
        <v>4061917545338.1104</v>
      </c>
      <c r="W1760" s="459">
        <v>1281.6447612281265</v>
      </c>
      <c r="X1760" s="462">
        <v>3.9105389109605419E-2</v>
      </c>
      <c r="Y1760" s="463">
        <v>166536678289.1716</v>
      </c>
      <c r="Z1760" s="463">
        <v>17947219779.910156</v>
      </c>
      <c r="AA1760" s="463">
        <v>9009304442.8368225</v>
      </c>
      <c r="AB1760" s="463">
        <v>-9777031780.3773994</v>
      </c>
      <c r="AC1760" s="463">
        <v>-574170452.5764513</v>
      </c>
      <c r="AD1760" s="463">
        <v>12901307299.007008</v>
      </c>
      <c r="AE1760" s="463">
        <v>196043307577.97171</v>
      </c>
      <c r="AF1760" s="463">
        <v>3763004102628.0122</v>
      </c>
      <c r="AG1760" s="461">
        <v>0</v>
      </c>
      <c r="AH1760" s="461">
        <v>0.84086990106772508</v>
      </c>
      <c r="AI1760" s="461">
        <v>9.0618337508626912E-2</v>
      </c>
      <c r="AJ1760" s="461">
        <v>2.3941787457911329E-2</v>
      </c>
      <c r="AK1760" s="461">
        <v>0</v>
      </c>
      <c r="AL1760" s="532">
        <v>2.0000000000000001E-4</v>
      </c>
    </row>
    <row r="1761" spans="1:38" x14ac:dyDescent="0.2">
      <c r="A1761" s="474">
        <v>1757</v>
      </c>
      <c r="B1761" s="461">
        <v>0.52439451406846493</v>
      </c>
      <c r="C1761" s="460">
        <v>8750.1226543042521</v>
      </c>
      <c r="D1761" s="461">
        <v>1.1317152036209639</v>
      </c>
      <c r="E1761" s="461">
        <v>0.46971863823919363</v>
      </c>
      <c r="F1761" s="506">
        <v>2023.75</v>
      </c>
      <c r="G1761" s="463">
        <v>216199992515.25372</v>
      </c>
      <c r="H1761" s="460">
        <v>21720339.560343817</v>
      </c>
      <c r="I1761" s="463">
        <v>509928483481.45044</v>
      </c>
      <c r="J1761" s="461">
        <v>0.25153909164895571</v>
      </c>
      <c r="K1761" s="463">
        <v>11414922455.639769</v>
      </c>
      <c r="L1761" s="463">
        <v>0</v>
      </c>
      <c r="M1761" s="463">
        <v>521127746441.71179</v>
      </c>
      <c r="N1761" s="463">
        <v>1774145902.0102837</v>
      </c>
      <c r="O1761" s="463">
        <v>33304.496065349173</v>
      </c>
      <c r="P1761" s="460">
        <v>47911</v>
      </c>
      <c r="Q1761" s="460">
        <v>6541</v>
      </c>
      <c r="R1761" s="463">
        <v>1044245298280.8123</v>
      </c>
      <c r="S1761" s="461">
        <v>0.52853728968788527</v>
      </c>
      <c r="T1761" s="461">
        <v>0.28953835636426334</v>
      </c>
      <c r="U1761" s="460">
        <v>17.226634753268041</v>
      </c>
      <c r="V1761" s="463">
        <v>5628749061539.7461</v>
      </c>
      <c r="W1761" s="459">
        <v>1776.7495033433845</v>
      </c>
      <c r="X1761" s="462">
        <v>4.3675740431577473E-2</v>
      </c>
      <c r="Y1761" s="463">
        <v>216199992515.25372</v>
      </c>
      <c r="Z1761" s="463">
        <v>0</v>
      </c>
      <c r="AA1761" s="463">
        <v>6426959866.8701229</v>
      </c>
      <c r="AB1761" s="463">
        <v>59402317331.696396</v>
      </c>
      <c r="AC1761" s="463">
        <v>151195467.88935527</v>
      </c>
      <c r="AD1761" s="463">
        <v>20168602123.626709</v>
      </c>
      <c r="AE1761" s="463">
        <v>302349067305.3363</v>
      </c>
      <c r="AF1761" s="463">
        <v>5208456950460.2842</v>
      </c>
      <c r="AG1761" s="461">
        <v>0.19860430118900876</v>
      </c>
      <c r="AH1761" s="461">
        <v>0.78867885380655867</v>
      </c>
      <c r="AI1761" s="461">
        <v>0</v>
      </c>
      <c r="AJ1761" s="461">
        <v>1.2339470073381632E-2</v>
      </c>
      <c r="AK1761" s="461">
        <v>3.773749310509169E-4</v>
      </c>
      <c r="AL1761" s="532">
        <v>2.0000000000000001E-4</v>
      </c>
    </row>
    <row r="1762" spans="1:38" x14ac:dyDescent="0.2">
      <c r="A1762" s="474">
        <v>1758</v>
      </c>
      <c r="B1762" s="461">
        <v>0.42045718327490539</v>
      </c>
      <c r="C1762" s="460">
        <v>4832.6613184134712</v>
      </c>
      <c r="D1762" s="461">
        <v>0.91756448100595434</v>
      </c>
      <c r="E1762" s="461">
        <v>0.69255270865619889</v>
      </c>
      <c r="F1762" s="506">
        <v>2026.88</v>
      </c>
      <c r="G1762" s="463">
        <v>135784984887.86024</v>
      </c>
      <c r="H1762" s="460">
        <v>25420475.789587729</v>
      </c>
      <c r="I1762" s="463">
        <v>583809852415.92725</v>
      </c>
      <c r="J1762" s="461">
        <v>0.34179836314673662</v>
      </c>
      <c r="K1762" s="463">
        <v>43102434330.45108</v>
      </c>
      <c r="L1762" s="463">
        <v>97507973125.16655</v>
      </c>
      <c r="M1762" s="463">
        <v>223389567602.15308</v>
      </c>
      <c r="N1762" s="463">
        <v>38956335858.499802</v>
      </c>
      <c r="O1762" s="463">
        <v>20225.957943811227</v>
      </c>
      <c r="P1762" s="460">
        <v>295707.82709464995</v>
      </c>
      <c r="Q1762" s="460">
        <v>162701.50732851698</v>
      </c>
      <c r="R1762" s="463">
        <v>986766163332.19763</v>
      </c>
      <c r="S1762" s="461">
        <v>0.48543152164975689</v>
      </c>
      <c r="T1762" s="461">
        <v>0.28589493174485647</v>
      </c>
      <c r="U1762" s="460">
        <v>15.721538025148726</v>
      </c>
      <c r="V1762" s="463">
        <v>4832972710684.3271</v>
      </c>
      <c r="W1762" s="459">
        <v>1524.6085007702911</v>
      </c>
      <c r="X1762" s="462">
        <v>4.7225509678918171E-2</v>
      </c>
      <c r="Y1762" s="463">
        <v>94525339746.181458</v>
      </c>
      <c r="Z1762" s="463">
        <v>41259645141.67878</v>
      </c>
      <c r="AA1762" s="463">
        <v>15644294888.026487</v>
      </c>
      <c r="AB1762" s="463">
        <v>110527412024.16789</v>
      </c>
      <c r="AC1762" s="463">
        <v>3932565707.5833054</v>
      </c>
      <c r="AD1762" s="463">
        <v>16222187406.35462</v>
      </c>
      <c r="AE1762" s="463">
        <v>282111444913.99255</v>
      </c>
      <c r="AF1762" s="463">
        <v>4435225808544.9844</v>
      </c>
      <c r="AG1762" s="461">
        <v>0.37151316837627935</v>
      </c>
      <c r="AH1762" s="461">
        <v>0.40493574232844654</v>
      </c>
      <c r="AI1762" s="461">
        <v>0.17675159992565817</v>
      </c>
      <c r="AJ1762" s="461">
        <v>3.5272826149879248E-2</v>
      </c>
      <c r="AK1762" s="461">
        <v>1.152666321973682E-2</v>
      </c>
      <c r="AL1762" s="532">
        <v>2.0000000000000001E-4</v>
      </c>
    </row>
    <row r="1763" spans="1:38" x14ac:dyDescent="0.2">
      <c r="A1763" s="474">
        <v>1759</v>
      </c>
      <c r="B1763" s="461">
        <v>0.35036744984222534</v>
      </c>
      <c r="C1763" s="460">
        <v>5849.8912613220964</v>
      </c>
      <c r="D1763" s="461">
        <v>0.74175379912802564</v>
      </c>
      <c r="E1763" s="461">
        <v>0.34673116175738405</v>
      </c>
      <c r="F1763" s="506">
        <v>2025.82</v>
      </c>
      <c r="G1763" s="463">
        <v>100990902037.42256</v>
      </c>
      <c r="H1763" s="460">
        <v>17275335.835194658</v>
      </c>
      <c r="I1763" s="463">
        <v>494904831039.38013</v>
      </c>
      <c r="J1763" s="461">
        <v>0.35036744984222534</v>
      </c>
      <c r="K1763" s="463">
        <v>16998147611.985775</v>
      </c>
      <c r="L1763" s="463">
        <v>10422283307.268303</v>
      </c>
      <c r="M1763" s="463">
        <v>256595422483.50348</v>
      </c>
      <c r="N1763" s="463">
        <v>52977774879.594551</v>
      </c>
      <c r="O1763" s="463">
        <v>25741.056661415671</v>
      </c>
      <c r="P1763" s="460">
        <v>351140.45606785652</v>
      </c>
      <c r="Q1763" s="460">
        <v>208775.55858988527</v>
      </c>
      <c r="R1763" s="463">
        <v>831898459321.73218</v>
      </c>
      <c r="S1763" s="461">
        <v>0.48834918203550171</v>
      </c>
      <c r="T1763" s="461">
        <v>0.293399396502877</v>
      </c>
      <c r="U1763" s="460">
        <v>15.382105382377194</v>
      </c>
      <c r="V1763" s="463">
        <v>4145328633161.1025</v>
      </c>
      <c r="W1763" s="459">
        <v>1309.2636958656315</v>
      </c>
      <c r="X1763" s="462">
        <v>4.6904239439573947E-2</v>
      </c>
      <c r="Y1763" s="463">
        <v>97049006913.376541</v>
      </c>
      <c r="Z1763" s="463">
        <v>3941895124.0460186</v>
      </c>
      <c r="AA1763" s="463">
        <v>8174896519.2845497</v>
      </c>
      <c r="AB1763" s="463">
        <v>114214946196.43123</v>
      </c>
      <c r="AC1763" s="463">
        <v>7291195247.0202084</v>
      </c>
      <c r="AD1763" s="463">
        <v>13406565916.51086</v>
      </c>
      <c r="AE1763" s="463">
        <v>244078505916.6694</v>
      </c>
      <c r="AF1763" s="463">
        <v>3754441299583.3843</v>
      </c>
      <c r="AG1763" s="461">
        <v>0.44189788175736</v>
      </c>
      <c r="AH1763" s="461">
        <v>0.49113329633327019</v>
      </c>
      <c r="AI1763" s="461">
        <v>1.9948642522440097E-2</v>
      </c>
      <c r="AJ1763" s="461">
        <v>2.1773936165127114E-2</v>
      </c>
      <c r="AK1763" s="461">
        <v>2.5246243221802588E-2</v>
      </c>
      <c r="AL1763" s="532">
        <v>2.0000000000000001E-4</v>
      </c>
    </row>
    <row r="1764" spans="1:38" x14ac:dyDescent="0.2">
      <c r="A1764" s="474">
        <v>1760</v>
      </c>
      <c r="B1764" s="461">
        <v>0.41792233404644308</v>
      </c>
      <c r="C1764" s="460">
        <v>1500</v>
      </c>
      <c r="D1764" s="461">
        <v>0.84768422008181998</v>
      </c>
      <c r="E1764" s="461">
        <v>0.63321197556480757</v>
      </c>
      <c r="F1764" s="506">
        <v>2024.45</v>
      </c>
      <c r="G1764" s="463">
        <v>144034402336.73721</v>
      </c>
      <c r="H1764" s="460">
        <v>23316285.260929607</v>
      </c>
      <c r="I1764" s="463">
        <v>596326608232.95251</v>
      </c>
      <c r="J1764" s="461">
        <v>0.3690268763222474</v>
      </c>
      <c r="K1764" s="463">
        <v>23294509040.542664</v>
      </c>
      <c r="L1764" s="463">
        <v>23255637035.177441</v>
      </c>
      <c r="M1764" s="463">
        <v>419123427148.14612</v>
      </c>
      <c r="N1764" s="463">
        <v>39192187210.372177</v>
      </c>
      <c r="O1764" s="463">
        <v>31231.854043794305</v>
      </c>
      <c r="P1764" s="460">
        <v>277919.40490673931</v>
      </c>
      <c r="Q1764" s="460">
        <v>150976.6677589101</v>
      </c>
      <c r="R1764" s="463">
        <v>1101192368667.1909</v>
      </c>
      <c r="S1764" s="461">
        <v>0.54152009953266689</v>
      </c>
      <c r="T1764" s="461">
        <v>0.30017413663938508</v>
      </c>
      <c r="U1764" s="460">
        <v>15.482480131802552</v>
      </c>
      <c r="V1764" s="463">
        <v>5832156305911.7334</v>
      </c>
      <c r="W1764" s="459">
        <v>1840.1522617508979</v>
      </c>
      <c r="X1764" s="462">
        <v>4.5610274909962591E-2</v>
      </c>
      <c r="Y1764" s="463">
        <v>136462588811.82372</v>
      </c>
      <c r="Z1764" s="463">
        <v>7571813524.913518</v>
      </c>
      <c r="AA1764" s="463">
        <v>14541308598.523703</v>
      </c>
      <c r="AB1764" s="463">
        <v>158111192339.31586</v>
      </c>
      <c r="AC1764" s="463">
        <v>5613339817.7723799</v>
      </c>
      <c r="AD1764" s="463">
        <v>8249225446.2042923</v>
      </c>
      <c r="AE1764" s="463">
        <v>330549468538.55347</v>
      </c>
      <c r="AF1764" s="463">
        <v>5117725579226.0469</v>
      </c>
      <c r="AG1764" s="461">
        <v>0.42258722116531</v>
      </c>
      <c r="AH1764" s="461">
        <v>0.50662919441193599</v>
      </c>
      <c r="AI1764" s="461">
        <v>2.8111014306303122E-2</v>
      </c>
      <c r="AJ1764" s="461">
        <v>2.8413615332463338E-2</v>
      </c>
      <c r="AK1764" s="461">
        <v>1.4258954783987598E-2</v>
      </c>
      <c r="AL1764" s="532">
        <v>2.0000000000000001E-4</v>
      </c>
    </row>
    <row r="1765" spans="1:38" x14ac:dyDescent="0.2">
      <c r="A1765" s="474">
        <v>1761</v>
      </c>
      <c r="B1765" s="461">
        <v>0.62898052658153258</v>
      </c>
      <c r="C1765" s="460">
        <v>6524.1059813610664</v>
      </c>
      <c r="D1765" s="461">
        <v>0.76098477315262258</v>
      </c>
      <c r="E1765" s="461">
        <v>0.2804278462392214</v>
      </c>
      <c r="F1765" s="506">
        <v>2027</v>
      </c>
      <c r="G1765" s="463">
        <v>128354119475.36308</v>
      </c>
      <c r="H1765" s="460">
        <v>18406744.944180664</v>
      </c>
      <c r="I1765" s="463">
        <v>559904439963.84985</v>
      </c>
      <c r="J1765" s="461">
        <v>0.4554730841883764</v>
      </c>
      <c r="K1765" s="463">
        <v>41380649266.417236</v>
      </c>
      <c r="L1765" s="463">
        <v>60117306043.721939</v>
      </c>
      <c r="M1765" s="463">
        <v>104672126808.76584</v>
      </c>
      <c r="N1765" s="463">
        <v>41951956618.554703</v>
      </c>
      <c r="O1765" s="463">
        <v>18653.895258464596</v>
      </c>
      <c r="P1765" s="460">
        <v>300727.43798921164</v>
      </c>
      <c r="Q1765" s="460">
        <v>169926.49503294198</v>
      </c>
      <c r="R1765" s="463">
        <v>808026478701.30957</v>
      </c>
      <c r="S1765" s="461">
        <v>0.51014959228913415</v>
      </c>
      <c r="T1765" s="461">
        <v>0.41644322366683517</v>
      </c>
      <c r="U1765" s="460">
        <v>15.150695812005919</v>
      </c>
      <c r="V1765" s="463">
        <v>5578249223511.5039</v>
      </c>
      <c r="W1765" s="459">
        <v>1760.0595836142393</v>
      </c>
      <c r="X1765" s="462">
        <v>4.8644515066661752E-2</v>
      </c>
      <c r="Y1765" s="463">
        <v>81528884696.018051</v>
      </c>
      <c r="Z1765" s="463">
        <v>46825234779.345024</v>
      </c>
      <c r="AA1765" s="463">
        <v>15473900719.095987</v>
      </c>
      <c r="AB1765" s="463">
        <v>171447776836.77051</v>
      </c>
      <c r="AC1765" s="463">
        <v>6647265464.7380142</v>
      </c>
      <c r="AD1765" s="463">
        <v>14574089102.567022</v>
      </c>
      <c r="AE1765" s="463">
        <v>336497151598.53467</v>
      </c>
      <c r="AF1765" s="463">
        <v>5098165985475.8398</v>
      </c>
      <c r="AG1765" s="461">
        <v>0.47434396292722431</v>
      </c>
      <c r="AH1765" s="461">
        <v>0.30384432630036501</v>
      </c>
      <c r="AI1765" s="461">
        <v>0.17450970865643889</v>
      </c>
      <c r="AJ1765" s="461">
        <v>3.0351896668683539E-2</v>
      </c>
      <c r="AK1765" s="461">
        <v>1.6950105447288342E-2</v>
      </c>
      <c r="AL1765" s="532">
        <v>2.0000000000000001E-4</v>
      </c>
    </row>
    <row r="1766" spans="1:38" x14ac:dyDescent="0.2">
      <c r="A1766" s="474">
        <v>1762</v>
      </c>
      <c r="B1766" s="461">
        <v>0.61660090646989241</v>
      </c>
      <c r="C1766" s="460">
        <v>5162.3234653423751</v>
      </c>
      <c r="D1766" s="461">
        <v>0.41166804719084887</v>
      </c>
      <c r="E1766" s="461">
        <v>0.47575029667733904</v>
      </c>
      <c r="F1766" s="506">
        <v>2023.75</v>
      </c>
      <c r="G1766" s="463">
        <v>187614863853.18692</v>
      </c>
      <c r="H1766" s="460">
        <v>7598933.0307142595</v>
      </c>
      <c r="I1766" s="463">
        <v>284429624604.03772</v>
      </c>
      <c r="J1766" s="461">
        <v>0.4432521112973189</v>
      </c>
      <c r="K1766" s="463">
        <v>10115770201.085829</v>
      </c>
      <c r="L1766" s="463">
        <v>0</v>
      </c>
      <c r="M1766" s="463">
        <v>410583323202.97418</v>
      </c>
      <c r="N1766" s="463">
        <v>211030861768.06662</v>
      </c>
      <c r="O1766" s="463">
        <v>36562.058960376191</v>
      </c>
      <c r="P1766" s="460">
        <v>1089434.7304443426</v>
      </c>
      <c r="Q1766" s="460">
        <v>763384.30596627318</v>
      </c>
      <c r="R1766" s="463">
        <v>916159579776.16443</v>
      </c>
      <c r="S1766" s="461">
        <v>0.55047416678391681</v>
      </c>
      <c r="T1766" s="461">
        <v>0.35577917007405657</v>
      </c>
      <c r="U1766" s="460">
        <v>16.40334699555417</v>
      </c>
      <c r="V1766" s="463">
        <v>5913032798545.7705</v>
      </c>
      <c r="W1766" s="459">
        <v>1864.8870106017673</v>
      </c>
      <c r="X1766" s="462">
        <v>4.4380889125419355E-2</v>
      </c>
      <c r="Y1766" s="463">
        <v>187614863853.18692</v>
      </c>
      <c r="Z1766" s="463">
        <v>0</v>
      </c>
      <c r="AA1766" s="463">
        <v>5455515145.9680061</v>
      </c>
      <c r="AB1766" s="463">
        <v>91775669053.810684</v>
      </c>
      <c r="AC1766" s="463">
        <v>32267121551.695328</v>
      </c>
      <c r="AD1766" s="463">
        <v>8837325343.4992542</v>
      </c>
      <c r="AE1766" s="463">
        <v>325950494948.16022</v>
      </c>
      <c r="AF1766" s="463">
        <v>5346679072007.2988</v>
      </c>
      <c r="AG1766" s="461">
        <v>0.24463202476710086</v>
      </c>
      <c r="AH1766" s="461">
        <v>0.66670962764037112</v>
      </c>
      <c r="AI1766" s="461">
        <v>0</v>
      </c>
      <c r="AJ1766" s="461">
        <v>1.0203558269525698E-2</v>
      </c>
      <c r="AK1766" s="461">
        <v>7.8454789323002525E-2</v>
      </c>
      <c r="AL1766" s="532">
        <v>2.0000000000000001E-4</v>
      </c>
    </row>
    <row r="1767" spans="1:38" x14ac:dyDescent="0.2">
      <c r="A1767" s="474">
        <v>1763</v>
      </c>
      <c r="B1767" s="461">
        <v>0.51782561468329036</v>
      </c>
      <c r="C1767" s="460">
        <v>5058.2850057896312</v>
      </c>
      <c r="D1767" s="461">
        <v>0.65346655118275776</v>
      </c>
      <c r="E1767" s="461">
        <v>0.33297821632801911</v>
      </c>
      <c r="F1767" s="506">
        <v>2025.71</v>
      </c>
      <c r="G1767" s="463">
        <v>174870545290.02405</v>
      </c>
      <c r="H1767" s="460">
        <v>13968347.862695457</v>
      </c>
      <c r="I1767" s="463">
        <v>478632462439.15759</v>
      </c>
      <c r="J1767" s="461">
        <v>0.45177337713041388</v>
      </c>
      <c r="K1767" s="463">
        <v>18646736447.041588</v>
      </c>
      <c r="L1767" s="463">
        <v>32122256770.458187</v>
      </c>
      <c r="M1767" s="463">
        <v>338612259528.94501</v>
      </c>
      <c r="N1767" s="463">
        <v>33673719816.639214</v>
      </c>
      <c r="O1767" s="463">
        <v>23219.419915523991</v>
      </c>
      <c r="P1767" s="460">
        <v>233991.12785039854</v>
      </c>
      <c r="Q1767" s="460">
        <v>122568.30607670537</v>
      </c>
      <c r="R1767" s="463">
        <v>901687435002.24158</v>
      </c>
      <c r="S1767" s="461">
        <v>0.58866446793380689</v>
      </c>
      <c r="T1767" s="461">
        <v>0.37983297782122194</v>
      </c>
      <c r="U1767" s="460">
        <v>15.978524107059689</v>
      </c>
      <c r="V1767" s="463">
        <v>6028466077058.8428</v>
      </c>
      <c r="W1767" s="459">
        <v>1903.8506545707946</v>
      </c>
      <c r="X1767" s="462">
        <v>4.5751233777148383E-2</v>
      </c>
      <c r="Y1767" s="463">
        <v>159718903588.39264</v>
      </c>
      <c r="Z1767" s="463">
        <v>15151641701.631418</v>
      </c>
      <c r="AA1767" s="463">
        <v>9702231066.9552917</v>
      </c>
      <c r="AB1767" s="463">
        <v>142115231620.23438</v>
      </c>
      <c r="AC1767" s="463">
        <v>5434053167.2279396</v>
      </c>
      <c r="AD1767" s="463">
        <v>10368562356.439196</v>
      </c>
      <c r="AE1767" s="463">
        <v>342490623500.88092</v>
      </c>
      <c r="AF1767" s="463">
        <v>5472494684050.7295</v>
      </c>
      <c r="AG1767" s="461">
        <v>0.36222772906002532</v>
      </c>
      <c r="AH1767" s="461">
        <v>0.55452939534574597</v>
      </c>
      <c r="AI1767" s="461">
        <v>5.2605111370872613E-2</v>
      </c>
      <c r="AJ1767" s="461">
        <v>1.7729082670892099E-2</v>
      </c>
      <c r="AK1767" s="461">
        <v>1.2908681552464047E-2</v>
      </c>
      <c r="AL1767" s="532">
        <v>2.0000000000000001E-4</v>
      </c>
    </row>
    <row r="1768" spans="1:38" x14ac:dyDescent="0.2">
      <c r="A1768" s="474">
        <v>1764</v>
      </c>
      <c r="B1768" s="461">
        <v>0.31383816200374492</v>
      </c>
      <c r="C1768" s="460">
        <v>7807.0279649242275</v>
      </c>
      <c r="D1768" s="461">
        <v>0.53642663601945362</v>
      </c>
      <c r="E1768" s="461">
        <v>0.63146066115633992</v>
      </c>
      <c r="F1768" s="506">
        <v>2027.6</v>
      </c>
      <c r="G1768" s="463">
        <v>55255495536.155548</v>
      </c>
      <c r="H1768" s="460">
        <v>10203320.889858061</v>
      </c>
      <c r="I1768" s="463">
        <v>318080505761.1748</v>
      </c>
      <c r="J1768" s="461">
        <v>0.31383816200374492</v>
      </c>
      <c r="K1768" s="463">
        <v>64066862783.764442</v>
      </c>
      <c r="L1768" s="463">
        <v>102498457927.78906</v>
      </c>
      <c r="M1768" s="463">
        <v>26054309677.619419</v>
      </c>
      <c r="N1768" s="463">
        <v>32024819508.661854</v>
      </c>
      <c r="O1768" s="463">
        <v>29180.702190348151</v>
      </c>
      <c r="P1768" s="460">
        <v>229822.65269121664</v>
      </c>
      <c r="Q1768" s="460">
        <v>121885.77014877912</v>
      </c>
      <c r="R1768" s="463">
        <v>542724955659.00958</v>
      </c>
      <c r="S1768" s="461">
        <v>0.45258152169884086</v>
      </c>
      <c r="T1768" s="461">
        <v>0.29993885453785346</v>
      </c>
      <c r="U1768" s="460">
        <v>14.388947885788811</v>
      </c>
      <c r="V1768" s="463">
        <v>2600207199335.0122</v>
      </c>
      <c r="W1768" s="459">
        <v>820.26079397881608</v>
      </c>
      <c r="X1768" s="462">
        <v>5.0470352228602099E-2</v>
      </c>
      <c r="Y1768" s="463">
        <v>11198854905.312403</v>
      </c>
      <c r="Z1768" s="463">
        <v>44056640630.843147</v>
      </c>
      <c r="AA1768" s="463">
        <v>35144687255.988945</v>
      </c>
      <c r="AB1768" s="463">
        <v>57621297109.815369</v>
      </c>
      <c r="AC1768" s="463">
        <v>4510722087.0975294</v>
      </c>
      <c r="AD1768" s="463">
        <v>10252099540.413239</v>
      </c>
      <c r="AE1768" s="463">
        <v>162784301529.47064</v>
      </c>
      <c r="AF1768" s="463">
        <v>2342294831332.085</v>
      </c>
      <c r="AG1768" s="461">
        <v>0.37670499232206772</v>
      </c>
      <c r="AH1768" s="461">
        <v>9.084178488321501E-2</v>
      </c>
      <c r="AI1768" s="461">
        <v>0.35737438378326042</v>
      </c>
      <c r="AJ1768" s="461">
        <v>0.15004382362916216</v>
      </c>
      <c r="AK1768" s="461">
        <v>2.5035015382294599E-2</v>
      </c>
      <c r="AL1768" s="532">
        <v>2.0000000000000001E-4</v>
      </c>
    </row>
    <row r="1769" spans="1:38" x14ac:dyDescent="0.2">
      <c r="A1769" s="474">
        <v>1765</v>
      </c>
      <c r="B1769" s="461">
        <v>0.47482198514407725</v>
      </c>
      <c r="C1769" s="460">
        <v>6093.4300076304662</v>
      </c>
      <c r="D1769" s="461">
        <v>0.56813438610579747</v>
      </c>
      <c r="E1769" s="461">
        <v>0.31612242764412518</v>
      </c>
      <c r="F1769" s="506">
        <v>2025.22</v>
      </c>
      <c r="G1769" s="463">
        <v>194793787454.13599</v>
      </c>
      <c r="H1769" s="460">
        <v>11235896.896953939</v>
      </c>
      <c r="I1769" s="463">
        <v>382928827458.08942</v>
      </c>
      <c r="J1769" s="461">
        <v>0.35859121248074655</v>
      </c>
      <c r="K1769" s="463">
        <v>9607012348.5508671</v>
      </c>
      <c r="L1769" s="463">
        <v>9204037596.6264286</v>
      </c>
      <c r="M1769" s="463">
        <v>301990741410.90314</v>
      </c>
      <c r="N1769" s="463">
        <v>105666219202.33485</v>
      </c>
      <c r="O1769" s="463">
        <v>26947.868178809851</v>
      </c>
      <c r="P1769" s="460">
        <v>497710.17715297994</v>
      </c>
      <c r="Q1769" s="460">
        <v>329457.47431337438</v>
      </c>
      <c r="R1769" s="463">
        <v>809396838016.50464</v>
      </c>
      <c r="S1769" s="461">
        <v>0.5099410142198364</v>
      </c>
      <c r="T1769" s="461">
        <v>0.40220400956815</v>
      </c>
      <c r="U1769" s="460">
        <v>16.545271248383784</v>
      </c>
      <c r="V1769" s="463">
        <v>5902785692448.1865</v>
      </c>
      <c r="W1769" s="459">
        <v>1863.3898387920678</v>
      </c>
      <c r="X1769" s="462">
        <v>4.4093161033337241E-2</v>
      </c>
      <c r="Y1769" s="463">
        <v>189032478254.04257</v>
      </c>
      <c r="Z1769" s="463">
        <v>5761309200.093441</v>
      </c>
      <c r="AA1769" s="463">
        <v>4875238285.9717979</v>
      </c>
      <c r="AB1769" s="463">
        <v>99956777492.116058</v>
      </c>
      <c r="AC1769" s="463">
        <v>15722498434.658117</v>
      </c>
      <c r="AD1769" s="463">
        <v>10194351915.138529</v>
      </c>
      <c r="AE1769" s="463">
        <v>325542653582.02057</v>
      </c>
      <c r="AF1769" s="463">
        <v>5386191506433.167</v>
      </c>
      <c r="AG1769" s="461">
        <v>0.26585847914690702</v>
      </c>
      <c r="AH1769" s="461">
        <v>0.6668194182358812</v>
      </c>
      <c r="AI1769" s="461">
        <v>2.0323242252161394E-2</v>
      </c>
      <c r="AJ1769" s="461">
        <v>9.0513645497916368E-3</v>
      </c>
      <c r="AK1769" s="461">
        <v>3.7947495815258879E-2</v>
      </c>
      <c r="AL1769" s="532">
        <v>2.0000000000000001E-4</v>
      </c>
    </row>
    <row r="1770" spans="1:38" x14ac:dyDescent="0.2">
      <c r="A1770" s="474">
        <v>1766</v>
      </c>
      <c r="B1770" s="461">
        <v>0.67772091162638226</v>
      </c>
      <c r="C1770" s="460">
        <v>4781.5580334312772</v>
      </c>
      <c r="D1770" s="461">
        <v>0.7780810679660265</v>
      </c>
      <c r="E1770" s="461">
        <v>0.55340004540197962</v>
      </c>
      <c r="F1770" s="506">
        <v>2024.73</v>
      </c>
      <c r="G1770" s="463">
        <v>262663537648.74097</v>
      </c>
      <c r="H1770" s="460">
        <v>18555646.739710223</v>
      </c>
      <c r="I1770" s="463">
        <v>333542554524.83771</v>
      </c>
      <c r="J1770" s="461">
        <v>-5.2815997763040468E-3</v>
      </c>
      <c r="K1770" s="463">
        <v>6684317179.3232565</v>
      </c>
      <c r="L1770" s="463">
        <v>0</v>
      </c>
      <c r="M1770" s="463">
        <v>419467554670.45563</v>
      </c>
      <c r="N1770" s="463">
        <v>55178248362.36953</v>
      </c>
      <c r="O1770" s="463">
        <v>11899.875797370649</v>
      </c>
      <c r="P1770" s="460">
        <v>340205.09163338452</v>
      </c>
      <c r="Q1770" s="460">
        <v>199482.40613875503</v>
      </c>
      <c r="R1770" s="463">
        <v>814872674736.98608</v>
      </c>
      <c r="S1770" s="461">
        <v>0.42966140079231685</v>
      </c>
      <c r="T1770" s="461">
        <v>0.31025803054024714</v>
      </c>
      <c r="U1770" s="460">
        <v>21.182747328774024</v>
      </c>
      <c r="V1770" s="463">
        <v>5693843044299.1562</v>
      </c>
      <c r="W1770" s="459">
        <v>1798.1342478090378</v>
      </c>
      <c r="X1770" s="462">
        <v>3.5927888241715812E-2</v>
      </c>
      <c r="Y1770" s="463">
        <v>262663537648.74097</v>
      </c>
      <c r="Z1770" s="463">
        <v>0</v>
      </c>
      <c r="AA1770" s="463">
        <v>3590269588.3784266</v>
      </c>
      <c r="AB1770" s="463">
        <v>-38735248981.816742</v>
      </c>
      <c r="AC1770" s="463">
        <v>12716659851.498756</v>
      </c>
      <c r="AD1770" s="463">
        <v>12585573098.159323</v>
      </c>
      <c r="AE1770" s="463">
        <v>252820791204.96072</v>
      </c>
      <c r="AF1770" s="463">
        <v>5355438939555.417</v>
      </c>
      <c r="AG1770" s="461">
        <v>0</v>
      </c>
      <c r="AH1770" s="461">
        <v>0.93187641044048097</v>
      </c>
      <c r="AI1770" s="461">
        <v>0</v>
      </c>
      <c r="AJ1770" s="461">
        <v>6.7039688602564358E-3</v>
      </c>
      <c r="AK1770" s="461">
        <v>3.0868912881902379E-2</v>
      </c>
      <c r="AL1770" s="532">
        <v>2.0000000000000001E-4</v>
      </c>
    </row>
    <row r="1771" spans="1:38" x14ac:dyDescent="0.2">
      <c r="A1771" s="474">
        <v>1767</v>
      </c>
      <c r="B1771" s="461">
        <v>0.50982867286935407</v>
      </c>
      <c r="C1771" s="460">
        <v>7477.9809350770884</v>
      </c>
      <c r="D1771" s="461">
        <v>0.68611822033581638</v>
      </c>
      <c r="E1771" s="461">
        <v>0.40337966139433812</v>
      </c>
      <c r="F1771" s="506">
        <v>2024.78</v>
      </c>
      <c r="G1771" s="463">
        <v>263716454342.52213</v>
      </c>
      <c r="H1771" s="460">
        <v>15352414.875261128</v>
      </c>
      <c r="I1771" s="463">
        <v>480243361097.0517</v>
      </c>
      <c r="J1771" s="461">
        <v>0.41318744570978505</v>
      </c>
      <c r="K1771" s="463">
        <v>11708861132.510733</v>
      </c>
      <c r="L1771" s="463">
        <v>0</v>
      </c>
      <c r="M1771" s="463">
        <v>485418954173.68182</v>
      </c>
      <c r="N1771" s="463">
        <v>26943156066.17038</v>
      </c>
      <c r="O1771" s="463">
        <v>29628.824056827114</v>
      </c>
      <c r="P1771" s="460">
        <v>203940.32701675833</v>
      </c>
      <c r="Q1771" s="460">
        <v>100150.69614879707</v>
      </c>
      <c r="R1771" s="463">
        <v>1004314332469.4147</v>
      </c>
      <c r="S1771" s="461">
        <v>0.59556065852015527</v>
      </c>
      <c r="T1771" s="461">
        <v>0.42790059112850765</v>
      </c>
      <c r="U1771" s="460">
        <v>16.63955086805851</v>
      </c>
      <c r="V1771" s="463">
        <v>7798837942686.2168</v>
      </c>
      <c r="W1771" s="459">
        <v>2461.6481990540428</v>
      </c>
      <c r="X1771" s="462">
        <v>4.4425179532537544E-2</v>
      </c>
      <c r="Y1771" s="463">
        <v>263716454342.52213</v>
      </c>
      <c r="Z1771" s="463">
        <v>0</v>
      </c>
      <c r="AA1771" s="463">
        <v>6071254536.205122</v>
      </c>
      <c r="AB1771" s="463">
        <v>142583801314.03207</v>
      </c>
      <c r="AC1771" s="463">
        <v>3803441090.0835547</v>
      </c>
      <c r="AD1771" s="463">
        <v>13571745259.652235</v>
      </c>
      <c r="AE1771" s="463">
        <v>429746696542.49512</v>
      </c>
      <c r="AF1771" s="463">
        <v>7150792017498.9521</v>
      </c>
      <c r="AG1771" s="461">
        <v>0.28388772886837682</v>
      </c>
      <c r="AH1771" s="461">
        <v>0.70070736503680642</v>
      </c>
      <c r="AI1771" s="461">
        <v>0</v>
      </c>
      <c r="AJ1771" s="461">
        <v>8.4903245980975876E-3</v>
      </c>
      <c r="AK1771" s="461">
        <v>6.9145814967192841E-3</v>
      </c>
      <c r="AL1771" s="532">
        <v>2.0000000000000001E-4</v>
      </c>
    </row>
    <row r="1772" spans="1:38" x14ac:dyDescent="0.2">
      <c r="A1772" s="474">
        <v>1768</v>
      </c>
      <c r="B1772" s="461">
        <v>0.8</v>
      </c>
      <c r="C1772" s="460">
        <v>1500</v>
      </c>
      <c r="D1772" s="461">
        <v>0.39708537528155385</v>
      </c>
      <c r="E1772" s="461">
        <v>0.45586794578610657</v>
      </c>
      <c r="F1772" s="506">
        <v>2026.23</v>
      </c>
      <c r="G1772" s="463">
        <v>60333166679.466667</v>
      </c>
      <c r="H1772" s="460">
        <v>6937128.2147964602</v>
      </c>
      <c r="I1772" s="463">
        <v>255805087476.72556</v>
      </c>
      <c r="J1772" s="461">
        <v>0.47016974217405916</v>
      </c>
      <c r="K1772" s="463">
        <v>26198413722.842247</v>
      </c>
      <c r="L1772" s="463">
        <v>44011527092.737495</v>
      </c>
      <c r="M1772" s="463">
        <v>114875958015.30222</v>
      </c>
      <c r="N1772" s="463">
        <v>89124396212.89859</v>
      </c>
      <c r="O1772" s="463">
        <v>24806.411741535074</v>
      </c>
      <c r="P1772" s="460">
        <v>604531.32173280895</v>
      </c>
      <c r="Q1772" s="460">
        <v>352180.30773521902</v>
      </c>
      <c r="R1772" s="463">
        <v>530015382520.5061</v>
      </c>
      <c r="S1772" s="461">
        <v>0.52867540059666474</v>
      </c>
      <c r="T1772" s="461">
        <v>0.33793168644524807</v>
      </c>
      <c r="U1772" s="460">
        <v>14.769673501478167</v>
      </c>
      <c r="V1772" s="463">
        <v>3042971247177.5098</v>
      </c>
      <c r="W1772" s="459">
        <v>959.6278318285099</v>
      </c>
      <c r="X1772" s="462">
        <v>4.7311298068671064E-2</v>
      </c>
      <c r="Y1772" s="463">
        <v>43620995811.519348</v>
      </c>
      <c r="Z1772" s="463">
        <v>16712170867.947317</v>
      </c>
      <c r="AA1772" s="463">
        <v>15011520985.64187</v>
      </c>
      <c r="AB1772" s="463">
        <v>85962704207.352814</v>
      </c>
      <c r="AC1772" s="463">
        <v>12731446882.353302</v>
      </c>
      <c r="AD1772" s="463">
        <v>5070153302.2632084</v>
      </c>
      <c r="AE1772" s="463">
        <v>179108992057.07788</v>
      </c>
      <c r="AF1772" s="463">
        <v>2645381333861.8867</v>
      </c>
      <c r="AG1772" s="461">
        <v>0.44735597566849472</v>
      </c>
      <c r="AH1772" s="461">
        <v>0.31330035855697869</v>
      </c>
      <c r="AI1772" s="461">
        <v>0.12003231535146874</v>
      </c>
      <c r="AJ1772" s="461">
        <v>5.6746151465910395E-2</v>
      </c>
      <c r="AK1772" s="461">
        <v>6.2565198957147405E-2</v>
      </c>
      <c r="AL1772" s="532">
        <v>2.0000000000000001E-4</v>
      </c>
    </row>
    <row r="1773" spans="1:38" x14ac:dyDescent="0.2">
      <c r="A1773" s="474">
        <v>1769</v>
      </c>
      <c r="B1773" s="461">
        <v>0.58980308094338452</v>
      </c>
      <c r="C1773" s="460">
        <v>5225.8437129985186</v>
      </c>
      <c r="D1773" s="461">
        <v>0.86166583323374435</v>
      </c>
      <c r="E1773" s="461">
        <v>0.49759141021499742</v>
      </c>
      <c r="F1773" s="506">
        <v>2025.41</v>
      </c>
      <c r="G1773" s="463">
        <v>218693516343.65637</v>
      </c>
      <c r="H1773" s="460">
        <v>22232971.444123365</v>
      </c>
      <c r="I1773" s="463">
        <v>574849110306.52002</v>
      </c>
      <c r="J1773" s="461">
        <v>0.38326827840859823</v>
      </c>
      <c r="K1773" s="463">
        <v>26518140690.801292</v>
      </c>
      <c r="L1773" s="463">
        <v>47095655019.223618</v>
      </c>
      <c r="M1773" s="463">
        <v>355028116621.22693</v>
      </c>
      <c r="N1773" s="463">
        <v>18626435763.533531</v>
      </c>
      <c r="O1773" s="463">
        <v>42367.647978624896</v>
      </c>
      <c r="P1773" s="460">
        <v>172597.56432867091</v>
      </c>
      <c r="Q1773" s="460">
        <v>75569.265704416684</v>
      </c>
      <c r="R1773" s="463">
        <v>1022117458401.3054</v>
      </c>
      <c r="S1773" s="461">
        <v>0.54538201064356751</v>
      </c>
      <c r="T1773" s="461">
        <v>0.40503662246050087</v>
      </c>
      <c r="U1773" s="460">
        <v>16.087720474618319</v>
      </c>
      <c r="V1773" s="463">
        <v>7348745115452.2773</v>
      </c>
      <c r="W1773" s="459">
        <v>2317.284680918332</v>
      </c>
      <c r="X1773" s="462">
        <v>4.5477731237834544E-2</v>
      </c>
      <c r="Y1773" s="463">
        <v>193080719670.02216</v>
      </c>
      <c r="Z1773" s="463">
        <v>25612796673.634232</v>
      </c>
      <c r="AA1773" s="463">
        <v>11286750191.098249</v>
      </c>
      <c r="AB1773" s="463">
        <v>165539343347.27524</v>
      </c>
      <c r="AC1773" s="463">
        <v>3108559723.8169923</v>
      </c>
      <c r="AD1773" s="463">
        <v>15366833502.929335</v>
      </c>
      <c r="AE1773" s="463">
        <v>413995003108.77625</v>
      </c>
      <c r="AF1773" s="463">
        <v>6660235887902.7344</v>
      </c>
      <c r="AG1773" s="461">
        <v>0.35310765844259306</v>
      </c>
      <c r="AH1773" s="461">
        <v>0.55081137297159888</v>
      </c>
      <c r="AI1773" s="461">
        <v>7.3066952130473442E-2</v>
      </c>
      <c r="AJ1773" s="461">
        <v>1.6946472138620265E-2</v>
      </c>
      <c r="AK1773" s="461">
        <v>6.0675443167143069E-3</v>
      </c>
      <c r="AL1773" s="532">
        <v>2.0000000000000001E-4</v>
      </c>
    </row>
    <row r="1774" spans="1:38" x14ac:dyDescent="0.2">
      <c r="A1774" s="474">
        <v>1770</v>
      </c>
      <c r="B1774" s="461">
        <v>0.52635890578802391</v>
      </c>
      <c r="C1774" s="460">
        <v>4134.4724791471435</v>
      </c>
      <c r="D1774" s="461">
        <v>0.81926535434828196</v>
      </c>
      <c r="E1774" s="461">
        <v>0.38594495786889027</v>
      </c>
      <c r="F1774" s="506">
        <v>2024.77</v>
      </c>
      <c r="G1774" s="463">
        <v>221856567011.59036</v>
      </c>
      <c r="H1774" s="460">
        <v>21641686.266763669</v>
      </c>
      <c r="I1774" s="463">
        <v>601870316595.22827</v>
      </c>
      <c r="J1774" s="461">
        <v>0.46632319352950669</v>
      </c>
      <c r="K1774" s="463">
        <v>17251403907.955818</v>
      </c>
      <c r="L1774" s="463">
        <v>6865735748.7873278</v>
      </c>
      <c r="M1774" s="463">
        <v>354019013100.38043</v>
      </c>
      <c r="N1774" s="463">
        <v>18266611236.062504</v>
      </c>
      <c r="O1774" s="463">
        <v>36087.474258321163</v>
      </c>
      <c r="P1774" s="460">
        <v>178514.20941909458</v>
      </c>
      <c r="Q1774" s="460">
        <v>80014.300272599823</v>
      </c>
      <c r="R1774" s="463">
        <v>998273080588.41431</v>
      </c>
      <c r="S1774" s="461">
        <v>0.58589528810667979</v>
      </c>
      <c r="T1774" s="461">
        <v>0.45909850920167783</v>
      </c>
      <c r="U1774" s="460">
        <v>15.831325223594879</v>
      </c>
      <c r="V1774" s="463">
        <v>8184124449130.252</v>
      </c>
      <c r="W1774" s="459">
        <v>2583.3490505863319</v>
      </c>
      <c r="X1774" s="462">
        <v>4.4968485001883447E-2</v>
      </c>
      <c r="Y1774" s="463">
        <v>217635805208.57126</v>
      </c>
      <c r="Z1774" s="463">
        <v>4220761803.0190969</v>
      </c>
      <c r="AA1774" s="463">
        <v>11175653821.458755</v>
      </c>
      <c r="AB1774" s="463">
        <v>209539148539.83936</v>
      </c>
      <c r="AC1774" s="463">
        <v>3235634399.7912827</v>
      </c>
      <c r="AD1774" s="463">
        <v>12498679301.627661</v>
      </c>
      <c r="AE1774" s="463">
        <v>458305683074.30737</v>
      </c>
      <c r="AF1774" s="463">
        <v>7255586320571.1631</v>
      </c>
      <c r="AG1774" s="461">
        <v>0.39783025580651427</v>
      </c>
      <c r="AH1774" s="461">
        <v>0.56991676706250505</v>
      </c>
      <c r="AI1774" s="461">
        <v>1.1052790321023966E-2</v>
      </c>
      <c r="AJ1774" s="461">
        <v>1.5402826632733112E-2</v>
      </c>
      <c r="AK1774" s="461">
        <v>5.7973601772234769E-3</v>
      </c>
      <c r="AL1774" s="532">
        <v>2.0000000000000001E-4</v>
      </c>
    </row>
    <row r="1775" spans="1:38" x14ac:dyDescent="0.2">
      <c r="A1775" s="474">
        <v>1771</v>
      </c>
      <c r="B1775" s="461">
        <v>0.42193298539357743</v>
      </c>
      <c r="C1775" s="460">
        <v>6155.5591838154205</v>
      </c>
      <c r="D1775" s="461">
        <v>1.2393409939703288</v>
      </c>
      <c r="E1775" s="461">
        <v>0.60472244986737733</v>
      </c>
      <c r="F1775" s="506">
        <v>2027.57</v>
      </c>
      <c r="G1775" s="463">
        <v>52741066142.028976</v>
      </c>
      <c r="H1775" s="460">
        <v>28089101.895641681</v>
      </c>
      <c r="I1775" s="463">
        <v>737569833609.55725</v>
      </c>
      <c r="J1775" s="461">
        <v>0.3735725367087851</v>
      </c>
      <c r="K1775" s="463">
        <v>60680490102.420601</v>
      </c>
      <c r="L1775" s="463">
        <v>95867689147.297272</v>
      </c>
      <c r="M1775" s="463">
        <v>59336611303.173492</v>
      </c>
      <c r="N1775" s="463">
        <v>2388240064.7540154</v>
      </c>
      <c r="O1775" s="463">
        <v>26688.542705112082</v>
      </c>
      <c r="P1775" s="460">
        <v>57569.645923780379</v>
      </c>
      <c r="Q1775" s="460">
        <v>8955.6614809450948</v>
      </c>
      <c r="R1775" s="463">
        <v>955842864227.20276</v>
      </c>
      <c r="S1775" s="461">
        <v>0.44197501864189265</v>
      </c>
      <c r="T1775" s="461">
        <v>0.29228316967576662</v>
      </c>
      <c r="U1775" s="460">
        <v>13.893655366211732</v>
      </c>
      <c r="V1775" s="463">
        <v>4286436860529.522</v>
      </c>
      <c r="W1775" s="459">
        <v>1352.8529675505604</v>
      </c>
      <c r="X1775" s="462">
        <v>5.2847474090776919E-2</v>
      </c>
      <c r="Y1775" s="463">
        <v>20163591680.780937</v>
      </c>
      <c r="Z1775" s="463">
        <v>32577474461.248039</v>
      </c>
      <c r="AA1775" s="463">
        <v>22259945453.960335</v>
      </c>
      <c r="AB1775" s="463">
        <v>183408345738.51721</v>
      </c>
      <c r="AC1775" s="463">
        <v>332453906.97749889</v>
      </c>
      <c r="AD1775" s="463">
        <v>20634970826.806259</v>
      </c>
      <c r="AE1775" s="463">
        <v>279376782068.29028</v>
      </c>
      <c r="AF1775" s="463">
        <v>3881564727378.0669</v>
      </c>
      <c r="AG1775" s="461">
        <v>0.68337469594149158</v>
      </c>
      <c r="AH1775" s="461">
        <v>9.869943407941599E-2</v>
      </c>
      <c r="AI1775" s="461">
        <v>0.15946456087615424</v>
      </c>
      <c r="AJ1775" s="461">
        <v>5.7347866176114391E-2</v>
      </c>
      <c r="AK1775" s="461">
        <v>1.1134429268237034E-3</v>
      </c>
      <c r="AL1775" s="532">
        <v>2.0000000000000001E-4</v>
      </c>
    </row>
    <row r="1776" spans="1:38" x14ac:dyDescent="0.2">
      <c r="A1776" s="474">
        <v>1772</v>
      </c>
      <c r="B1776" s="461">
        <v>0.61969511148912548</v>
      </c>
      <c r="C1776" s="460">
        <v>5244.1022515942614</v>
      </c>
      <c r="D1776" s="461">
        <v>0.74453058365803826</v>
      </c>
      <c r="E1776" s="461">
        <v>0.42536449424213091</v>
      </c>
      <c r="F1776" s="506">
        <v>2023.98</v>
      </c>
      <c r="G1776" s="463">
        <v>139850438715.15024</v>
      </c>
      <c r="H1776" s="460">
        <v>17919150.573428702</v>
      </c>
      <c r="I1776" s="463">
        <v>547612018830.36652</v>
      </c>
      <c r="J1776" s="461">
        <v>0.42065306822971038</v>
      </c>
      <c r="K1776" s="463">
        <v>6554248735.3228111</v>
      </c>
      <c r="L1776" s="463">
        <v>0</v>
      </c>
      <c r="M1776" s="463">
        <v>329706710738.83405</v>
      </c>
      <c r="N1776" s="463">
        <v>55039274511.118866</v>
      </c>
      <c r="O1776" s="463">
        <v>31041.793952765671</v>
      </c>
      <c r="P1776" s="460">
        <v>346665.31434117694</v>
      </c>
      <c r="Q1776" s="460">
        <v>205267.64746832894</v>
      </c>
      <c r="R1776" s="463">
        <v>938912252815.64221</v>
      </c>
      <c r="S1776" s="461">
        <v>0.54193239383851433</v>
      </c>
      <c r="T1776" s="461">
        <v>0.34554663224063858</v>
      </c>
      <c r="U1776" s="460">
        <v>15.558404317197805</v>
      </c>
      <c r="V1776" s="463">
        <v>5661945384602.3193</v>
      </c>
      <c r="W1776" s="459">
        <v>1787.6905062117196</v>
      </c>
      <c r="X1776" s="462">
        <v>4.6274732461201312E-2</v>
      </c>
      <c r="Y1776" s="463">
        <v>139850438715.15024</v>
      </c>
      <c r="Z1776" s="463">
        <v>0</v>
      </c>
      <c r="AA1776" s="463">
        <v>3019712344.8416076</v>
      </c>
      <c r="AB1776" s="463">
        <v>160633737536.2142</v>
      </c>
      <c r="AC1776" s="463">
        <v>8149866641.3454056</v>
      </c>
      <c r="AD1776" s="463">
        <v>12784211692.364744</v>
      </c>
      <c r="AE1776" s="463">
        <v>324437966929.9162</v>
      </c>
      <c r="AF1776" s="463">
        <v>5047737065345.2871</v>
      </c>
      <c r="AG1776" s="461">
        <v>0.44662257775847786</v>
      </c>
      <c r="AH1776" s="461">
        <v>0.52640585299703868</v>
      </c>
      <c r="AI1776" s="461">
        <v>0</v>
      </c>
      <c r="AJ1776" s="461">
        <v>5.982309113470129E-3</v>
      </c>
      <c r="AK1776" s="461">
        <v>2.0989260131013369E-2</v>
      </c>
      <c r="AL1776" s="532">
        <v>2.0000000000000001E-4</v>
      </c>
    </row>
    <row r="1777" spans="1:38" x14ac:dyDescent="0.2">
      <c r="A1777" s="474">
        <v>1773</v>
      </c>
      <c r="B1777" s="461">
        <v>0.67017517767471846</v>
      </c>
      <c r="C1777" s="460">
        <v>8625.6272651281452</v>
      </c>
      <c r="D1777" s="461">
        <v>0.66060650061495452</v>
      </c>
      <c r="E1777" s="461">
        <v>0.54911270658976041</v>
      </c>
      <c r="F1777" s="506">
        <v>2023.75</v>
      </c>
      <c r="G1777" s="463">
        <v>618820554190.63672</v>
      </c>
      <c r="H1777" s="460">
        <v>13501663.256494179</v>
      </c>
      <c r="I1777" s="463">
        <v>379388132555.8208</v>
      </c>
      <c r="J1777" s="461">
        <v>0.40215166058640683</v>
      </c>
      <c r="K1777" s="463">
        <v>10721365960.139948</v>
      </c>
      <c r="L1777" s="463">
        <v>0</v>
      </c>
      <c r="M1777" s="463">
        <v>879065211773.56543</v>
      </c>
      <c r="N1777" s="463">
        <v>94428139195.623749</v>
      </c>
      <c r="O1777" s="463">
        <v>18455.932537406508</v>
      </c>
      <c r="P1777" s="460">
        <v>604604.82975725818</v>
      </c>
      <c r="Q1777" s="460">
        <v>412715.27245152241</v>
      </c>
      <c r="R1777" s="463">
        <v>1363602849485.1499</v>
      </c>
      <c r="S1777" s="461">
        <v>0.64861018341615018</v>
      </c>
      <c r="T1777" s="461">
        <v>0.5637913292865061</v>
      </c>
      <c r="U1777" s="460">
        <v>17.811142643637332</v>
      </c>
      <c r="V1777" s="463">
        <v>14986158771946.297</v>
      </c>
      <c r="W1777" s="459">
        <v>4730.1710529981201</v>
      </c>
      <c r="X1777" s="462">
        <v>4.1204328075926874E-2</v>
      </c>
      <c r="Y1777" s="463">
        <v>618820554190.63672</v>
      </c>
      <c r="Z1777" s="463">
        <v>0</v>
      </c>
      <c r="AA1777" s="463">
        <v>4725725794.9443197</v>
      </c>
      <c r="AB1777" s="463">
        <v>113103216875.73468</v>
      </c>
      <c r="AC1777" s="463">
        <v>17715317542.785767</v>
      </c>
      <c r="AD1777" s="463">
        <v>14422648725.998598</v>
      </c>
      <c r="AE1777" s="463">
        <v>768787463130.1001</v>
      </c>
      <c r="AF1777" s="463">
        <v>13692983168450.289</v>
      </c>
      <c r="AG1777" s="461">
        <v>0.12107195579136604</v>
      </c>
      <c r="AH1777" s="461">
        <v>0.85865807216593326</v>
      </c>
      <c r="AI1777" s="461">
        <v>0</v>
      </c>
      <c r="AJ1777" s="461">
        <v>3.4512025150463662E-3</v>
      </c>
      <c r="AK1777" s="461">
        <v>1.6818769527654303E-2</v>
      </c>
      <c r="AL1777" s="532">
        <v>2.0000000000000001E-4</v>
      </c>
    </row>
    <row r="1778" spans="1:38" x14ac:dyDescent="0.2">
      <c r="A1778" s="474">
        <v>1774</v>
      </c>
      <c r="B1778" s="461">
        <v>0.39642796712339612</v>
      </c>
      <c r="C1778" s="460">
        <v>5207.6350489159058</v>
      </c>
      <c r="D1778" s="461">
        <v>0.69179593229971903</v>
      </c>
      <c r="E1778" s="461">
        <v>0.42261609867137595</v>
      </c>
      <c r="F1778" s="506">
        <v>2025.44</v>
      </c>
      <c r="G1778" s="463">
        <v>212326718856.8829</v>
      </c>
      <c r="H1778" s="460">
        <v>14744414.787077574</v>
      </c>
      <c r="I1778" s="463">
        <v>321565804596.65192</v>
      </c>
      <c r="J1778" s="461">
        <v>0.17381538670000884</v>
      </c>
      <c r="K1778" s="463">
        <v>27155748989.856331</v>
      </c>
      <c r="L1778" s="463">
        <v>67770357759.278275</v>
      </c>
      <c r="M1778" s="463">
        <v>353434032647.96417</v>
      </c>
      <c r="N1778" s="463">
        <v>26039274742.668926</v>
      </c>
      <c r="O1778" s="463">
        <v>16860.572297710394</v>
      </c>
      <c r="P1778" s="460">
        <v>203013.20745263837</v>
      </c>
      <c r="Q1778" s="460">
        <v>99385.126568771535</v>
      </c>
      <c r="R1778" s="463">
        <v>795965218736.41956</v>
      </c>
      <c r="S1778" s="461">
        <v>0.51716232323248812</v>
      </c>
      <c r="T1778" s="461">
        <v>0.3047959712965897</v>
      </c>
      <c r="U1778" s="460">
        <v>18.096528942772473</v>
      </c>
      <c r="V1778" s="463">
        <v>4722737268330.6133</v>
      </c>
      <c r="W1778" s="459">
        <v>1491.5113892138929</v>
      </c>
      <c r="X1778" s="462">
        <v>4.1548241256243949E-2</v>
      </c>
      <c r="Y1778" s="463">
        <v>178164069970.73959</v>
      </c>
      <c r="Z1778" s="463">
        <v>34162648886.143307</v>
      </c>
      <c r="AA1778" s="463">
        <v>12502252294.181864</v>
      </c>
      <c r="AB1778" s="463">
        <v>5921971213.1844254</v>
      </c>
      <c r="AC1778" s="463">
        <v>665840378.82415056</v>
      </c>
      <c r="AD1778" s="463">
        <v>11190209219.996143</v>
      </c>
      <c r="AE1778" s="463">
        <v>242606991963.06949</v>
      </c>
      <c r="AF1778" s="463">
        <v>4390344451778.6553</v>
      </c>
      <c r="AG1778" s="461">
        <v>5.0669907127952815E-2</v>
      </c>
      <c r="AH1778" s="461">
        <v>0.77103684383411952</v>
      </c>
      <c r="AI1778" s="461">
        <v>0.14784496660023055</v>
      </c>
      <c r="AJ1778" s="461">
        <v>2.8476700248694246E-2</v>
      </c>
      <c r="AK1778" s="461">
        <v>1.9715821890027769E-3</v>
      </c>
      <c r="AL1778" s="532">
        <v>2.0000000000000001E-4</v>
      </c>
    </row>
    <row r="1779" spans="1:38" x14ac:dyDescent="0.2">
      <c r="A1779" s="474">
        <v>1775</v>
      </c>
      <c r="B1779" s="461">
        <v>0.38772567920937351</v>
      </c>
      <c r="C1779" s="460">
        <v>11441.40846198396</v>
      </c>
      <c r="D1779" s="461">
        <v>0.4242627004800037</v>
      </c>
      <c r="E1779" s="461">
        <v>0.20002996265365203</v>
      </c>
      <c r="F1779" s="506">
        <v>2024.79</v>
      </c>
      <c r="G1779" s="463">
        <v>166364364811.99786</v>
      </c>
      <c r="H1779" s="460">
        <v>7373653.3850628287</v>
      </c>
      <c r="I1779" s="463">
        <v>265492537925.97006</v>
      </c>
      <c r="J1779" s="461">
        <v>0.38772567920937351</v>
      </c>
      <c r="K1779" s="463">
        <v>9240391329.7351665</v>
      </c>
      <c r="L1779" s="463">
        <v>2176869306.1999831</v>
      </c>
      <c r="M1779" s="463">
        <v>269671802407.97662</v>
      </c>
      <c r="N1779" s="463">
        <v>25871759541.827278</v>
      </c>
      <c r="O1779" s="463">
        <v>17164.78841049123</v>
      </c>
      <c r="P1779" s="460">
        <v>188883.68518691428</v>
      </c>
      <c r="Q1779" s="460">
        <v>94136.859200807332</v>
      </c>
      <c r="R1779" s="463">
        <v>572453360511.70911</v>
      </c>
      <c r="S1779" s="461">
        <v>0.57993792311761083</v>
      </c>
      <c r="T1779" s="461">
        <v>0.43647782040884187</v>
      </c>
      <c r="U1779" s="460">
        <v>16.937997247667298</v>
      </c>
      <c r="V1779" s="463">
        <v>4705657110136.7334</v>
      </c>
      <c r="W1779" s="459">
        <v>1485.9476409730685</v>
      </c>
      <c r="X1779" s="462">
        <v>4.2764415891885919E-2</v>
      </c>
      <c r="Y1779" s="463">
        <v>165032177028.54803</v>
      </c>
      <c r="Z1779" s="463">
        <v>1332187783.4498496</v>
      </c>
      <c r="AA1779" s="463">
        <v>4741871448.7449198</v>
      </c>
      <c r="AB1779" s="463">
        <v>65028049136.998131</v>
      </c>
      <c r="AC1779" s="463">
        <v>4313584545.651803</v>
      </c>
      <c r="AD1779" s="463">
        <v>9415325138.4750385</v>
      </c>
      <c r="AE1779" s="463">
        <v>249863195081.86777</v>
      </c>
      <c r="AF1779" s="463">
        <v>4232182110590.0337</v>
      </c>
      <c r="AG1779" s="461">
        <v>0.22866782201067182</v>
      </c>
      <c r="AH1779" s="461">
        <v>0.74089707900241053</v>
      </c>
      <c r="AI1779" s="461">
        <v>5.980736939984444E-3</v>
      </c>
      <c r="AJ1779" s="461">
        <v>1.1204318067692572E-2</v>
      </c>
      <c r="AK1779" s="461">
        <v>1.3250043979240645E-2</v>
      </c>
      <c r="AL1779" s="532">
        <v>2.0000000000000001E-4</v>
      </c>
    </row>
    <row r="1780" spans="1:38" x14ac:dyDescent="0.2">
      <c r="A1780" s="474">
        <v>1776</v>
      </c>
      <c r="B1780" s="461">
        <v>0.53134571196518532</v>
      </c>
      <c r="C1780" s="460">
        <v>1500</v>
      </c>
      <c r="D1780" s="461">
        <v>1.2953091232859495</v>
      </c>
      <c r="E1780" s="461">
        <v>0.45724238664873346</v>
      </c>
      <c r="F1780" s="506">
        <v>2025.13</v>
      </c>
      <c r="G1780" s="463">
        <v>341688208314.37256</v>
      </c>
      <c r="H1780" s="460">
        <v>56457004.136029609</v>
      </c>
      <c r="I1780" s="463">
        <v>720144553049.66187</v>
      </c>
      <c r="J1780" s="461">
        <v>-2.5509275042912227E-2</v>
      </c>
      <c r="K1780" s="463">
        <v>7027886765.7313004</v>
      </c>
      <c r="L1780" s="463">
        <v>36056466762.421577</v>
      </c>
      <c r="M1780" s="463">
        <v>516857209401.41272</v>
      </c>
      <c r="N1780" s="463">
        <v>85445152979.312103</v>
      </c>
      <c r="O1780" s="463">
        <v>24024.277357342002</v>
      </c>
      <c r="P1780" s="460">
        <v>543466.15550840029</v>
      </c>
      <c r="Q1780" s="460">
        <v>343175.04505070578</v>
      </c>
      <c r="R1780" s="463">
        <v>1365531268958.5393</v>
      </c>
      <c r="S1780" s="461">
        <v>0.32674449168149422</v>
      </c>
      <c r="T1780" s="461">
        <v>0.20773351004797874</v>
      </c>
      <c r="U1780" s="460">
        <v>24.558634644748786</v>
      </c>
      <c r="V1780" s="463">
        <v>7454184595608.4639</v>
      </c>
      <c r="W1780" s="459">
        <v>2354.4651867851398</v>
      </c>
      <c r="X1780" s="462">
        <v>3.0535445068044429E-2</v>
      </c>
      <c r="Y1780" s="463">
        <v>319406123321.14838</v>
      </c>
      <c r="Z1780" s="463">
        <v>22282084993.224117</v>
      </c>
      <c r="AA1780" s="463">
        <v>2370654902.5022907</v>
      </c>
      <c r="AB1780" s="463">
        <v>-95060103579.320084</v>
      </c>
      <c r="AC1780" s="463">
        <v>19848589991.872784</v>
      </c>
      <c r="AD1780" s="463">
        <v>14819253951.600363</v>
      </c>
      <c r="AE1780" s="463">
        <v>283666603581.02789</v>
      </c>
      <c r="AF1780" s="463">
        <v>6966464478263.252</v>
      </c>
      <c r="AG1780" s="461">
        <v>0</v>
      </c>
      <c r="AH1780" s="461">
        <v>0.87113289130195315</v>
      </c>
      <c r="AI1780" s="461">
        <v>6.0771086422994627E-2</v>
      </c>
      <c r="AJ1780" s="461">
        <v>3.4029526884106036E-3</v>
      </c>
      <c r="AK1780" s="461">
        <v>3.7039113699561102E-2</v>
      </c>
      <c r="AL1780" s="532">
        <v>2.0000000000000001E-4</v>
      </c>
    </row>
    <row r="1781" spans="1:38" x14ac:dyDescent="0.2">
      <c r="A1781" s="474">
        <v>1777</v>
      </c>
      <c r="B1781" s="461">
        <v>0.60377320540960622</v>
      </c>
      <c r="C1781" s="460">
        <v>1670.9882368969143</v>
      </c>
      <c r="D1781" s="461">
        <v>0.77943195487306272</v>
      </c>
      <c r="E1781" s="461">
        <v>0.50841091459103727</v>
      </c>
      <c r="F1781" s="506">
        <v>2026.15</v>
      </c>
      <c r="G1781" s="463">
        <v>143845849973.97015</v>
      </c>
      <c r="H1781" s="460">
        <v>20577676.03005917</v>
      </c>
      <c r="I1781" s="463">
        <v>513666367574.43524</v>
      </c>
      <c r="J1781" s="461">
        <v>0.36508241777814265</v>
      </c>
      <c r="K1781" s="463">
        <v>39987523361.570526</v>
      </c>
      <c r="L1781" s="463">
        <v>127776634433.50519</v>
      </c>
      <c r="M1781" s="463">
        <v>145943289443.81287</v>
      </c>
      <c r="N1781" s="463">
        <v>48170405167.483932</v>
      </c>
      <c r="O1781" s="463">
        <v>31911.750554641003</v>
      </c>
      <c r="P1781" s="460">
        <v>333441.81440099364</v>
      </c>
      <c r="Q1781" s="460">
        <v>194287.47689995542</v>
      </c>
      <c r="R1781" s="463">
        <v>875544219980.80774</v>
      </c>
      <c r="S1781" s="461">
        <v>0.50873212586309935</v>
      </c>
      <c r="T1781" s="461">
        <v>0.34437199013918451</v>
      </c>
      <c r="U1781" s="460">
        <v>15.588367523808669</v>
      </c>
      <c r="V1781" s="463">
        <v>5251974287264.5332</v>
      </c>
      <c r="W1781" s="459">
        <v>1657.242127322538</v>
      </c>
      <c r="X1781" s="462">
        <v>4.6076775734862394E-2</v>
      </c>
      <c r="Y1781" s="463">
        <v>76696413694.209824</v>
      </c>
      <c r="Z1781" s="463">
        <v>67149436279.760323</v>
      </c>
      <c r="AA1781" s="463">
        <v>27549629088.405441</v>
      </c>
      <c r="AB1781" s="463">
        <v>115116990154.88788</v>
      </c>
      <c r="AC1781" s="463">
        <v>6974243625.6481237</v>
      </c>
      <c r="AD1781" s="463">
        <v>8026192646.7390785</v>
      </c>
      <c r="AE1781" s="463">
        <v>301512905489.6507</v>
      </c>
      <c r="AF1781" s="463">
        <v>4700093983944.0635</v>
      </c>
      <c r="AG1781" s="461">
        <v>0.34060199261755919</v>
      </c>
      <c r="AH1781" s="461">
        <v>0.31004313215182916</v>
      </c>
      <c r="AI1781" s="461">
        <v>0.27144973987197402</v>
      </c>
      <c r="AJ1781" s="461">
        <v>5.8615060002028499E-2</v>
      </c>
      <c r="AK1781" s="461">
        <v>1.9290075356609003E-2</v>
      </c>
      <c r="AL1781" s="532">
        <v>2.0000000000000001E-4</v>
      </c>
    </row>
    <row r="1782" spans="1:38" x14ac:dyDescent="0.2">
      <c r="A1782" s="474">
        <v>1778</v>
      </c>
      <c r="B1782" s="461">
        <v>0.51617195967545404</v>
      </c>
      <c r="C1782" s="460">
        <v>4412.4808144005128</v>
      </c>
      <c r="D1782" s="461">
        <v>0.82370792933276482</v>
      </c>
      <c r="E1782" s="461">
        <v>0.30520527124000074</v>
      </c>
      <c r="F1782" s="506">
        <v>2023.75</v>
      </c>
      <c r="G1782" s="463">
        <v>308816203662.54828</v>
      </c>
      <c r="H1782" s="460">
        <v>21576695.126848057</v>
      </c>
      <c r="I1782" s="463">
        <v>497294081229.83118</v>
      </c>
      <c r="J1782" s="461">
        <v>0.27709376549791831</v>
      </c>
      <c r="K1782" s="463">
        <v>8250435709.9489536</v>
      </c>
      <c r="L1782" s="463">
        <v>0</v>
      </c>
      <c r="M1782" s="463">
        <v>670524424998.68115</v>
      </c>
      <c r="N1782" s="463">
        <v>10078163259.681955</v>
      </c>
      <c r="O1782" s="463">
        <v>36100.856773240463</v>
      </c>
      <c r="P1782" s="460">
        <v>111364.82749892815</v>
      </c>
      <c r="Q1782" s="460">
        <v>38695.592097100591</v>
      </c>
      <c r="R1782" s="463">
        <v>1186147105198.1431</v>
      </c>
      <c r="S1782" s="461">
        <v>0.57372720270655064</v>
      </c>
      <c r="T1782" s="461">
        <v>0.33565600480305358</v>
      </c>
      <c r="U1782" s="460">
        <v>17.620536996398155</v>
      </c>
      <c r="V1782" s="463">
        <v>7800646057378.96</v>
      </c>
      <c r="W1782" s="459">
        <v>2462.3537053852547</v>
      </c>
      <c r="X1782" s="462">
        <v>4.1151984408719484E-2</v>
      </c>
      <c r="Y1782" s="463">
        <v>308816203662.54828</v>
      </c>
      <c r="Z1782" s="463">
        <v>0</v>
      </c>
      <c r="AA1782" s="463">
        <v>4429547611.9307404</v>
      </c>
      <c r="AB1782" s="463">
        <v>71004010643.039474</v>
      </c>
      <c r="AC1782" s="463">
        <v>968047042.72092485</v>
      </c>
      <c r="AD1782" s="463">
        <v>12919589479.27652</v>
      </c>
      <c r="AE1782" s="463">
        <v>398137398439.51599</v>
      </c>
      <c r="AF1782" s="463">
        <v>7015394758853.2051</v>
      </c>
      <c r="AG1782" s="461">
        <v>0.15551609554306151</v>
      </c>
      <c r="AH1782" s="461">
        <v>0.83637600894572739</v>
      </c>
      <c r="AI1782" s="461">
        <v>0</v>
      </c>
      <c r="AJ1782" s="461">
        <v>6.3140390016410584E-3</v>
      </c>
      <c r="AK1782" s="461">
        <v>1.7938565095699916E-3</v>
      </c>
      <c r="AL1782" s="532">
        <v>2.0000000000000001E-4</v>
      </c>
    </row>
    <row r="1783" spans="1:38" x14ac:dyDescent="0.2">
      <c r="A1783" s="474">
        <v>1779</v>
      </c>
      <c r="B1783" s="461">
        <v>0.38797854427350681</v>
      </c>
      <c r="C1783" s="460">
        <v>7488.7511306790329</v>
      </c>
      <c r="D1783" s="461">
        <v>0.57091689894571052</v>
      </c>
      <c r="E1783" s="461">
        <v>0.54246546409615248</v>
      </c>
      <c r="F1783" s="506">
        <v>2023.75</v>
      </c>
      <c r="G1783" s="463">
        <v>331409098005.60016</v>
      </c>
      <c r="H1783" s="460">
        <v>11434717.024734354</v>
      </c>
      <c r="I1783" s="463">
        <v>330345969879.70398</v>
      </c>
      <c r="J1783" s="461">
        <v>0.33161615273175493</v>
      </c>
      <c r="K1783" s="463">
        <v>5895288374.4352722</v>
      </c>
      <c r="L1783" s="463">
        <v>0</v>
      </c>
      <c r="M1783" s="463">
        <v>760138156960.57178</v>
      </c>
      <c r="N1783" s="463">
        <v>118829547327.66771</v>
      </c>
      <c r="O1783" s="463">
        <v>24725.886389072315</v>
      </c>
      <c r="P1783" s="460">
        <v>634415.78337174049</v>
      </c>
      <c r="Q1783" s="460">
        <v>440556.37881867291</v>
      </c>
      <c r="R1783" s="463">
        <v>1215208962542.3787</v>
      </c>
      <c r="S1783" s="461">
        <v>0.61496538427503278</v>
      </c>
      <c r="T1783" s="461">
        <v>0.35556899585213597</v>
      </c>
      <c r="U1783" s="460">
        <v>17.576813716358838</v>
      </c>
      <c r="V1783" s="463">
        <v>8459305663568.2246</v>
      </c>
      <c r="W1783" s="459">
        <v>2667.7705073297057</v>
      </c>
      <c r="X1783" s="462">
        <v>4.0938522113562491E-2</v>
      </c>
      <c r="Y1783" s="463">
        <v>331409098005.60016</v>
      </c>
      <c r="Z1783" s="463">
        <v>0</v>
      </c>
      <c r="AA1783" s="463">
        <v>3618754456.209825</v>
      </c>
      <c r="AB1783" s="463">
        <v>69155915464.750244</v>
      </c>
      <c r="AC1783" s="463">
        <v>16434910022.840569</v>
      </c>
      <c r="AD1783" s="463">
        <v>11471952612.308634</v>
      </c>
      <c r="AE1783" s="463">
        <v>432090630561.70947</v>
      </c>
      <c r="AF1783" s="463">
        <v>7594776521967.1953</v>
      </c>
      <c r="AG1783" s="461">
        <v>0.13801094501859956</v>
      </c>
      <c r="AH1783" s="461">
        <v>0.82909258012971998</v>
      </c>
      <c r="AI1783" s="461">
        <v>0</v>
      </c>
      <c r="AJ1783" s="461">
        <v>4.7647938629173736E-3</v>
      </c>
      <c r="AK1783" s="461">
        <v>2.8131680988762904E-2</v>
      </c>
      <c r="AL1783" s="532">
        <v>2.0000000000000001E-4</v>
      </c>
    </row>
    <row r="1784" spans="1:38" x14ac:dyDescent="0.2">
      <c r="A1784" s="474">
        <v>1780</v>
      </c>
      <c r="B1784" s="461">
        <v>0.39671748958593311</v>
      </c>
      <c r="C1784" s="460">
        <v>2302.3115289001767</v>
      </c>
      <c r="D1784" s="461">
        <v>0.59148655228747482</v>
      </c>
      <c r="E1784" s="461">
        <v>0.16939464867215942</v>
      </c>
      <c r="F1784" s="506">
        <v>2023.9</v>
      </c>
      <c r="G1784" s="463">
        <v>345470819793.62738</v>
      </c>
      <c r="H1784" s="460">
        <v>12779488.672690189</v>
      </c>
      <c r="I1784" s="463">
        <v>407233190871.97375</v>
      </c>
      <c r="J1784" s="461">
        <v>0.39671748958593311</v>
      </c>
      <c r="K1784" s="463">
        <v>7573936162.1238327</v>
      </c>
      <c r="L1784" s="463">
        <v>0</v>
      </c>
      <c r="M1784" s="463">
        <v>655236754888.44788</v>
      </c>
      <c r="N1784" s="463">
        <v>16212827690.41588</v>
      </c>
      <c r="O1784" s="463">
        <v>24556.752297607687</v>
      </c>
      <c r="P1784" s="460">
        <v>155459.44497537217</v>
      </c>
      <c r="Q1784" s="460">
        <v>67632.602153330066</v>
      </c>
      <c r="R1784" s="463">
        <v>1086256709612.9613</v>
      </c>
      <c r="S1784" s="461">
        <v>0.63658749201630327</v>
      </c>
      <c r="T1784" s="461">
        <v>0.43244477441911794</v>
      </c>
      <c r="U1784" s="460">
        <v>17.396985172158775</v>
      </c>
      <c r="V1784" s="463">
        <v>8964568159641.1934</v>
      </c>
      <c r="W1784" s="459">
        <v>2828.5940656076082</v>
      </c>
      <c r="X1784" s="462">
        <v>4.1913694100635883E-2</v>
      </c>
      <c r="Y1784" s="463">
        <v>345470819793.62738</v>
      </c>
      <c r="Z1784" s="463">
        <v>0</v>
      </c>
      <c r="AA1784" s="463">
        <v>2452852031.8079581</v>
      </c>
      <c r="AB1784" s="463">
        <v>112890863308.89058</v>
      </c>
      <c r="AC1784" s="463">
        <v>2304997362.8898206</v>
      </c>
      <c r="AD1784" s="463">
        <v>6626505252.6145802</v>
      </c>
      <c r="AE1784" s="463">
        <v>469746037749.83032</v>
      </c>
      <c r="AF1784" s="463">
        <v>8172164853414.1338</v>
      </c>
      <c r="AG1784" s="461">
        <v>0.19012413713735327</v>
      </c>
      <c r="AH1784" s="461">
        <v>0.80320768043937119</v>
      </c>
      <c r="AI1784" s="461">
        <v>0</v>
      </c>
      <c r="AJ1784" s="461">
        <v>3.0014715510581209E-3</v>
      </c>
      <c r="AK1784" s="461">
        <v>3.6667108722175405E-3</v>
      </c>
      <c r="AL1784" s="532">
        <v>2.0000000000000001E-4</v>
      </c>
    </row>
    <row r="1785" spans="1:38" x14ac:dyDescent="0.2">
      <c r="A1785" s="474">
        <v>1781</v>
      </c>
      <c r="B1785" s="461">
        <v>0.71342583802422532</v>
      </c>
      <c r="C1785" s="460">
        <v>1776.0911261508372</v>
      </c>
      <c r="D1785" s="461">
        <v>1.0602557248634603</v>
      </c>
      <c r="E1785" s="461">
        <v>0.23530778640914729</v>
      </c>
      <c r="F1785" s="506">
        <v>2025.4</v>
      </c>
      <c r="G1785" s="463">
        <v>316289830434.17041</v>
      </c>
      <c r="H1785" s="460">
        <v>36864888.373352222</v>
      </c>
      <c r="I1785" s="463">
        <v>648267310969.40186</v>
      </c>
      <c r="J1785" s="461">
        <v>7.9383434447658163E-2</v>
      </c>
      <c r="K1785" s="463">
        <v>8590587414.216774</v>
      </c>
      <c r="L1785" s="463">
        <v>15925333002.301123</v>
      </c>
      <c r="M1785" s="463">
        <v>467440994725.52881</v>
      </c>
      <c r="N1785" s="463">
        <v>17882110366.537018</v>
      </c>
      <c r="O1785" s="463">
        <v>31927.727768211345</v>
      </c>
      <c r="P1785" s="460">
        <v>152492.17919921002</v>
      </c>
      <c r="Q1785" s="460">
        <v>63098.45698188401</v>
      </c>
      <c r="R1785" s="463">
        <v>1158106336477.9858</v>
      </c>
      <c r="S1785" s="461">
        <v>0.38664699425267429</v>
      </c>
      <c r="T1785" s="461">
        <v>0.24568573861193019</v>
      </c>
      <c r="U1785" s="460">
        <v>21.831163037377834</v>
      </c>
      <c r="V1785" s="463">
        <v>6686472960834.7324</v>
      </c>
      <c r="W1785" s="459">
        <v>2111.5409800572352</v>
      </c>
      <c r="X1785" s="462">
        <v>3.4205667388849781E-2</v>
      </c>
      <c r="Y1785" s="463">
        <v>305869119296.547</v>
      </c>
      <c r="Z1785" s="463">
        <v>10420711137.6234</v>
      </c>
      <c r="AA1785" s="463">
        <v>5305958117.348012</v>
      </c>
      <c r="AB1785" s="463">
        <v>-44775039818.84095</v>
      </c>
      <c r="AC1785" s="463">
        <v>-3756619505.9451027</v>
      </c>
      <c r="AD1785" s="463">
        <v>11466081442.018082</v>
      </c>
      <c r="AE1785" s="463">
        <v>284530210668.75049</v>
      </c>
      <c r="AF1785" s="463">
        <v>6211625418168.9541</v>
      </c>
      <c r="AG1785" s="461">
        <v>0</v>
      </c>
      <c r="AH1785" s="461">
        <v>0.93558656155211217</v>
      </c>
      <c r="AI1785" s="461">
        <v>3.1874670200768257E-2</v>
      </c>
      <c r="AJ1785" s="461">
        <v>8.5419801745097619E-3</v>
      </c>
      <c r="AK1785" s="461">
        <v>0</v>
      </c>
      <c r="AL1785" s="532">
        <v>2.0000000000000001E-4</v>
      </c>
    </row>
    <row r="1786" spans="1:38" x14ac:dyDescent="0.2">
      <c r="A1786" s="474">
        <v>1782</v>
      </c>
      <c r="B1786" s="461">
        <v>0.38225362638194926</v>
      </c>
      <c r="C1786" s="460">
        <v>3696.5155046985137</v>
      </c>
      <c r="D1786" s="461">
        <v>0.64880783768172523</v>
      </c>
      <c r="E1786" s="461">
        <v>0.53229809471728318</v>
      </c>
      <c r="F1786" s="506">
        <v>2026.82</v>
      </c>
      <c r="G1786" s="463">
        <v>99464921768.598267</v>
      </c>
      <c r="H1786" s="460">
        <v>13920367.526414985</v>
      </c>
      <c r="I1786" s="463">
        <v>428524822367.25531</v>
      </c>
      <c r="J1786" s="461">
        <v>0.38225362638194926</v>
      </c>
      <c r="K1786" s="463">
        <v>29042921493.369175</v>
      </c>
      <c r="L1786" s="463">
        <v>73805960550.670425</v>
      </c>
      <c r="M1786" s="463">
        <v>99774380256.329697</v>
      </c>
      <c r="N1786" s="463">
        <v>53231859292.904663</v>
      </c>
      <c r="O1786" s="463">
        <v>36696.184757599403</v>
      </c>
      <c r="P1786" s="460">
        <v>343848.91226601996</v>
      </c>
      <c r="Q1786" s="460">
        <v>205555.81696262132</v>
      </c>
      <c r="R1786" s="463">
        <v>684379943960.52917</v>
      </c>
      <c r="S1786" s="461">
        <v>0.47173796096053383</v>
      </c>
      <c r="T1786" s="461">
        <v>0.34474400722450593</v>
      </c>
      <c r="U1786" s="460">
        <v>15.410548936832956</v>
      </c>
      <c r="V1786" s="463">
        <v>4128236670380.2202</v>
      </c>
      <c r="W1786" s="459">
        <v>1303.2285554132759</v>
      </c>
      <c r="X1786" s="462">
        <v>4.6064771943404352E-2</v>
      </c>
      <c r="Y1786" s="463">
        <v>57172666446.948196</v>
      </c>
      <c r="Z1786" s="463">
        <v>42292255321.65007</v>
      </c>
      <c r="AA1786" s="463">
        <v>9351511814.3068714</v>
      </c>
      <c r="AB1786" s="463">
        <v>110534427622.75017</v>
      </c>
      <c r="AC1786" s="463">
        <v>7306005760.6276503</v>
      </c>
      <c r="AD1786" s="463">
        <v>9279017378.7526588</v>
      </c>
      <c r="AE1786" s="463">
        <v>235935884345.03564</v>
      </c>
      <c r="AF1786" s="463">
        <v>3635901491654.1323</v>
      </c>
      <c r="AG1786" s="461">
        <v>0.42838750956119193</v>
      </c>
      <c r="AH1786" s="461">
        <v>0.29876515218728289</v>
      </c>
      <c r="AI1786" s="461">
        <v>0.22100512155123861</v>
      </c>
      <c r="AJ1786" s="461">
        <v>2.571992622949874E-2</v>
      </c>
      <c r="AK1786" s="461">
        <v>2.6122290470787679E-2</v>
      </c>
      <c r="AL1786" s="532">
        <v>2.0000000000000001E-4</v>
      </c>
    </row>
    <row r="1787" spans="1:38" x14ac:dyDescent="0.2">
      <c r="A1787" s="474">
        <v>1783</v>
      </c>
      <c r="B1787" s="461">
        <v>0.52023302015794859</v>
      </c>
      <c r="C1787" s="460">
        <v>5439.3536449497715</v>
      </c>
      <c r="D1787" s="461">
        <v>0.75625211266357928</v>
      </c>
      <c r="E1787" s="461">
        <v>0.47096184979014433</v>
      </c>
      <c r="F1787" s="506">
        <v>2024.45</v>
      </c>
      <c r="G1787" s="463">
        <v>413834995917.64276</v>
      </c>
      <c r="H1787" s="460">
        <v>18376906.15843692</v>
      </c>
      <c r="I1787" s="463">
        <v>531066483804.28662</v>
      </c>
      <c r="J1787" s="461">
        <v>0.41170982422298874</v>
      </c>
      <c r="K1787" s="463">
        <v>16234449410.366533</v>
      </c>
      <c r="L1787" s="463">
        <v>0</v>
      </c>
      <c r="M1787" s="463">
        <v>666432435020.9176</v>
      </c>
      <c r="N1787" s="463">
        <v>126220896803.8112</v>
      </c>
      <c r="O1787" s="463">
        <v>10000</v>
      </c>
      <c r="P1787" s="460">
        <v>706697.83723509545</v>
      </c>
      <c r="Q1787" s="460">
        <v>492532.78233047726</v>
      </c>
      <c r="R1787" s="463">
        <v>1339954265039.3818</v>
      </c>
      <c r="S1787" s="461">
        <v>0.58692732303816531</v>
      </c>
      <c r="T1787" s="461">
        <v>0.45036975815995756</v>
      </c>
      <c r="U1787" s="460">
        <v>17.072944771255429</v>
      </c>
      <c r="V1787" s="463">
        <v>11392676477359.658</v>
      </c>
      <c r="W1787" s="459">
        <v>3591.3650781477381</v>
      </c>
      <c r="X1787" s="462">
        <v>4.2374799021567426E-2</v>
      </c>
      <c r="Y1787" s="463">
        <v>413834995917.64276</v>
      </c>
      <c r="Z1787" s="463">
        <v>0</v>
      </c>
      <c r="AA1787" s="463">
        <v>8363375128.582305</v>
      </c>
      <c r="AB1787" s="463">
        <v>149999475370.03989</v>
      </c>
      <c r="AC1787" s="463">
        <v>18043653785.667198</v>
      </c>
      <c r="AD1787" s="463">
        <v>13233378089.257904</v>
      </c>
      <c r="AE1787" s="463">
        <v>603474878291.19006</v>
      </c>
      <c r="AF1787" s="463">
        <v>10303093267905.58</v>
      </c>
      <c r="AG1787" s="461">
        <v>0.20596019465154647</v>
      </c>
      <c r="AH1787" s="461">
        <v>0.76315575507097988</v>
      </c>
      <c r="AI1787" s="461">
        <v>0</v>
      </c>
      <c r="AJ1787" s="461">
        <v>8.1173438996562791E-3</v>
      </c>
      <c r="AK1787" s="461">
        <v>2.276670637781741E-2</v>
      </c>
      <c r="AL1787" s="532">
        <v>2.0000000000000001E-4</v>
      </c>
    </row>
    <row r="1788" spans="1:38" x14ac:dyDescent="0.2">
      <c r="A1788" s="474">
        <v>1784</v>
      </c>
      <c r="B1788" s="461">
        <v>0.47698328918431526</v>
      </c>
      <c r="C1788" s="460">
        <v>5922.2942950644137</v>
      </c>
      <c r="D1788" s="461">
        <v>0.2150199808796015</v>
      </c>
      <c r="E1788" s="461">
        <v>0.57303351916631196</v>
      </c>
      <c r="F1788" s="506">
        <v>2027.03</v>
      </c>
      <c r="G1788" s="463">
        <v>55032366997.151749</v>
      </c>
      <c r="H1788" s="460">
        <v>3465032.987374641</v>
      </c>
      <c r="I1788" s="463">
        <v>171963550726.57056</v>
      </c>
      <c r="J1788" s="461">
        <v>0.47698328918431532</v>
      </c>
      <c r="K1788" s="463">
        <v>34053116363.646683</v>
      </c>
      <c r="L1788" s="463">
        <v>85350162074.181381</v>
      </c>
      <c r="M1788" s="463">
        <v>29134363487.771671</v>
      </c>
      <c r="N1788" s="463">
        <v>11681150477.384459</v>
      </c>
      <c r="O1788" s="463">
        <v>24026.395821948747</v>
      </c>
      <c r="P1788" s="460">
        <v>121876.9944070015</v>
      </c>
      <c r="Q1788" s="460">
        <v>40233.943830600612</v>
      </c>
      <c r="R1788" s="463">
        <v>332182343129.55475</v>
      </c>
      <c r="S1788" s="461">
        <v>0.59047716606976508</v>
      </c>
      <c r="T1788" s="461">
        <v>0.41034965787301053</v>
      </c>
      <c r="U1788" s="460">
        <v>14.974547337192499</v>
      </c>
      <c r="V1788" s="463">
        <v>2327257060214.3247</v>
      </c>
      <c r="W1788" s="459">
        <v>734.27227696487819</v>
      </c>
      <c r="X1788" s="462">
        <v>4.7180467936459559E-2</v>
      </c>
      <c r="Y1788" s="463">
        <v>14004800874.331512</v>
      </c>
      <c r="Z1788" s="463">
        <v>41027566122.820229</v>
      </c>
      <c r="AA1788" s="463">
        <v>20347285308.180752</v>
      </c>
      <c r="AB1788" s="463">
        <v>55113012846.0942</v>
      </c>
      <c r="AC1788" s="463">
        <v>1469776461.3307788</v>
      </c>
      <c r="AD1788" s="463">
        <v>4348469241.9103136</v>
      </c>
      <c r="AE1788" s="463">
        <v>136310910854.66779</v>
      </c>
      <c r="AF1788" s="463">
        <v>2041194187169.0496</v>
      </c>
      <c r="AG1788" s="461">
        <v>0.37869952403506413</v>
      </c>
      <c r="AH1788" s="461">
        <v>0.13036055965911947</v>
      </c>
      <c r="AI1788" s="461">
        <v>0.38189593191753735</v>
      </c>
      <c r="AJ1788" s="461">
        <v>9.9683241487183466E-2</v>
      </c>
      <c r="AK1788" s="461">
        <v>9.3607429010955229E-3</v>
      </c>
      <c r="AL1788" s="532">
        <v>2.0000000000000001E-4</v>
      </c>
    </row>
    <row r="1789" spans="1:38" x14ac:dyDescent="0.2">
      <c r="A1789" s="474">
        <v>1785</v>
      </c>
      <c r="B1789" s="461">
        <v>0.32027151337198112</v>
      </c>
      <c r="C1789" s="460">
        <v>1500</v>
      </c>
      <c r="D1789" s="461">
        <v>1.1578910221388647</v>
      </c>
      <c r="E1789" s="461">
        <v>0.20888257316056916</v>
      </c>
      <c r="F1789" s="506">
        <v>2024.78</v>
      </c>
      <c r="G1789" s="463">
        <v>191331379755.77145</v>
      </c>
      <c r="H1789" s="460">
        <v>45449848.658594452</v>
      </c>
      <c r="I1789" s="463">
        <v>774334695956.7345</v>
      </c>
      <c r="J1789" s="461">
        <v>0.17075256158302698</v>
      </c>
      <c r="K1789" s="463">
        <v>22187760202.804165</v>
      </c>
      <c r="L1789" s="463">
        <v>35605162700.795662</v>
      </c>
      <c r="M1789" s="463">
        <v>411533707321.06989</v>
      </c>
      <c r="N1789" s="463">
        <v>55000834990.240372</v>
      </c>
      <c r="O1789" s="463">
        <v>22977.370528151121</v>
      </c>
      <c r="P1789" s="460">
        <v>370533.24734524719</v>
      </c>
      <c r="Q1789" s="460">
        <v>213451.15519161068</v>
      </c>
      <c r="R1789" s="463">
        <v>1298662161171.6448</v>
      </c>
      <c r="S1789" s="461">
        <v>0.39526075108165748</v>
      </c>
      <c r="T1789" s="461">
        <v>0.2127285178036446</v>
      </c>
      <c r="U1789" s="460">
        <v>17.030852719553224</v>
      </c>
      <c r="V1789" s="463">
        <v>5247039366706.6416</v>
      </c>
      <c r="W1789" s="459">
        <v>1656.5138083389772</v>
      </c>
      <c r="X1789" s="462">
        <v>4.2309456844681702E-2</v>
      </c>
      <c r="Y1789" s="463">
        <v>176095878298.16202</v>
      </c>
      <c r="Z1789" s="463">
        <v>15235501457.609425</v>
      </c>
      <c r="AA1789" s="463">
        <v>11471641041.282768</v>
      </c>
      <c r="AB1789" s="463">
        <v>56176513089.112747</v>
      </c>
      <c r="AC1789" s="463">
        <v>5059304003.9898119</v>
      </c>
      <c r="AD1789" s="463">
        <v>12223638783.564983</v>
      </c>
      <c r="AE1789" s="463">
        <v>276262476673.7218</v>
      </c>
      <c r="AF1789" s="463">
        <v>4704985552169.1641</v>
      </c>
      <c r="AG1789" s="461">
        <v>0.18899143567717377</v>
      </c>
      <c r="AH1789" s="461">
        <v>0.71112262738459131</v>
      </c>
      <c r="AI1789" s="461">
        <v>6.152506197625221E-2</v>
      </c>
      <c r="AJ1789" s="461">
        <v>2.4381883672297225E-2</v>
      </c>
      <c r="AK1789" s="461">
        <v>1.3978991289685222E-2</v>
      </c>
      <c r="AL1789" s="532">
        <v>2.0000000000000001E-4</v>
      </c>
    </row>
    <row r="1790" spans="1:38" x14ac:dyDescent="0.2">
      <c r="A1790" s="474">
        <v>1786</v>
      </c>
      <c r="B1790" s="461">
        <v>0.57832610017669184</v>
      </c>
      <c r="C1790" s="460">
        <v>6744.8692068645923</v>
      </c>
      <c r="D1790" s="461">
        <v>0.96674207078232155</v>
      </c>
      <c r="E1790" s="461">
        <v>0.7</v>
      </c>
      <c r="F1790" s="506">
        <v>2026.37</v>
      </c>
      <c r="G1790" s="463">
        <v>223373105175.35605</v>
      </c>
      <c r="H1790" s="460">
        <v>27612476.499498297</v>
      </c>
      <c r="I1790" s="463">
        <v>546861811544.7511</v>
      </c>
      <c r="J1790" s="461">
        <v>0.25918293803028492</v>
      </c>
      <c r="K1790" s="463">
        <v>39147752162.182426</v>
      </c>
      <c r="L1790" s="463">
        <v>137580011001.43335</v>
      </c>
      <c r="M1790" s="463">
        <v>297370438937.00763</v>
      </c>
      <c r="N1790" s="463">
        <v>24787757803.312538</v>
      </c>
      <c r="O1790" s="463">
        <v>26019.487609263226</v>
      </c>
      <c r="P1790" s="460">
        <v>219814.78124349349</v>
      </c>
      <c r="Q1790" s="460">
        <v>106523.61967277006</v>
      </c>
      <c r="R1790" s="463">
        <v>1045747771448.687</v>
      </c>
      <c r="S1790" s="461">
        <v>0.49202277948916412</v>
      </c>
      <c r="T1790" s="461">
        <v>0.32543138808590333</v>
      </c>
      <c r="U1790" s="460">
        <v>16.770648376079659</v>
      </c>
      <c r="V1790" s="463">
        <v>6204430728724.4551</v>
      </c>
      <c r="W1790" s="459">
        <v>1959.3924698011817</v>
      </c>
      <c r="X1790" s="462">
        <v>4.4170726126063757E-2</v>
      </c>
      <c r="Y1790" s="463">
        <v>152717529875.22864</v>
      </c>
      <c r="Z1790" s="463">
        <v>70655575300.127411</v>
      </c>
      <c r="AA1790" s="463">
        <v>19004928363.664452</v>
      </c>
      <c r="AB1790" s="463">
        <v>73229890052.130096</v>
      </c>
      <c r="AC1790" s="463">
        <v>3011703938.480814</v>
      </c>
      <c r="AD1790" s="463">
        <v>21699521320.65477</v>
      </c>
      <c r="AE1790" s="463">
        <v>340319148850.28619</v>
      </c>
      <c r="AF1790" s="463">
        <v>5707372781014.8643</v>
      </c>
      <c r="AG1790" s="461">
        <v>0.21622599314894642</v>
      </c>
      <c r="AH1790" s="461">
        <v>0.50840083151417814</v>
      </c>
      <c r="AI1790" s="461">
        <v>0.23521434155624057</v>
      </c>
      <c r="AJ1790" s="461">
        <v>3.3298908434512782E-2</v>
      </c>
      <c r="AK1790" s="461">
        <v>6.8599253461219837E-3</v>
      </c>
      <c r="AL1790" s="532">
        <v>2.0000000000000001E-4</v>
      </c>
    </row>
    <row r="1791" spans="1:38" x14ac:dyDescent="0.2">
      <c r="A1791" s="474">
        <v>1787</v>
      </c>
      <c r="B1791" s="461">
        <v>0.49590893521020279</v>
      </c>
      <c r="C1791" s="460">
        <v>6049.8080915244309</v>
      </c>
      <c r="D1791" s="461">
        <v>0.6821933211942568</v>
      </c>
      <c r="E1791" s="461">
        <v>0.26211649352792177</v>
      </c>
      <c r="F1791" s="506">
        <v>2024.21</v>
      </c>
      <c r="G1791" s="463">
        <v>231451863371.81097</v>
      </c>
      <c r="H1791" s="460">
        <v>14855824.424876176</v>
      </c>
      <c r="I1791" s="463">
        <v>364509013945.30115</v>
      </c>
      <c r="J1791" s="461">
        <v>0.21627292974557033</v>
      </c>
      <c r="K1791" s="463">
        <v>18125303451.29258</v>
      </c>
      <c r="L1791" s="463">
        <v>0</v>
      </c>
      <c r="M1791" s="463">
        <v>515225680375.75885</v>
      </c>
      <c r="N1791" s="463">
        <v>103265306361.15288</v>
      </c>
      <c r="O1791" s="463">
        <v>37657.71627292331</v>
      </c>
      <c r="P1791" s="460">
        <v>545484.45459735557</v>
      </c>
      <c r="Q1791" s="460">
        <v>364017.90390440734</v>
      </c>
      <c r="R1791" s="463">
        <v>1001125304133.5055</v>
      </c>
      <c r="S1791" s="461">
        <v>0.52118800880965255</v>
      </c>
      <c r="T1791" s="461">
        <v>0.29392245396530031</v>
      </c>
      <c r="U1791" s="460">
        <v>17.628712849822815</v>
      </c>
      <c r="V1791" s="463">
        <v>5686569119528.3926</v>
      </c>
      <c r="W1791" s="459">
        <v>1793.1570794518855</v>
      </c>
      <c r="X1791" s="462">
        <v>4.1681717239684939E-2</v>
      </c>
      <c r="Y1791" s="463">
        <v>231451863371.81097</v>
      </c>
      <c r="Z1791" s="463">
        <v>0</v>
      </c>
      <c r="AA1791" s="463">
        <v>8899194657.4700813</v>
      </c>
      <c r="AB1791" s="463">
        <v>32067788609.694572</v>
      </c>
      <c r="AC1791" s="463">
        <v>8892732037.0575562</v>
      </c>
      <c r="AD1791" s="463">
        <v>12941627441.644344</v>
      </c>
      <c r="AE1791" s="463">
        <v>294253206117.67755</v>
      </c>
      <c r="AF1791" s="463">
        <v>5187305275788.2637</v>
      </c>
      <c r="AG1791" s="461">
        <v>0.11279891534405416</v>
      </c>
      <c r="AH1791" s="461">
        <v>0.84775912930941799</v>
      </c>
      <c r="AI1791" s="461">
        <v>0</v>
      </c>
      <c r="AJ1791" s="461">
        <v>1.7155718016070989E-2</v>
      </c>
      <c r="AK1791" s="461">
        <v>2.2286237330456864E-2</v>
      </c>
      <c r="AL1791" s="532">
        <v>2.0000000000000001E-4</v>
      </c>
    </row>
    <row r="1792" spans="1:38" x14ac:dyDescent="0.2">
      <c r="A1792" s="474">
        <v>1788</v>
      </c>
      <c r="B1792" s="461">
        <v>0.50692710470057056</v>
      </c>
      <c r="C1792" s="460">
        <v>2876.7491554522212</v>
      </c>
      <c r="D1792" s="461">
        <v>1.081197504310075</v>
      </c>
      <c r="E1792" s="461">
        <v>0.46330930247817143</v>
      </c>
      <c r="F1792" s="506">
        <v>2026.25</v>
      </c>
      <c r="G1792" s="463">
        <v>134928390068.28067</v>
      </c>
      <c r="H1792" s="460">
        <v>37962303.949365273</v>
      </c>
      <c r="I1792" s="463">
        <v>655992755032.7251</v>
      </c>
      <c r="J1792" s="461">
        <v>0.25445090797398773</v>
      </c>
      <c r="K1792" s="463">
        <v>38502877234.582443</v>
      </c>
      <c r="L1792" s="463">
        <v>40583044351.238373</v>
      </c>
      <c r="M1792" s="463">
        <v>387009597938.29364</v>
      </c>
      <c r="N1792" s="463">
        <v>11581386222.865253</v>
      </c>
      <c r="O1792" s="463">
        <v>29241.22836774699</v>
      </c>
      <c r="P1792" s="460">
        <v>133502.00889981966</v>
      </c>
      <c r="Q1792" s="460">
        <v>51619.106867088645</v>
      </c>
      <c r="R1792" s="463">
        <v>1133669660779.7048</v>
      </c>
      <c r="S1792" s="461">
        <v>0.46886038175969297</v>
      </c>
      <c r="T1792" s="461">
        <v>0.23326908789126746</v>
      </c>
      <c r="U1792" s="460">
        <v>15.832354080162307</v>
      </c>
      <c r="V1792" s="463">
        <v>4636879499144.0176</v>
      </c>
      <c r="W1792" s="459">
        <v>1463.3885825136224</v>
      </c>
      <c r="X1792" s="462">
        <v>4.5842617272730105E-2</v>
      </c>
      <c r="Y1792" s="463">
        <v>122122265039.88403</v>
      </c>
      <c r="Z1792" s="463">
        <v>12806125028.396635</v>
      </c>
      <c r="AA1792" s="463">
        <v>20184685133.258408</v>
      </c>
      <c r="AB1792" s="463">
        <v>92671685926.415466</v>
      </c>
      <c r="AC1792" s="463">
        <v>1308056372.4089277</v>
      </c>
      <c r="AD1792" s="463">
        <v>15357270239.720875</v>
      </c>
      <c r="AE1792" s="463">
        <v>264450087740.08435</v>
      </c>
      <c r="AF1792" s="463">
        <v>4186867425631.0049</v>
      </c>
      <c r="AG1792" s="461">
        <v>0.33542414588112213</v>
      </c>
      <c r="AH1792" s="461">
        <v>0.55419071106797702</v>
      </c>
      <c r="AI1792" s="461">
        <v>5.8114181989620969E-2</v>
      </c>
      <c r="AJ1792" s="461">
        <v>4.8209515805761063E-2</v>
      </c>
      <c r="AK1792" s="461">
        <v>4.0614452555189917E-3</v>
      </c>
      <c r="AL1792" s="532">
        <v>2.0000000000000001E-4</v>
      </c>
    </row>
    <row r="1793" spans="1:38" x14ac:dyDescent="0.2">
      <c r="A1793" s="474">
        <v>1789</v>
      </c>
      <c r="B1793" s="461">
        <v>0.49730747997564656</v>
      </c>
      <c r="C1793" s="460">
        <v>1925.7247402562252</v>
      </c>
      <c r="D1793" s="461">
        <v>0.42222025371485511</v>
      </c>
      <c r="E1793" s="461">
        <v>0.45892623366858437</v>
      </c>
      <c r="F1793" s="506">
        <v>2024.5</v>
      </c>
      <c r="G1793" s="463">
        <v>96120153064.900894</v>
      </c>
      <c r="H1793" s="460">
        <v>7780728.0940596107</v>
      </c>
      <c r="I1793" s="463">
        <v>251465972937.9194</v>
      </c>
      <c r="J1793" s="461">
        <v>0.40882010024225679</v>
      </c>
      <c r="K1793" s="463">
        <v>5794985807.6915817</v>
      </c>
      <c r="L1793" s="463">
        <v>0</v>
      </c>
      <c r="M1793" s="463">
        <v>316345570895.38806</v>
      </c>
      <c r="N1793" s="463">
        <v>11953615932.849155</v>
      </c>
      <c r="O1793" s="463">
        <v>28475.223930279335</v>
      </c>
      <c r="P1793" s="460">
        <v>138394.67640700249</v>
      </c>
      <c r="Q1793" s="460">
        <v>47095.134815216312</v>
      </c>
      <c r="R1793" s="463">
        <v>585560145573.84814</v>
      </c>
      <c r="S1793" s="461">
        <v>0.6175428460650968</v>
      </c>
      <c r="T1793" s="461">
        <v>0.29888035761399701</v>
      </c>
      <c r="U1793" s="460">
        <v>16.248464563994958</v>
      </c>
      <c r="V1793" s="463">
        <v>3264180815377.1235</v>
      </c>
      <c r="W1793" s="459">
        <v>1030.4916214429134</v>
      </c>
      <c r="X1793" s="462">
        <v>4.3172659788249634E-2</v>
      </c>
      <c r="Y1793" s="463">
        <v>96120153064.900894</v>
      </c>
      <c r="Z1793" s="463">
        <v>0</v>
      </c>
      <c r="AA1793" s="463">
        <v>2733085066.6413159</v>
      </c>
      <c r="AB1793" s="463">
        <v>69320861758.898361</v>
      </c>
      <c r="AC1793" s="463">
        <v>2019250786.6779995</v>
      </c>
      <c r="AD1793" s="463">
        <v>4819075036.4972858</v>
      </c>
      <c r="AE1793" s="463">
        <v>175012425713.61588</v>
      </c>
      <c r="AF1793" s="463">
        <v>2843683197466.4873</v>
      </c>
      <c r="AG1793" s="461">
        <v>0.33893338723484934</v>
      </c>
      <c r="AH1793" s="461">
        <v>0.64222446081905349</v>
      </c>
      <c r="AI1793" s="461">
        <v>0</v>
      </c>
      <c r="AJ1793" s="461">
        <v>9.6110743597468719E-3</v>
      </c>
      <c r="AK1793" s="461">
        <v>9.2310775863503527E-3</v>
      </c>
      <c r="AL1793" s="532">
        <v>2.0000000000000001E-4</v>
      </c>
    </row>
    <row r="1794" spans="1:38" x14ac:dyDescent="0.2">
      <c r="A1794" s="474">
        <v>1790</v>
      </c>
      <c r="B1794" s="461">
        <v>0.60555304913769625</v>
      </c>
      <c r="C1794" s="460">
        <v>5557.2230117365216</v>
      </c>
      <c r="D1794" s="461">
        <v>0.28650409167716018</v>
      </c>
      <c r="E1794" s="461">
        <v>0.3525661869942846</v>
      </c>
      <c r="F1794" s="506">
        <v>2023.8</v>
      </c>
      <c r="G1794" s="463">
        <v>251416150933.46338</v>
      </c>
      <c r="H1794" s="460">
        <v>4708061.3559213849</v>
      </c>
      <c r="I1794" s="463">
        <v>177772917661.92953</v>
      </c>
      <c r="J1794" s="461">
        <v>0.43377349030461687</v>
      </c>
      <c r="K1794" s="463">
        <v>6697709439.311202</v>
      </c>
      <c r="L1794" s="463">
        <v>0</v>
      </c>
      <c r="M1794" s="463">
        <v>528273790702.24597</v>
      </c>
      <c r="N1794" s="463">
        <v>195241929335.20352</v>
      </c>
      <c r="O1794" s="463">
        <v>35191.943670830682</v>
      </c>
      <c r="P1794" s="460">
        <v>1166927.6104344106</v>
      </c>
      <c r="Q1794" s="460">
        <v>774587.88114915625</v>
      </c>
      <c r="R1794" s="463">
        <v>907986347138.69019</v>
      </c>
      <c r="S1794" s="461">
        <v>0.59929165956177322</v>
      </c>
      <c r="T1794" s="461">
        <v>0.39215542267146702</v>
      </c>
      <c r="U1794" s="460">
        <v>17.221612004881962</v>
      </c>
      <c r="V1794" s="463">
        <v>6941561927479.2725</v>
      </c>
      <c r="W1794" s="459">
        <v>2188.982413811626</v>
      </c>
      <c r="X1794" s="462">
        <v>4.1154576425533156E-2</v>
      </c>
      <c r="Y1794" s="463">
        <v>251416150933.46338</v>
      </c>
      <c r="Z1794" s="463">
        <v>0</v>
      </c>
      <c r="AA1794" s="463">
        <v>1766682619.3299048</v>
      </c>
      <c r="AB1794" s="463">
        <v>61546586762.876976</v>
      </c>
      <c r="AC1794" s="463">
        <v>34040181139.653954</v>
      </c>
      <c r="AD1794" s="463">
        <v>7302168286.7702866</v>
      </c>
      <c r="AE1794" s="463">
        <v>356071769742.09442</v>
      </c>
      <c r="AF1794" s="463">
        <v>6132129864390.0186</v>
      </c>
      <c r="AG1794" s="461">
        <v>0.14595806602906086</v>
      </c>
      <c r="AH1794" s="461">
        <v>0.77899636396741212</v>
      </c>
      <c r="AI1794" s="461">
        <v>0</v>
      </c>
      <c r="AJ1794" s="461">
        <v>2.8810261008809248E-3</v>
      </c>
      <c r="AK1794" s="461">
        <v>7.2164543902646205E-2</v>
      </c>
      <c r="AL1794" s="532">
        <v>2.0000000000000001E-4</v>
      </c>
    </row>
    <row r="1795" spans="1:38" x14ac:dyDescent="0.2">
      <c r="A1795" s="474">
        <v>1791</v>
      </c>
      <c r="B1795" s="461">
        <v>0.39825738391416965</v>
      </c>
      <c r="C1795" s="460">
        <v>2492.1331608576356</v>
      </c>
      <c r="D1795" s="461">
        <v>0.71800743263960387</v>
      </c>
      <c r="E1795" s="461">
        <v>0.45325642553971035</v>
      </c>
      <c r="F1795" s="506">
        <v>2024.59</v>
      </c>
      <c r="G1795" s="463">
        <v>248439958409.08865</v>
      </c>
      <c r="H1795" s="460">
        <v>17592217.47629723</v>
      </c>
      <c r="I1795" s="463">
        <v>486198928211.70386</v>
      </c>
      <c r="J1795" s="461">
        <v>0.3355301607308947</v>
      </c>
      <c r="K1795" s="463">
        <v>18811921350.674004</v>
      </c>
      <c r="L1795" s="463">
        <v>46520353133.962547</v>
      </c>
      <c r="M1795" s="463">
        <v>471455217504.61182</v>
      </c>
      <c r="N1795" s="463">
        <v>43645703690.33387</v>
      </c>
      <c r="O1795" s="463">
        <v>23398.120437056525</v>
      </c>
      <c r="P1795" s="460">
        <v>277391.96263464319</v>
      </c>
      <c r="Q1795" s="460">
        <v>153373.60936890496</v>
      </c>
      <c r="R1795" s="463">
        <v>1066632123891.286</v>
      </c>
      <c r="S1795" s="461">
        <v>0.55613304140854125</v>
      </c>
      <c r="T1795" s="461">
        <v>0.33478094639668554</v>
      </c>
      <c r="U1795" s="460">
        <v>17.121075119636856</v>
      </c>
      <c r="V1795" s="463">
        <v>6689846275453.9209</v>
      </c>
      <c r="W1795" s="459">
        <v>2111.1748451836415</v>
      </c>
      <c r="X1795" s="462">
        <v>4.2848074158536496E-2</v>
      </c>
      <c r="Y1795" s="463">
        <v>226127101871.22269</v>
      </c>
      <c r="Z1795" s="463">
        <v>22312856537.865974</v>
      </c>
      <c r="AA1795" s="463">
        <v>6350939004.1368628</v>
      </c>
      <c r="AB1795" s="463">
        <v>88800080025.886536</v>
      </c>
      <c r="AC1795" s="463">
        <v>5075161828.041584</v>
      </c>
      <c r="AD1795" s="463">
        <v>8421972626.2778387</v>
      </c>
      <c r="AE1795" s="463">
        <v>357088111893.43146</v>
      </c>
      <c r="AF1795" s="463">
        <v>6113732388056.7305</v>
      </c>
      <c r="AG1795" s="461">
        <v>0.20672914747579704</v>
      </c>
      <c r="AH1795" s="461">
        <v>0.70274828252972654</v>
      </c>
      <c r="AI1795" s="461">
        <v>6.9342955711904422E-2</v>
      </c>
      <c r="AJ1795" s="461">
        <v>1.0387989857952433E-2</v>
      </c>
      <c r="AK1795" s="461">
        <v>1.0791624424619544E-2</v>
      </c>
      <c r="AL1795" s="532">
        <v>2.0000000000000001E-4</v>
      </c>
    </row>
    <row r="1796" spans="1:38" x14ac:dyDescent="0.2">
      <c r="A1796" s="474">
        <v>1792</v>
      </c>
      <c r="B1796" s="461">
        <v>0.64515872862424195</v>
      </c>
      <c r="C1796" s="460">
        <v>1500</v>
      </c>
      <c r="D1796" s="461">
        <v>1.1115998239473419</v>
      </c>
      <c r="E1796" s="461">
        <v>0.48428302626605207</v>
      </c>
      <c r="F1796" s="506">
        <v>2024.94</v>
      </c>
      <c r="G1796" s="463">
        <v>366061651569.19421</v>
      </c>
      <c r="H1796" s="460">
        <v>41385218.743628375</v>
      </c>
      <c r="I1796" s="463">
        <v>916321945402.89539</v>
      </c>
      <c r="J1796" s="461">
        <v>0.38671972976220126</v>
      </c>
      <c r="K1796" s="463">
        <v>33007468013.321354</v>
      </c>
      <c r="L1796" s="463">
        <v>0</v>
      </c>
      <c r="M1796" s="463">
        <v>905280021393.13318</v>
      </c>
      <c r="N1796" s="463">
        <v>10463925484.572535</v>
      </c>
      <c r="O1796" s="463">
        <v>10000</v>
      </c>
      <c r="P1796" s="460">
        <v>118791.05692676837</v>
      </c>
      <c r="Q1796" s="460">
        <v>42968.248044004475</v>
      </c>
      <c r="R1796" s="463">
        <v>1865073360293.9224</v>
      </c>
      <c r="S1796" s="461">
        <v>0.59004386391735586</v>
      </c>
      <c r="T1796" s="461">
        <v>0.35575988905008138</v>
      </c>
      <c r="U1796" s="460">
        <v>16.222251815774751</v>
      </c>
      <c r="V1796" s="463">
        <v>11928593373502.334</v>
      </c>
      <c r="W1796" s="459">
        <v>3762.046924868368</v>
      </c>
      <c r="X1796" s="462">
        <v>4.4677537279334399E-2</v>
      </c>
      <c r="Y1796" s="463">
        <v>366061651569.19421</v>
      </c>
      <c r="Z1796" s="463">
        <v>0</v>
      </c>
      <c r="AA1796" s="463">
        <v>19448963031.158527</v>
      </c>
      <c r="AB1796" s="463">
        <v>265047571177.43567</v>
      </c>
      <c r="AC1796" s="463">
        <v>1826774563.8670154</v>
      </c>
      <c r="AD1796" s="463">
        <v>11133331386.772682</v>
      </c>
      <c r="AE1796" s="463">
        <v>663518291728.42822</v>
      </c>
      <c r="AF1796" s="463">
        <v>10763760812791.256</v>
      </c>
      <c r="AG1796" s="461">
        <v>0.33355922672195276</v>
      </c>
      <c r="AH1796" s="461">
        <v>0.64616554574024176</v>
      </c>
      <c r="AI1796" s="461">
        <v>0</v>
      </c>
      <c r="AJ1796" s="461">
        <v>1.806892903830239E-2</v>
      </c>
      <c r="AK1796" s="461">
        <v>2.2062984995030611E-3</v>
      </c>
      <c r="AL1796" s="532">
        <v>2.0000000000000001E-4</v>
      </c>
    </row>
    <row r="1797" spans="1:38" x14ac:dyDescent="0.2">
      <c r="A1797" s="474">
        <v>1793</v>
      </c>
      <c r="B1797" s="461">
        <v>0.58427889215563211</v>
      </c>
      <c r="C1797" s="460">
        <v>1500</v>
      </c>
      <c r="D1797" s="461">
        <v>1.2007180972426401</v>
      </c>
      <c r="E1797" s="461">
        <v>0.61328261904883408</v>
      </c>
      <c r="F1797" s="506">
        <v>2024.53</v>
      </c>
      <c r="G1797" s="463">
        <v>520232420370.74896</v>
      </c>
      <c r="H1797" s="460">
        <v>47144505.631630115</v>
      </c>
      <c r="I1797" s="463">
        <v>939136569747.95813</v>
      </c>
      <c r="J1797" s="461">
        <v>0.30092629172326024</v>
      </c>
      <c r="K1797" s="463">
        <v>16345114953.36031</v>
      </c>
      <c r="L1797" s="463">
        <v>0</v>
      </c>
      <c r="M1797" s="463">
        <v>1077243206915.1078</v>
      </c>
      <c r="N1797" s="463">
        <v>30345536335.84938</v>
      </c>
      <c r="O1797" s="463">
        <v>15678.346666050829</v>
      </c>
      <c r="P1797" s="460">
        <v>239513.29035935859</v>
      </c>
      <c r="Q1797" s="460">
        <v>118826.50353149384</v>
      </c>
      <c r="R1797" s="463">
        <v>2063070427952.2756</v>
      </c>
      <c r="S1797" s="461">
        <v>0.56221316785607278</v>
      </c>
      <c r="T1797" s="461">
        <v>0.33916473021480231</v>
      </c>
      <c r="U1797" s="460">
        <v>17.42768242595676</v>
      </c>
      <c r="V1797" s="463">
        <v>13500999123659.227</v>
      </c>
      <c r="W1797" s="459">
        <v>4260.6994523125959</v>
      </c>
      <c r="X1797" s="462">
        <v>4.1584236378235342E-2</v>
      </c>
      <c r="Y1797" s="463">
        <v>520232420370.74896</v>
      </c>
      <c r="Z1797" s="463">
        <v>0</v>
      </c>
      <c r="AA1797" s="463">
        <v>7751121524.9000492</v>
      </c>
      <c r="AB1797" s="463">
        <v>154872232782.27664</v>
      </c>
      <c r="AC1797" s="463">
        <v>4235416177.0081472</v>
      </c>
      <c r="AD1797" s="463">
        <v>12629534255.63652</v>
      </c>
      <c r="AE1797" s="463">
        <v>699720725110.57031</v>
      </c>
      <c r="AF1797" s="463">
        <v>12194510584087.207</v>
      </c>
      <c r="AG1797" s="461">
        <v>0.17856583554360533</v>
      </c>
      <c r="AH1797" s="461">
        <v>0.81056274615420376</v>
      </c>
      <c r="AI1797" s="461">
        <v>0</v>
      </c>
      <c r="AJ1797" s="461">
        <v>6.3562383020230422E-3</v>
      </c>
      <c r="AK1797" s="461">
        <v>4.5151800001678654E-3</v>
      </c>
      <c r="AL1797" s="532">
        <v>2.0000000000000001E-4</v>
      </c>
    </row>
    <row r="1798" spans="1:38" x14ac:dyDescent="0.2">
      <c r="A1798" s="474">
        <v>1794</v>
      </c>
      <c r="B1798" s="461">
        <v>0.32891184411341917</v>
      </c>
      <c r="C1798" s="460">
        <v>4509.8360947942001</v>
      </c>
      <c r="D1798" s="461">
        <v>1.1574798258707353</v>
      </c>
      <c r="E1798" s="461">
        <v>0.33598532646951484</v>
      </c>
      <c r="F1798" s="506">
        <v>2024.34</v>
      </c>
      <c r="G1798" s="463">
        <v>312774423960.79449</v>
      </c>
      <c r="H1798" s="460">
        <v>19938779.148642354</v>
      </c>
      <c r="I1798" s="463">
        <v>345611896674.31927</v>
      </c>
      <c r="J1798" s="461">
        <v>-0.1435043303593142</v>
      </c>
      <c r="K1798" s="463">
        <v>16289586260.264791</v>
      </c>
      <c r="L1798" s="463">
        <v>0</v>
      </c>
      <c r="M1798" s="463">
        <v>760809075898.64453</v>
      </c>
      <c r="N1798" s="463">
        <v>4466231746.3084965</v>
      </c>
      <c r="O1798" s="463">
        <v>22179.860827886238</v>
      </c>
      <c r="P1798" s="460">
        <v>78195.302164082881</v>
      </c>
      <c r="Q1798" s="460">
        <v>14112.075541020717</v>
      </c>
      <c r="R1798" s="463">
        <v>1127176790579.5374</v>
      </c>
      <c r="S1798" s="461">
        <v>0.5047838607135785</v>
      </c>
      <c r="T1798" s="461">
        <v>0.2204722910743859</v>
      </c>
      <c r="U1798" s="460">
        <v>24.99728516219475</v>
      </c>
      <c r="V1798" s="463">
        <v>6545004599225.1768</v>
      </c>
      <c r="W1798" s="459">
        <v>2065.7271330529775</v>
      </c>
      <c r="X1798" s="462">
        <v>3.0612072767562851E-2</v>
      </c>
      <c r="Y1798" s="463">
        <v>312774423960.79449</v>
      </c>
      <c r="Z1798" s="463">
        <v>0</v>
      </c>
      <c r="AA1798" s="463">
        <v>8877730814.5407448</v>
      </c>
      <c r="AB1798" s="463">
        <v>-87034382655.623352</v>
      </c>
      <c r="AC1798" s="463">
        <v>1052464318.4838315</v>
      </c>
      <c r="AD1798" s="463">
        <v>12841013026.748182</v>
      </c>
      <c r="AE1798" s="463">
        <v>248511249464.94388</v>
      </c>
      <c r="AF1798" s="463">
        <v>6212106568888.5195</v>
      </c>
      <c r="AG1798" s="461">
        <v>0</v>
      </c>
      <c r="AH1798" s="461">
        <v>0.95663427363229803</v>
      </c>
      <c r="AI1798" s="461">
        <v>0</v>
      </c>
      <c r="AJ1798" s="461">
        <v>1.4291014998039807E-2</v>
      </c>
      <c r="AK1798" s="461">
        <v>2.2024793020796202E-3</v>
      </c>
      <c r="AL1798" s="532">
        <v>2.0000000000000001E-4</v>
      </c>
    </row>
    <row r="1799" spans="1:38" x14ac:dyDescent="0.2">
      <c r="A1799" s="474">
        <v>1795</v>
      </c>
      <c r="B1799" s="461">
        <v>0.33501244579452361</v>
      </c>
      <c r="C1799" s="460">
        <v>1862.0994968826922</v>
      </c>
      <c r="D1799" s="461">
        <v>0.58606435096978204</v>
      </c>
      <c r="E1799" s="461">
        <v>0.7</v>
      </c>
      <c r="F1799" s="506">
        <v>2025.46</v>
      </c>
      <c r="G1799" s="463">
        <v>174259993424.69705</v>
      </c>
      <c r="H1799" s="460">
        <v>12500794.89174122</v>
      </c>
      <c r="I1799" s="463">
        <v>431356807739.15912</v>
      </c>
      <c r="J1799" s="461">
        <v>0.33501244579452361</v>
      </c>
      <c r="K1799" s="463">
        <v>44614519533.878143</v>
      </c>
      <c r="L1799" s="463">
        <v>58629033823.722565</v>
      </c>
      <c r="M1799" s="463">
        <v>289777651777.64368</v>
      </c>
      <c r="N1799" s="463">
        <v>20371587196.352901</v>
      </c>
      <c r="O1799" s="463">
        <v>20990.70056841903</v>
      </c>
      <c r="P1799" s="460">
        <v>171015.52513771443</v>
      </c>
      <c r="Q1799" s="460">
        <v>78529.026762866473</v>
      </c>
      <c r="R1799" s="463">
        <v>844749600070.75647</v>
      </c>
      <c r="S1799" s="461">
        <v>0.53336937041905119</v>
      </c>
      <c r="T1799" s="461">
        <v>0.35234170377675988</v>
      </c>
      <c r="U1799" s="460">
        <v>16.290547213113634</v>
      </c>
      <c r="V1799" s="463">
        <v>5351375502747.4941</v>
      </c>
      <c r="W1799" s="459">
        <v>1687.0784317153546</v>
      </c>
      <c r="X1799" s="462">
        <v>4.4684420300532088E-2</v>
      </c>
      <c r="Y1799" s="463">
        <v>144935943482.93506</v>
      </c>
      <c r="Z1799" s="463">
        <v>29324049941.762005</v>
      </c>
      <c r="AA1799" s="463">
        <v>22053266274.187443</v>
      </c>
      <c r="AB1799" s="463">
        <v>91846306927.755737</v>
      </c>
      <c r="AC1799" s="463">
        <v>3352668014.5593934</v>
      </c>
      <c r="AD1799" s="463">
        <v>6128278712.4672499</v>
      </c>
      <c r="AE1799" s="463">
        <v>297640513353.66687</v>
      </c>
      <c r="AF1799" s="463">
        <v>4848726835323.2891</v>
      </c>
      <c r="AG1799" s="461">
        <v>0.26268124738315496</v>
      </c>
      <c r="AH1799" s="461">
        <v>0.5679393827910203</v>
      </c>
      <c r="AI1799" s="461">
        <v>0.11490788568136148</v>
      </c>
      <c r="AJ1799" s="461">
        <v>4.5482591664120914E-2</v>
      </c>
      <c r="AK1799" s="461">
        <v>8.9888924803424412E-3</v>
      </c>
      <c r="AL1799" s="532">
        <v>2.0000000000000001E-4</v>
      </c>
    </row>
    <row r="1800" spans="1:38" x14ac:dyDescent="0.2">
      <c r="A1800" s="474">
        <v>1796</v>
      </c>
      <c r="B1800" s="461">
        <v>0.52217675357539162</v>
      </c>
      <c r="C1800" s="460">
        <v>1500</v>
      </c>
      <c r="D1800" s="461">
        <v>0.42516155585360493</v>
      </c>
      <c r="E1800" s="461">
        <v>0.23688361494894544</v>
      </c>
      <c r="F1800" s="506">
        <v>2024.18</v>
      </c>
      <c r="G1800" s="463">
        <v>87237962096.859695</v>
      </c>
      <c r="H1800" s="460">
        <v>7654016.1186926011</v>
      </c>
      <c r="I1800" s="463">
        <v>304778112435.55707</v>
      </c>
      <c r="J1800" s="461">
        <v>0.47323524474963086</v>
      </c>
      <c r="K1800" s="463">
        <v>8693716301.8592606</v>
      </c>
      <c r="L1800" s="463">
        <v>0</v>
      </c>
      <c r="M1800" s="463">
        <v>141159562462.0668</v>
      </c>
      <c r="N1800" s="463">
        <v>139740150765.13043</v>
      </c>
      <c r="O1800" s="463">
        <v>25973.486057237802</v>
      </c>
      <c r="P1800" s="460">
        <v>791853.99274179828</v>
      </c>
      <c r="Q1800" s="460">
        <v>485889.80651991832</v>
      </c>
      <c r="R1800" s="463">
        <v>594371541964.61353</v>
      </c>
      <c r="S1800" s="461">
        <v>0.49417799572152826</v>
      </c>
      <c r="T1800" s="461">
        <v>0.36246074153810559</v>
      </c>
      <c r="U1800" s="460">
        <v>15.395967183372996</v>
      </c>
      <c r="V1800" s="463">
        <v>3767000103526.5674</v>
      </c>
      <c r="W1800" s="459">
        <v>1189.2824162891779</v>
      </c>
      <c r="X1800" s="462">
        <v>4.602279724051557E-2</v>
      </c>
      <c r="Y1800" s="463">
        <v>87237962096.859695</v>
      </c>
      <c r="Z1800" s="463">
        <v>0</v>
      </c>
      <c r="AA1800" s="463">
        <v>2416449411.9184842</v>
      </c>
      <c r="AB1800" s="463">
        <v>97186045109.579361</v>
      </c>
      <c r="AC1800" s="463">
        <v>23010566817.423409</v>
      </c>
      <c r="AD1800" s="463">
        <v>5585326413.8601217</v>
      </c>
      <c r="AE1800" s="463">
        <v>215436349849.64105</v>
      </c>
      <c r="AF1800" s="463">
        <v>3316850972390.7373</v>
      </c>
      <c r="AG1800" s="461">
        <v>0.40280007782252703</v>
      </c>
      <c r="AH1800" s="461">
        <v>0.49972739011714395</v>
      </c>
      <c r="AI1800" s="461">
        <v>0</v>
      </c>
      <c r="AJ1800" s="461">
        <v>7.2853722763936632E-3</v>
      </c>
      <c r="AK1800" s="461">
        <v>9.0187159783935225E-2</v>
      </c>
      <c r="AL1800" s="532">
        <v>2.0000000000000001E-4</v>
      </c>
    </row>
    <row r="1801" spans="1:38" x14ac:dyDescent="0.2">
      <c r="A1801" s="474">
        <v>1797</v>
      </c>
      <c r="B1801" s="461">
        <v>0.59344681035289204</v>
      </c>
      <c r="C1801" s="460">
        <v>7500.4670286630117</v>
      </c>
      <c r="D1801" s="461">
        <v>0.49057114303381005</v>
      </c>
      <c r="E1801" s="461">
        <v>0.50906284851147277</v>
      </c>
      <c r="F1801" s="506">
        <v>2024.58</v>
      </c>
      <c r="G1801" s="463">
        <v>197121979440.55734</v>
      </c>
      <c r="H1801" s="460">
        <v>9172939.6372560207</v>
      </c>
      <c r="I1801" s="463">
        <v>330230794500.57007</v>
      </c>
      <c r="J1801" s="461">
        <v>0.44547439822800827</v>
      </c>
      <c r="K1801" s="463">
        <v>3654160981.8631635</v>
      </c>
      <c r="L1801" s="463">
        <v>0</v>
      </c>
      <c r="M1801" s="463">
        <v>293652726504.92053</v>
      </c>
      <c r="N1801" s="463">
        <v>37440595961.739624</v>
      </c>
      <c r="O1801" s="463">
        <v>29742.628526849596</v>
      </c>
      <c r="P1801" s="460">
        <v>250315.89296257921</v>
      </c>
      <c r="Q1801" s="460">
        <v>138139.00117881148</v>
      </c>
      <c r="R1801" s="463">
        <v>664978277949.09338</v>
      </c>
      <c r="S1801" s="461">
        <v>0.59083239667795728</v>
      </c>
      <c r="T1801" s="461">
        <v>0.4798153269664594</v>
      </c>
      <c r="U1801" s="460">
        <v>16.686746948913008</v>
      </c>
      <c r="V1801" s="463">
        <v>5999609681969.6553</v>
      </c>
      <c r="W1801" s="459">
        <v>1888.6017865728725</v>
      </c>
      <c r="X1801" s="462">
        <v>4.2777369874099427E-2</v>
      </c>
      <c r="Y1801" s="463">
        <v>197121979440.55734</v>
      </c>
      <c r="Z1801" s="463">
        <v>0</v>
      </c>
      <c r="AA1801" s="463">
        <v>2137812121.1432579</v>
      </c>
      <c r="AB1801" s="463">
        <v>104432856590.16165</v>
      </c>
      <c r="AC1801" s="463">
        <v>6191282910.3419142</v>
      </c>
      <c r="AD1801" s="463">
        <v>9182838797.5332203</v>
      </c>
      <c r="AE1801" s="463">
        <v>319066769859.73737</v>
      </c>
      <c r="AF1801" s="463">
        <v>5324186448456.501</v>
      </c>
      <c r="AG1801" s="461">
        <v>0.27741403392591962</v>
      </c>
      <c r="AH1801" s="461">
        <v>0.70345350329652134</v>
      </c>
      <c r="AI1801" s="461">
        <v>0</v>
      </c>
      <c r="AJ1801" s="461">
        <v>4.0152841036643575E-3</v>
      </c>
      <c r="AK1801" s="461">
        <v>1.5117178673894532E-2</v>
      </c>
      <c r="AL1801" s="532">
        <v>2.0000000000000001E-4</v>
      </c>
    </row>
    <row r="1802" spans="1:38" x14ac:dyDescent="0.2">
      <c r="A1802" s="474">
        <v>1798</v>
      </c>
      <c r="B1802" s="461">
        <v>0.28286454741964828</v>
      </c>
      <c r="C1802" s="460">
        <v>8442.3529417456139</v>
      </c>
      <c r="D1802" s="461">
        <v>1.1979712037527863</v>
      </c>
      <c r="E1802" s="461">
        <v>0.3005230076971771</v>
      </c>
      <c r="F1802" s="506">
        <v>2025.81</v>
      </c>
      <c r="G1802" s="463">
        <v>315602968646.18628</v>
      </c>
      <c r="H1802" s="460">
        <v>39982463.137626417</v>
      </c>
      <c r="I1802" s="463">
        <v>792554958983.13354</v>
      </c>
      <c r="J1802" s="461">
        <v>0.26028149544874313</v>
      </c>
      <c r="K1802" s="463">
        <v>16917728745.275635</v>
      </c>
      <c r="L1802" s="463">
        <v>30723646822.779713</v>
      </c>
      <c r="M1802" s="463">
        <v>434416675932.62714</v>
      </c>
      <c r="N1802" s="463">
        <v>23433630666.801426</v>
      </c>
      <c r="O1802" s="463">
        <v>31801.728748300389</v>
      </c>
      <c r="P1802" s="460">
        <v>261033.37545423341</v>
      </c>
      <c r="Q1802" s="460">
        <v>94067.240118289454</v>
      </c>
      <c r="R1802" s="463">
        <v>1298046641150.6177</v>
      </c>
      <c r="S1802" s="461">
        <v>0.45476596186890378</v>
      </c>
      <c r="T1802" s="461">
        <v>0.36700326547958245</v>
      </c>
      <c r="U1802" s="460">
        <v>16.930419174643873</v>
      </c>
      <c r="V1802" s="463">
        <v>8500716832184.4023</v>
      </c>
      <c r="W1802" s="459">
        <v>2682.0156801161265</v>
      </c>
      <c r="X1802" s="462">
        <v>4.4981940685682301E-2</v>
      </c>
      <c r="Y1802" s="463">
        <v>294756626863.84821</v>
      </c>
      <c r="Z1802" s="463">
        <v>20846341782.338055</v>
      </c>
      <c r="AA1802" s="463">
        <v>7071937703.9251509</v>
      </c>
      <c r="AB1802" s="463">
        <v>114803402414.58772</v>
      </c>
      <c r="AC1802" s="463">
        <v>2691251667.9443941</v>
      </c>
      <c r="AD1802" s="463">
        <v>36217795614.436874</v>
      </c>
      <c r="AE1802" s="463">
        <v>476387356047.08044</v>
      </c>
      <c r="AF1802" s="463">
        <v>8065437627377.3887</v>
      </c>
      <c r="AG1802" s="461">
        <v>0.24341835683077639</v>
      </c>
      <c r="AH1802" s="461">
        <v>0.69436727046318647</v>
      </c>
      <c r="AI1802" s="461">
        <v>4.9108369832278426E-2</v>
      </c>
      <c r="AJ1802" s="461">
        <v>8.7682008474284229E-3</v>
      </c>
      <c r="AK1802" s="461">
        <v>4.3378020263301559E-3</v>
      </c>
      <c r="AL1802" s="532">
        <v>2.0000000000000001E-4</v>
      </c>
    </row>
    <row r="1803" spans="1:38" x14ac:dyDescent="0.2">
      <c r="A1803" s="474">
        <v>1799</v>
      </c>
      <c r="B1803" s="461">
        <v>0.50944498890008905</v>
      </c>
      <c r="C1803" s="460">
        <v>4109.7326789128938</v>
      </c>
      <c r="D1803" s="461">
        <v>1.1174232345722119</v>
      </c>
      <c r="E1803" s="461">
        <v>0.38292754406351109</v>
      </c>
      <c r="F1803" s="506">
        <v>2025.04</v>
      </c>
      <c r="G1803" s="463">
        <v>271674142598.15958</v>
      </c>
      <c r="H1803" s="460">
        <v>38463977.15317671</v>
      </c>
      <c r="I1803" s="463">
        <v>772781581137.02551</v>
      </c>
      <c r="J1803" s="461">
        <v>0.2094547607488495</v>
      </c>
      <c r="K1803" s="463">
        <v>24175979724.09148</v>
      </c>
      <c r="L1803" s="463">
        <v>19292794431.444965</v>
      </c>
      <c r="M1803" s="463">
        <v>370188455476.59601</v>
      </c>
      <c r="N1803" s="463">
        <v>30582926774.332569</v>
      </c>
      <c r="O1803" s="463">
        <v>24402.784472973828</v>
      </c>
      <c r="P1803" s="460">
        <v>199575.1546853967</v>
      </c>
      <c r="Q1803" s="460">
        <v>110931.0551000514</v>
      </c>
      <c r="R1803" s="463">
        <v>1217021737543.4905</v>
      </c>
      <c r="S1803" s="461">
        <v>0.40332321117787506</v>
      </c>
      <c r="T1803" s="461">
        <v>0.30426592466463226</v>
      </c>
      <c r="U1803" s="460">
        <v>17.31576758064336</v>
      </c>
      <c r="V1803" s="463">
        <v>6935178928295.5605</v>
      </c>
      <c r="W1803" s="459">
        <v>2188.1271147405278</v>
      </c>
      <c r="X1803" s="462">
        <v>4.3238770317538894E-2</v>
      </c>
      <c r="Y1803" s="463">
        <v>258216875048.7644</v>
      </c>
      <c r="Z1803" s="463">
        <v>13457267549.395191</v>
      </c>
      <c r="AA1803" s="463">
        <v>10641232541.332462</v>
      </c>
      <c r="AB1803" s="463">
        <v>65416656989.79631</v>
      </c>
      <c r="AC1803" s="463">
        <v>2733703889.0859823</v>
      </c>
      <c r="AD1803" s="463">
        <v>19832508292.253181</v>
      </c>
      <c r="AE1803" s="463">
        <v>370298244310.6275</v>
      </c>
      <c r="AF1803" s="463">
        <v>6411998334003.1182</v>
      </c>
      <c r="AG1803" s="461">
        <v>0.17283834008340287</v>
      </c>
      <c r="AH1803" s="461">
        <v>0.76514689654692247</v>
      </c>
      <c r="AI1803" s="461">
        <v>3.9876504970780033E-2</v>
      </c>
      <c r="AJ1803" s="461">
        <v>1.6595813016515495E-2</v>
      </c>
      <c r="AK1803" s="461">
        <v>5.5424453823790538E-3</v>
      </c>
      <c r="AL1803" s="532">
        <v>2.0000000000000001E-4</v>
      </c>
    </row>
    <row r="1804" spans="1:38" x14ac:dyDescent="0.2">
      <c r="A1804" s="474">
        <v>1800</v>
      </c>
      <c r="B1804" s="461">
        <v>0.44597100418767771</v>
      </c>
      <c r="C1804" s="460">
        <v>1500</v>
      </c>
      <c r="D1804" s="461">
        <v>0.52121535330210678</v>
      </c>
      <c r="E1804" s="461">
        <v>0.3457561771755267</v>
      </c>
      <c r="F1804" s="506">
        <v>2023.75</v>
      </c>
      <c r="G1804" s="463">
        <v>314573241274.70673</v>
      </c>
      <c r="H1804" s="460">
        <v>10693737.187569981</v>
      </c>
      <c r="I1804" s="463">
        <v>344771123360.11084</v>
      </c>
      <c r="J1804" s="461">
        <v>0.44597100418767766</v>
      </c>
      <c r="K1804" s="463">
        <v>12266727953.310314</v>
      </c>
      <c r="L1804" s="463">
        <v>0</v>
      </c>
      <c r="M1804" s="463">
        <v>686614883346.29407</v>
      </c>
      <c r="N1804" s="463">
        <v>141991887176.48743</v>
      </c>
      <c r="O1804" s="463">
        <v>25258.378273312333</v>
      </c>
      <c r="P1804" s="460">
        <v>997667.783463208</v>
      </c>
      <c r="Q1804" s="460">
        <v>656516.21525254729</v>
      </c>
      <c r="R1804" s="463">
        <v>1185644621836.2026</v>
      </c>
      <c r="S1804" s="461">
        <v>0.62358000914325762</v>
      </c>
      <c r="T1804" s="461">
        <v>0.39695949336616509</v>
      </c>
      <c r="U1804" s="460">
        <v>16.966878261318456</v>
      </c>
      <c r="V1804" s="463">
        <v>8812465657690.8828</v>
      </c>
      <c r="W1804" s="459">
        <v>2781.866157693506</v>
      </c>
      <c r="X1804" s="462">
        <v>4.2813475512283719E-2</v>
      </c>
      <c r="Y1804" s="463">
        <v>314573241274.70673</v>
      </c>
      <c r="Z1804" s="463">
        <v>0</v>
      </c>
      <c r="AA1804" s="463">
        <v>6805578680.5839405</v>
      </c>
      <c r="AB1804" s="463">
        <v>119697404455.73097</v>
      </c>
      <c r="AC1804" s="463">
        <v>22956486819.945904</v>
      </c>
      <c r="AD1804" s="463">
        <v>6620177165.4498968</v>
      </c>
      <c r="AE1804" s="463">
        <v>470652888396.41742</v>
      </c>
      <c r="AF1804" s="463">
        <v>7985510260759.916</v>
      </c>
      <c r="AG1804" s="461">
        <v>0.20563852621223522</v>
      </c>
      <c r="AH1804" s="461">
        <v>0.74846708463820266</v>
      </c>
      <c r="AI1804" s="461">
        <v>0</v>
      </c>
      <c r="AJ1804" s="461">
        <v>8.5224092867627332E-3</v>
      </c>
      <c r="AK1804" s="461">
        <v>3.7371979862799297E-2</v>
      </c>
      <c r="AL1804" s="532">
        <v>2.0000000000000001E-4</v>
      </c>
    </row>
    <row r="1805" spans="1:38" x14ac:dyDescent="0.2">
      <c r="A1805" s="474">
        <v>1801</v>
      </c>
      <c r="B1805" s="461">
        <v>0.33721845281035623</v>
      </c>
      <c r="C1805" s="460">
        <v>2632.4182227091846</v>
      </c>
      <c r="D1805" s="461">
        <v>0.62144392524963565</v>
      </c>
      <c r="E1805" s="461">
        <v>0.60364736823944631</v>
      </c>
      <c r="F1805" s="506">
        <v>2024.65</v>
      </c>
      <c r="G1805" s="463">
        <v>290368519699.80292</v>
      </c>
      <c r="H1805" s="460">
        <v>14067384.049101027</v>
      </c>
      <c r="I1805" s="463">
        <v>373825631293.27155</v>
      </c>
      <c r="J1805" s="461">
        <v>0.32612521803795502</v>
      </c>
      <c r="K1805" s="463">
        <v>9521444975.6625004</v>
      </c>
      <c r="L1805" s="463">
        <v>4746310007.4985971</v>
      </c>
      <c r="M1805" s="463">
        <v>394891930013.05383</v>
      </c>
      <c r="N1805" s="463">
        <v>28460950612.227123</v>
      </c>
      <c r="O1805" s="463">
        <v>11913.36973505105</v>
      </c>
      <c r="P1805" s="460">
        <v>212667.09300982999</v>
      </c>
      <c r="Q1805" s="460">
        <v>107636.65946911053</v>
      </c>
      <c r="R1805" s="463">
        <v>811446266901.71362</v>
      </c>
      <c r="S1805" s="461">
        <v>0.55828997603394193</v>
      </c>
      <c r="T1805" s="461">
        <v>0.48154067763803166</v>
      </c>
      <c r="U1805" s="460">
        <v>17.423478759824572</v>
      </c>
      <c r="V1805" s="463">
        <v>7523970865663.1387</v>
      </c>
      <c r="W1805" s="459">
        <v>2374.4468352727135</v>
      </c>
      <c r="X1805" s="462">
        <v>4.1624784878203244E-2</v>
      </c>
      <c r="Y1805" s="463">
        <v>286919953289.23413</v>
      </c>
      <c r="Z1805" s="463">
        <v>3448566410.5688486</v>
      </c>
      <c r="AA1805" s="463">
        <v>4587209870.0315847</v>
      </c>
      <c r="AB1805" s="463">
        <v>83841739718.039291</v>
      </c>
      <c r="AC1805" s="463">
        <v>4683699002.0975075</v>
      </c>
      <c r="AD1805" s="463">
        <v>7263216940.7309418</v>
      </c>
      <c r="AE1805" s="463">
        <v>390744385230.70227</v>
      </c>
      <c r="AF1805" s="463">
        <v>6808126496587.8516</v>
      </c>
      <c r="AG1805" s="461">
        <v>0.17396334177362915</v>
      </c>
      <c r="AH1805" s="461">
        <v>0.80073117255204673</v>
      </c>
      <c r="AI1805" s="461">
        <v>9.6241986446120413E-3</v>
      </c>
      <c r="AJ1805" s="461">
        <v>6.7378446512864256E-3</v>
      </c>
      <c r="AK1805" s="461">
        <v>8.9434423784258334E-3</v>
      </c>
      <c r="AL1805" s="532">
        <v>2.0000000000000001E-4</v>
      </c>
    </row>
    <row r="1806" spans="1:38" x14ac:dyDescent="0.2">
      <c r="A1806" s="474">
        <v>1802</v>
      </c>
      <c r="B1806" s="461">
        <v>0.62485219389339997</v>
      </c>
      <c r="C1806" s="460">
        <v>1500</v>
      </c>
      <c r="D1806" s="461">
        <v>0.89335257275279834</v>
      </c>
      <c r="E1806" s="461">
        <v>0.67436284317028894</v>
      </c>
      <c r="F1806" s="506">
        <v>2024.77</v>
      </c>
      <c r="G1806" s="463">
        <v>331388204647.96497</v>
      </c>
      <c r="H1806" s="460">
        <v>26111743.922622699</v>
      </c>
      <c r="I1806" s="463">
        <v>613937799957.02173</v>
      </c>
      <c r="J1806" s="461">
        <v>0.27320237793784041</v>
      </c>
      <c r="K1806" s="463">
        <v>28263567072.278717</v>
      </c>
      <c r="L1806" s="463">
        <v>29062421798.670013</v>
      </c>
      <c r="M1806" s="463">
        <v>543021170436.35114</v>
      </c>
      <c r="N1806" s="463">
        <v>41722036130.011131</v>
      </c>
      <c r="O1806" s="463">
        <v>31493.781421613599</v>
      </c>
      <c r="P1806" s="460">
        <v>274496.38996609591</v>
      </c>
      <c r="Q1806" s="460">
        <v>147495.93070937661</v>
      </c>
      <c r="R1806" s="463">
        <v>1256006995394.333</v>
      </c>
      <c r="S1806" s="461">
        <v>0.5146964916205693</v>
      </c>
      <c r="T1806" s="461">
        <v>0.34643680101755692</v>
      </c>
      <c r="U1806" s="460">
        <v>17.492594539417802</v>
      </c>
      <c r="V1806" s="463">
        <v>8601409291200.1348</v>
      </c>
      <c r="W1806" s="459">
        <v>2715.6146366378689</v>
      </c>
      <c r="X1806" s="462">
        <v>4.0448207630648804E-2</v>
      </c>
      <c r="Y1806" s="463">
        <v>314553350592.88385</v>
      </c>
      <c r="Z1806" s="463">
        <v>16834854055.08115</v>
      </c>
      <c r="AA1806" s="463">
        <v>11159946380.466192</v>
      </c>
      <c r="AB1806" s="463">
        <v>79175833628.334747</v>
      </c>
      <c r="AC1806" s="463">
        <v>4676226911.7588806</v>
      </c>
      <c r="AD1806" s="463">
        <v>8726833971.5613041</v>
      </c>
      <c r="AE1806" s="463">
        <v>435127045540.08606</v>
      </c>
      <c r="AF1806" s="463">
        <v>7611500980767.5098</v>
      </c>
      <c r="AG1806" s="461">
        <v>0.15013263240536565</v>
      </c>
      <c r="AH1806" s="461">
        <v>0.78519515091255343</v>
      </c>
      <c r="AI1806" s="461">
        <v>4.202354146110724E-2</v>
      </c>
      <c r="AJ1806" s="461">
        <v>1.4661952233422525E-2</v>
      </c>
      <c r="AK1806" s="461">
        <v>7.986722987551341E-3</v>
      </c>
      <c r="AL1806" s="532">
        <v>2.0000000000000001E-4</v>
      </c>
    </row>
    <row r="1807" spans="1:38" x14ac:dyDescent="0.2">
      <c r="A1807" s="474">
        <v>1803</v>
      </c>
      <c r="B1807" s="461">
        <v>0.44283857469070198</v>
      </c>
      <c r="C1807" s="460">
        <v>7569.7219715354795</v>
      </c>
      <c r="D1807" s="461">
        <v>0.32014091857746152</v>
      </c>
      <c r="E1807" s="461">
        <v>0.52693781202653944</v>
      </c>
      <c r="F1807" s="506">
        <v>2024.59</v>
      </c>
      <c r="G1807" s="463">
        <v>192805610622.01791</v>
      </c>
      <c r="H1807" s="460">
        <v>5490547.3604745464</v>
      </c>
      <c r="I1807" s="463">
        <v>187852980109.95541</v>
      </c>
      <c r="J1807" s="461">
        <v>0.37273408709426459</v>
      </c>
      <c r="K1807" s="463">
        <v>6060627090.8934765</v>
      </c>
      <c r="L1807" s="463">
        <v>0</v>
      </c>
      <c r="M1807" s="463">
        <v>424960084585.75653</v>
      </c>
      <c r="N1807" s="463">
        <v>57917870879.314697</v>
      </c>
      <c r="O1807" s="463">
        <v>35823.806123506831</v>
      </c>
      <c r="P1807" s="460">
        <v>401961.44285184203</v>
      </c>
      <c r="Q1807" s="460">
        <v>213996.46586325462</v>
      </c>
      <c r="R1807" s="463">
        <v>676791562665.92004</v>
      </c>
      <c r="S1807" s="461">
        <v>0.62767837034276863</v>
      </c>
      <c r="T1807" s="461">
        <v>0.37204085573159568</v>
      </c>
      <c r="U1807" s="460">
        <v>17.565747628260812</v>
      </c>
      <c r="V1807" s="463">
        <v>4860498549016.8496</v>
      </c>
      <c r="W1807" s="459">
        <v>1533.7766610919227</v>
      </c>
      <c r="X1807" s="462">
        <v>4.1377081978996019E-2</v>
      </c>
      <c r="Y1807" s="463">
        <v>192805610622.01791</v>
      </c>
      <c r="Z1807" s="463">
        <v>0</v>
      </c>
      <c r="AA1807" s="463">
        <v>2401764494.0296693</v>
      </c>
      <c r="AB1807" s="463">
        <v>42509625093.017891</v>
      </c>
      <c r="AC1807" s="463">
        <v>7539371712.2703485</v>
      </c>
      <c r="AD1807" s="463">
        <v>6537740204.8169632</v>
      </c>
      <c r="AE1807" s="463">
        <v>251794112126.15277</v>
      </c>
      <c r="AF1807" s="463">
        <v>4422951827890.0049</v>
      </c>
      <c r="AG1807" s="461">
        <v>0.1441606813013904</v>
      </c>
      <c r="AH1807" s="461">
        <v>0.82824926527991205</v>
      </c>
      <c r="AI1807" s="461">
        <v>0</v>
      </c>
      <c r="AJ1807" s="461">
        <v>5.4302298272496559E-3</v>
      </c>
      <c r="AK1807" s="461">
        <v>2.2159823591447896E-2</v>
      </c>
      <c r="AL1807" s="532">
        <v>2.0000000000000001E-4</v>
      </c>
    </row>
    <row r="1808" spans="1:38" x14ac:dyDescent="0.2">
      <c r="A1808" s="474">
        <v>1804</v>
      </c>
      <c r="B1808" s="461">
        <v>0.46335839641043586</v>
      </c>
      <c r="C1808" s="460">
        <v>4445.3621522682606</v>
      </c>
      <c r="D1808" s="461">
        <v>0.88987644791093479</v>
      </c>
      <c r="E1808" s="461">
        <v>0.30950006718773648</v>
      </c>
      <c r="F1808" s="506">
        <v>2023.92</v>
      </c>
      <c r="G1808" s="463">
        <v>360421779719.27606</v>
      </c>
      <c r="H1808" s="460">
        <v>24037683.518834885</v>
      </c>
      <c r="I1808" s="463">
        <v>560412338489.37354</v>
      </c>
      <c r="J1808" s="461">
        <v>0.25979229957404348</v>
      </c>
      <c r="K1808" s="463">
        <v>12061051601.13928</v>
      </c>
      <c r="L1808" s="463">
        <v>0</v>
      </c>
      <c r="M1808" s="463">
        <v>1067124791928.9253</v>
      </c>
      <c r="N1808" s="463">
        <v>129040989796.93787</v>
      </c>
      <c r="O1808" s="463">
        <v>14423.931789866638</v>
      </c>
      <c r="P1808" s="460">
        <v>683332.02327087638</v>
      </c>
      <c r="Q1808" s="460">
        <v>468275.71455103107</v>
      </c>
      <c r="R1808" s="463">
        <v>1768639171816.376</v>
      </c>
      <c r="S1808" s="461">
        <v>0.58809882843239059</v>
      </c>
      <c r="T1808" s="461">
        <v>0.27140052833263728</v>
      </c>
      <c r="U1808" s="460">
        <v>17.455865686105088</v>
      </c>
      <c r="V1808" s="463">
        <v>9203884618555.1973</v>
      </c>
      <c r="W1808" s="459">
        <v>2905.8285248887323</v>
      </c>
      <c r="X1808" s="462">
        <v>4.1707744114953871E-2</v>
      </c>
      <c r="Y1808" s="463">
        <v>360421779719.27606</v>
      </c>
      <c r="Z1808" s="463">
        <v>0</v>
      </c>
      <c r="AA1808" s="463">
        <v>7890782483.676465</v>
      </c>
      <c r="AB1808" s="463">
        <v>78784190157.851807</v>
      </c>
      <c r="AC1808" s="463">
        <v>17832108162.652809</v>
      </c>
      <c r="AD1808" s="463">
        <v>15080745137.305355</v>
      </c>
      <c r="AE1808" s="463">
        <v>480009605660.76251</v>
      </c>
      <c r="AF1808" s="463">
        <v>8378983204454.5391</v>
      </c>
      <c r="AG1808" s="461">
        <v>0.14563153178160351</v>
      </c>
      <c r="AH1808" s="461">
        <v>0.81728458544058413</v>
      </c>
      <c r="AI1808" s="461">
        <v>0</v>
      </c>
      <c r="AJ1808" s="461">
        <v>9.4173508779459882E-3</v>
      </c>
      <c r="AK1808" s="461">
        <v>2.7666531899866426E-2</v>
      </c>
      <c r="AL1808" s="532">
        <v>2.0000000000000001E-4</v>
      </c>
    </row>
    <row r="1809" spans="1:38" x14ac:dyDescent="0.2">
      <c r="A1809" s="474">
        <v>1805</v>
      </c>
      <c r="B1809" s="461">
        <v>0.53332397015803268</v>
      </c>
      <c r="C1809" s="460">
        <v>2708.8760124717091</v>
      </c>
      <c r="D1809" s="461">
        <v>1.0677262229498872</v>
      </c>
      <c r="E1809" s="461">
        <v>0.7</v>
      </c>
      <c r="F1809" s="506">
        <v>2024.28</v>
      </c>
      <c r="G1809" s="463">
        <v>244193224423.64944</v>
      </c>
      <c r="H1809" s="460">
        <v>35801740.972735882</v>
      </c>
      <c r="I1809" s="463">
        <v>653108854018.01074</v>
      </c>
      <c r="J1809" s="461">
        <v>0.17061684984134262</v>
      </c>
      <c r="K1809" s="463">
        <v>25223565718.221172</v>
      </c>
      <c r="L1809" s="463">
        <v>0</v>
      </c>
      <c r="M1809" s="463">
        <v>472035529100.20673</v>
      </c>
      <c r="N1809" s="463">
        <v>88240936856.665131</v>
      </c>
      <c r="O1809" s="463">
        <v>24519.112826422315</v>
      </c>
      <c r="P1809" s="460">
        <v>528987.82482790039</v>
      </c>
      <c r="Q1809" s="460">
        <v>338445.75640705728</v>
      </c>
      <c r="R1809" s="463">
        <v>1238608885693.1038</v>
      </c>
      <c r="S1809" s="461">
        <v>0.4220498810905069</v>
      </c>
      <c r="T1809" s="461">
        <v>0.23926831167341581</v>
      </c>
      <c r="U1809" s="460">
        <v>17.855956805517309</v>
      </c>
      <c r="V1809" s="463">
        <v>5738446363902.8555</v>
      </c>
      <c r="W1809" s="459">
        <v>1811.2957604113071</v>
      </c>
      <c r="X1809" s="462">
        <v>4.1015601535206676E-2</v>
      </c>
      <c r="Y1809" s="463">
        <v>244193224423.64944</v>
      </c>
      <c r="Z1809" s="463">
        <v>0</v>
      </c>
      <c r="AA1809" s="463">
        <v>8682894176.4362431</v>
      </c>
      <c r="AB1809" s="463">
        <v>23130263949.453869</v>
      </c>
      <c r="AC1809" s="463">
        <v>5191850949.6715097</v>
      </c>
      <c r="AD1809" s="463">
        <v>15161623404.268763</v>
      </c>
      <c r="AE1809" s="463">
        <v>296359856903.4798</v>
      </c>
      <c r="AF1809" s="463">
        <v>5291788803757.8262</v>
      </c>
      <c r="AG1809" s="461">
        <v>9.4069237087636301E-2</v>
      </c>
      <c r="AH1809" s="461">
        <v>0.876768033666536</v>
      </c>
      <c r="AI1809" s="461">
        <v>0</v>
      </c>
      <c r="AJ1809" s="461">
        <v>1.6408240197096132E-2</v>
      </c>
      <c r="AK1809" s="461">
        <v>1.2754489048731589E-2</v>
      </c>
      <c r="AL1809" s="532">
        <v>2.0000000000000001E-4</v>
      </c>
    </row>
    <row r="1810" spans="1:38" x14ac:dyDescent="0.2">
      <c r="A1810" s="474">
        <v>1806</v>
      </c>
      <c r="B1810" s="461">
        <v>0.59100352573301862</v>
      </c>
      <c r="C1810" s="460">
        <v>6646.5045652766585</v>
      </c>
      <c r="D1810" s="461">
        <v>0.746632653392035</v>
      </c>
      <c r="E1810" s="461">
        <v>0.58598073991956812</v>
      </c>
      <c r="F1810" s="506">
        <v>2025.85</v>
      </c>
      <c r="G1810" s="463">
        <v>210951426869.38876</v>
      </c>
      <c r="H1810" s="460">
        <v>17038301.2206458</v>
      </c>
      <c r="I1810" s="463">
        <v>509929969764.2641</v>
      </c>
      <c r="J1810" s="461">
        <v>0.41166783410421692</v>
      </c>
      <c r="K1810" s="463">
        <v>24834980214.248741</v>
      </c>
      <c r="L1810" s="463">
        <v>50291046707.293892</v>
      </c>
      <c r="M1810" s="463">
        <v>420696860659.3689</v>
      </c>
      <c r="N1810" s="463">
        <v>19452839229.670868</v>
      </c>
      <c r="O1810" s="463">
        <v>25109.959166238783</v>
      </c>
      <c r="P1810" s="460">
        <v>169088.23224374111</v>
      </c>
      <c r="Q1810" s="460">
        <v>74634.595608572519</v>
      </c>
      <c r="R1810" s="463">
        <v>1025205696574.8466</v>
      </c>
      <c r="S1810" s="461">
        <v>0.58925004100709333</v>
      </c>
      <c r="T1810" s="461">
        <v>0.39519405549114739</v>
      </c>
      <c r="U1810" s="460">
        <v>16.035793695588101</v>
      </c>
      <c r="V1810" s="463">
        <v>7147827517530.7119</v>
      </c>
      <c r="W1810" s="459">
        <v>2254.7411767365224</v>
      </c>
      <c r="X1810" s="462">
        <v>4.5552738534563715E-2</v>
      </c>
      <c r="Y1810" s="463">
        <v>188426500229.60635</v>
      </c>
      <c r="Z1810" s="463">
        <v>22524926639.782433</v>
      </c>
      <c r="AA1810" s="463">
        <v>11913656201.643909</v>
      </c>
      <c r="AB1810" s="463">
        <v>163816616326.21521</v>
      </c>
      <c r="AC1810" s="463">
        <v>4273890908.0997305</v>
      </c>
      <c r="AD1810" s="463">
        <v>14199606636.692696</v>
      </c>
      <c r="AE1810" s="463">
        <v>405155196942.04034</v>
      </c>
      <c r="AF1810" s="463">
        <v>6496985152857.9258</v>
      </c>
      <c r="AG1810" s="461">
        <v>0.35619765846314366</v>
      </c>
      <c r="AH1810" s="461">
        <v>0.55104073968642009</v>
      </c>
      <c r="AI1810" s="461">
        <v>6.5872646479360822E-2</v>
      </c>
      <c r="AJ1810" s="461">
        <v>1.8337207060421357E-2</v>
      </c>
      <c r="AK1810" s="461">
        <v>8.5517483106539397E-3</v>
      </c>
      <c r="AL1810" s="532">
        <v>2.0000000000000001E-4</v>
      </c>
    </row>
    <row r="1811" spans="1:38" x14ac:dyDescent="0.2">
      <c r="A1811" s="474">
        <v>1807</v>
      </c>
      <c r="B1811" s="461">
        <v>0.22019970694281149</v>
      </c>
      <c r="C1811" s="460">
        <v>5427.0505006716066</v>
      </c>
      <c r="D1811" s="461">
        <v>1.1785598141826048</v>
      </c>
      <c r="E1811" s="461">
        <v>0.54506499451664825</v>
      </c>
      <c r="F1811" s="506">
        <v>2025.84</v>
      </c>
      <c r="G1811" s="463">
        <v>190736894952.24826</v>
      </c>
      <c r="H1811" s="460">
        <v>12579297.272871554</v>
      </c>
      <c r="I1811" s="463">
        <v>388800853258.33441</v>
      </c>
      <c r="J1811" s="461">
        <v>0.22019970694281144</v>
      </c>
      <c r="K1811" s="463">
        <v>17340312874.878269</v>
      </c>
      <c r="L1811" s="463">
        <v>4826695090.159996</v>
      </c>
      <c r="M1811" s="463">
        <v>422964661416.17749</v>
      </c>
      <c r="N1811" s="463">
        <v>1535457338.4212401</v>
      </c>
      <c r="O1811" s="463">
        <v>28368.355449034054</v>
      </c>
      <c r="P1811" s="460">
        <v>47911</v>
      </c>
      <c r="Q1811" s="460">
        <v>6541</v>
      </c>
      <c r="R1811" s="463">
        <v>835467979977.97144</v>
      </c>
      <c r="S1811" s="461">
        <v>0.52073515683712102</v>
      </c>
      <c r="T1811" s="461">
        <v>0.27755373382168202</v>
      </c>
      <c r="U1811" s="460">
        <v>17.846059714336388</v>
      </c>
      <c r="V1811" s="463">
        <v>4438610200567.999</v>
      </c>
      <c r="W1811" s="459">
        <v>1399.4692324411817</v>
      </c>
      <c r="X1811" s="462">
        <v>4.2228116174621202E-2</v>
      </c>
      <c r="Y1811" s="463">
        <v>188584843910.59814</v>
      </c>
      <c r="Z1811" s="463">
        <v>2152051041.650116</v>
      </c>
      <c r="AA1811" s="463">
        <v>6893957897.3688908</v>
      </c>
      <c r="AB1811" s="463">
        <v>24416624413.574036</v>
      </c>
      <c r="AC1811" s="463">
        <v>90313376.309026003</v>
      </c>
      <c r="AD1811" s="463">
        <v>9749466691.8440132</v>
      </c>
      <c r="AE1811" s="463">
        <v>231887257331.34424</v>
      </c>
      <c r="AF1811" s="463">
        <v>4138273841328.8579</v>
      </c>
      <c r="AG1811" s="461">
        <v>0.10732957783862096</v>
      </c>
      <c r="AH1811" s="461">
        <v>0.86584701053779878</v>
      </c>
      <c r="AI1811" s="461">
        <v>9.8806824678915346E-3</v>
      </c>
      <c r="AJ1811" s="461">
        <v>1.6659018135820474E-2</v>
      </c>
      <c r="AK1811" s="461">
        <v>2.8371101986820823E-4</v>
      </c>
      <c r="AL1811" s="532">
        <v>2.0000000000000001E-4</v>
      </c>
    </row>
    <row r="1812" spans="1:38" x14ac:dyDescent="0.2">
      <c r="A1812" s="474">
        <v>1808</v>
      </c>
      <c r="B1812" s="461">
        <v>0.60996125743488383</v>
      </c>
      <c r="C1812" s="460">
        <v>3223.7541569295322</v>
      </c>
      <c r="D1812" s="461">
        <v>0.22861161748708025</v>
      </c>
      <c r="E1812" s="461">
        <v>0.60851677253838443</v>
      </c>
      <c r="F1812" s="506">
        <v>2023.75</v>
      </c>
      <c r="G1812" s="463">
        <v>132726678992.30638</v>
      </c>
      <c r="H1812" s="460">
        <v>3696364.9263853803</v>
      </c>
      <c r="I1812" s="463">
        <v>164777356793.5665</v>
      </c>
      <c r="J1812" s="461">
        <v>0.49815792402507797</v>
      </c>
      <c r="K1812" s="463">
        <v>4235659480.1142011</v>
      </c>
      <c r="L1812" s="463">
        <v>0</v>
      </c>
      <c r="M1812" s="463">
        <v>364589500308.57373</v>
      </c>
      <c r="N1812" s="463">
        <v>244785887128.04385</v>
      </c>
      <c r="O1812" s="463">
        <v>34893.037316855705</v>
      </c>
      <c r="P1812" s="460">
        <v>1416145.2349294121</v>
      </c>
      <c r="Q1812" s="460">
        <v>971311.43190978223</v>
      </c>
      <c r="R1812" s="463">
        <v>778388403710.29834</v>
      </c>
      <c r="S1812" s="461">
        <v>0.54964821398234287</v>
      </c>
      <c r="T1812" s="461">
        <v>0.30000159314366792</v>
      </c>
      <c r="U1812" s="460">
        <v>16.394102752465493</v>
      </c>
      <c r="V1812" s="463">
        <v>4260442400609.9111</v>
      </c>
      <c r="W1812" s="459">
        <v>1344.4893658426797</v>
      </c>
      <c r="X1812" s="462">
        <v>4.4147145130556467E-2</v>
      </c>
      <c r="Y1812" s="463">
        <v>132726678992.30638</v>
      </c>
      <c r="Z1812" s="463">
        <v>0</v>
      </c>
      <c r="AA1812" s="463">
        <v>1258932641.1093721</v>
      </c>
      <c r="AB1812" s="463">
        <v>56372615966.558876</v>
      </c>
      <c r="AC1812" s="463">
        <v>36277375475.770767</v>
      </c>
      <c r="AD1812" s="463">
        <v>6882158121.9006443</v>
      </c>
      <c r="AE1812" s="463">
        <v>233517761197.64606</v>
      </c>
      <c r="AF1812" s="463">
        <v>3828314171599.9087</v>
      </c>
      <c r="AG1812" s="461">
        <v>0.21479743466464704</v>
      </c>
      <c r="AH1812" s="461">
        <v>0.65872516930864145</v>
      </c>
      <c r="AI1812" s="461">
        <v>0</v>
      </c>
      <c r="AJ1812" s="461">
        <v>3.2884778643526157E-3</v>
      </c>
      <c r="AK1812" s="461">
        <v>0.1231889181623589</v>
      </c>
      <c r="AL1812" s="532">
        <v>2.0000000000000001E-4</v>
      </c>
    </row>
    <row r="1813" spans="1:38" x14ac:dyDescent="0.2">
      <c r="A1813" s="474">
        <v>1809</v>
      </c>
      <c r="B1813" s="461">
        <v>0.43995821614112834</v>
      </c>
      <c r="C1813" s="460">
        <v>9020.419792955081</v>
      </c>
      <c r="D1813" s="461">
        <v>0.90785359533671051</v>
      </c>
      <c r="E1813" s="461">
        <v>0.68195452223186603</v>
      </c>
      <c r="F1813" s="506">
        <v>2027.06</v>
      </c>
      <c r="G1813" s="463">
        <v>125720458009.26624</v>
      </c>
      <c r="H1813" s="460">
        <v>24187882.932022221</v>
      </c>
      <c r="I1813" s="463">
        <v>613659553032.83301</v>
      </c>
      <c r="J1813" s="461">
        <v>0.34143050181918466</v>
      </c>
      <c r="K1813" s="463">
        <v>42251940580.50444</v>
      </c>
      <c r="L1813" s="463">
        <v>127930638551.97621</v>
      </c>
      <c r="M1813" s="463">
        <v>136868203063.95755</v>
      </c>
      <c r="N1813" s="463">
        <v>76776518976.436844</v>
      </c>
      <c r="O1813" s="463">
        <v>23479.509406238933</v>
      </c>
      <c r="P1813" s="460">
        <v>469842.85656855354</v>
      </c>
      <c r="Q1813" s="460">
        <v>296581.92036770948</v>
      </c>
      <c r="R1813" s="463">
        <v>997486854205.70813</v>
      </c>
      <c r="S1813" s="461">
        <v>0.46740845257120722</v>
      </c>
      <c r="T1813" s="461">
        <v>0.31934156514326423</v>
      </c>
      <c r="U1813" s="460">
        <v>15.127932657811828</v>
      </c>
      <c r="V1813" s="463">
        <v>5323912638744.0225</v>
      </c>
      <c r="W1813" s="459">
        <v>1679.9484209110251</v>
      </c>
      <c r="X1813" s="462">
        <v>4.8306435609168599E-2</v>
      </c>
      <c r="Y1813" s="463">
        <v>64981905023.071648</v>
      </c>
      <c r="Z1813" s="463">
        <v>60738552986.194588</v>
      </c>
      <c r="AA1813" s="463">
        <v>25497726337.440971</v>
      </c>
      <c r="AB1813" s="463">
        <v>131231092158.04732</v>
      </c>
      <c r="AC1813" s="463">
        <v>12135183759.416151</v>
      </c>
      <c r="AD1813" s="463">
        <v>23954552967.711159</v>
      </c>
      <c r="AE1813" s="463">
        <v>318539013231.88184</v>
      </c>
      <c r="AF1813" s="463">
        <v>4818836741057.7393</v>
      </c>
      <c r="AG1813" s="461">
        <v>0.41865153252567677</v>
      </c>
      <c r="AH1813" s="461">
        <v>0.25621457247529683</v>
      </c>
      <c r="AI1813" s="461">
        <v>0.23948362825929356</v>
      </c>
      <c r="AJ1813" s="461">
        <v>5.2912617105688037E-2</v>
      </c>
      <c r="AK1813" s="461">
        <v>3.2737649634044685E-2</v>
      </c>
      <c r="AL1813" s="532">
        <v>2.0000000000000001E-4</v>
      </c>
    </row>
    <row r="1814" spans="1:38" x14ac:dyDescent="0.2">
      <c r="A1814" s="474">
        <v>1810</v>
      </c>
      <c r="B1814" s="461">
        <v>0.65487707384559524</v>
      </c>
      <c r="C1814" s="460">
        <v>4659.9392419259229</v>
      </c>
      <c r="D1814" s="461">
        <v>0.31528349941578504</v>
      </c>
      <c r="E1814" s="461">
        <v>0.63988352722706754</v>
      </c>
      <c r="F1814" s="506">
        <v>2024.97</v>
      </c>
      <c r="G1814" s="463">
        <v>131107764952.59201</v>
      </c>
      <c r="H1814" s="460">
        <v>5221328.3860435123</v>
      </c>
      <c r="I1814" s="463">
        <v>224278234942.15314</v>
      </c>
      <c r="J1814" s="461">
        <v>0.56071126282905126</v>
      </c>
      <c r="K1814" s="463">
        <v>4039409717.3077774</v>
      </c>
      <c r="L1814" s="463">
        <v>0</v>
      </c>
      <c r="M1814" s="463">
        <v>281392951142.72693</v>
      </c>
      <c r="N1814" s="463">
        <v>142723276032.91913</v>
      </c>
      <c r="O1814" s="463">
        <v>22631.492468863918</v>
      </c>
      <c r="P1814" s="460">
        <v>1025824.9956770113</v>
      </c>
      <c r="Q1814" s="460">
        <v>665603.48731118499</v>
      </c>
      <c r="R1814" s="463">
        <v>652433871835.10693</v>
      </c>
      <c r="S1814" s="461">
        <v>0.58973225666734008</v>
      </c>
      <c r="T1814" s="461">
        <v>0.40988908387231898</v>
      </c>
      <c r="U1814" s="460">
        <v>15.918940166485781</v>
      </c>
      <c r="V1814" s="463">
        <v>4836160474027.9355</v>
      </c>
      <c r="W1814" s="459">
        <v>1525.5017070175343</v>
      </c>
      <c r="X1814" s="462">
        <v>4.4230730076155231E-2</v>
      </c>
      <c r="Y1814" s="463">
        <v>131107764952.59201</v>
      </c>
      <c r="Z1814" s="463">
        <v>0</v>
      </c>
      <c r="AA1814" s="463">
        <v>2015830655.3848586</v>
      </c>
      <c r="AB1814" s="463">
        <v>102089642409.17464</v>
      </c>
      <c r="AC1814" s="463">
        <v>25877125665.698406</v>
      </c>
      <c r="AD1814" s="463">
        <v>6335158330.9120617</v>
      </c>
      <c r="AE1814" s="463">
        <v>267425522013.76196</v>
      </c>
      <c r="AF1814" s="463">
        <v>4257130883928.3027</v>
      </c>
      <c r="AG1814" s="461">
        <v>0.33109679924157714</v>
      </c>
      <c r="AH1814" s="461">
        <v>0.58514703964201664</v>
      </c>
      <c r="AI1814" s="461">
        <v>0</v>
      </c>
      <c r="AJ1814" s="461">
        <v>4.7351859981451501E-3</v>
      </c>
      <c r="AK1814" s="461">
        <v>7.9020975118261103E-2</v>
      </c>
      <c r="AL1814" s="532">
        <v>2.0000000000000001E-4</v>
      </c>
    </row>
    <row r="1815" spans="1:38" x14ac:dyDescent="0.2">
      <c r="A1815" s="474">
        <v>1811</v>
      </c>
      <c r="B1815" s="461">
        <v>0.38988057599284259</v>
      </c>
      <c r="C1815" s="460">
        <v>6125.9867264010827</v>
      </c>
      <c r="D1815" s="461">
        <v>1.0771269009020452</v>
      </c>
      <c r="E1815" s="461">
        <v>0.46313272458794114</v>
      </c>
      <c r="F1815" s="506">
        <v>2023.78</v>
      </c>
      <c r="G1815" s="463">
        <v>239880618916.78979</v>
      </c>
      <c r="H1815" s="460">
        <v>30628975.546760861</v>
      </c>
      <c r="I1815" s="463">
        <v>552502049376.23523</v>
      </c>
      <c r="J1815" s="461">
        <v>0.1638861968459302</v>
      </c>
      <c r="K1815" s="463">
        <v>17921764129.693077</v>
      </c>
      <c r="L1815" s="463">
        <v>0</v>
      </c>
      <c r="M1815" s="463">
        <v>840674096639.28613</v>
      </c>
      <c r="N1815" s="463">
        <v>3347398077.7152476</v>
      </c>
      <c r="O1815" s="463">
        <v>45000</v>
      </c>
      <c r="P1815" s="460">
        <v>76092.948235201067</v>
      </c>
      <c r="Q1815" s="460">
        <v>13586.487058800269</v>
      </c>
      <c r="R1815" s="463">
        <v>1414445308222.9299</v>
      </c>
      <c r="S1815" s="461">
        <v>0.54821270006171163</v>
      </c>
      <c r="T1815" s="461">
        <v>0.22247856987477577</v>
      </c>
      <c r="U1815" s="460">
        <v>17.462841444768177</v>
      </c>
      <c r="V1815" s="463">
        <v>5931398977911.3408</v>
      </c>
      <c r="W1815" s="459">
        <v>1871.2884336627969</v>
      </c>
      <c r="X1815" s="462">
        <v>4.3007780460308738E-2</v>
      </c>
      <c r="Y1815" s="463">
        <v>239880618916.78979</v>
      </c>
      <c r="Z1815" s="463">
        <v>0</v>
      </c>
      <c r="AA1815" s="463">
        <v>11633315232.147314</v>
      </c>
      <c r="AB1815" s="463">
        <v>40664332764.082054</v>
      </c>
      <c r="AC1815" s="463">
        <v>312941969.73113066</v>
      </c>
      <c r="AD1815" s="463">
        <v>22192560456.773575</v>
      </c>
      <c r="AE1815" s="463">
        <v>314683769339.52386</v>
      </c>
      <c r="AF1815" s="463">
        <v>5495272769218.1064</v>
      </c>
      <c r="AG1815" s="461">
        <v>0.14869864448737632</v>
      </c>
      <c r="AH1815" s="461">
        <v>0.82939136068899844</v>
      </c>
      <c r="AI1815" s="461">
        <v>0</v>
      </c>
      <c r="AJ1815" s="461">
        <v>2.1169677504111518E-2</v>
      </c>
      <c r="AK1815" s="461">
        <v>7.4031731951379519E-4</v>
      </c>
      <c r="AL1815" s="532">
        <v>2.0000000000000001E-4</v>
      </c>
    </row>
    <row r="1816" spans="1:38" x14ac:dyDescent="0.2">
      <c r="A1816" s="474">
        <v>1812</v>
      </c>
      <c r="B1816" s="461">
        <v>0.56498821262108778</v>
      </c>
      <c r="C1816" s="460">
        <v>6579.1456761866575</v>
      </c>
      <c r="D1816" s="461">
        <v>0.50425976543505191</v>
      </c>
      <c r="E1816" s="461">
        <v>0.29114883611977926</v>
      </c>
      <c r="F1816" s="506">
        <v>2023.75</v>
      </c>
      <c r="G1816" s="463">
        <v>322348575358.98938</v>
      </c>
      <c r="H1816" s="460">
        <v>9442068.6439805962</v>
      </c>
      <c r="I1816" s="463">
        <v>229416381447.10587</v>
      </c>
      <c r="J1816" s="461">
        <v>0.17238652930589782</v>
      </c>
      <c r="K1816" s="463">
        <v>11118905528.563667</v>
      </c>
      <c r="L1816" s="463">
        <v>0</v>
      </c>
      <c r="M1816" s="463">
        <v>539366032593.53491</v>
      </c>
      <c r="N1816" s="463">
        <v>9171982114.6520824</v>
      </c>
      <c r="O1816" s="463">
        <v>20243.742884587067</v>
      </c>
      <c r="P1816" s="460">
        <v>101465.43749999843</v>
      </c>
      <c r="Q1816" s="460">
        <v>33113.812499999243</v>
      </c>
      <c r="R1816" s="463">
        <v>789073301683.85657</v>
      </c>
      <c r="S1816" s="461">
        <v>0.60411516694831247</v>
      </c>
      <c r="T1816" s="461">
        <v>0.43721984914921425</v>
      </c>
      <c r="U1816" s="460">
        <v>18.576738220614025</v>
      </c>
      <c r="V1816" s="463">
        <v>7018049327412.6396</v>
      </c>
      <c r="W1816" s="459">
        <v>2214.8351732610149</v>
      </c>
      <c r="X1816" s="462">
        <v>3.9452559063871316E-2</v>
      </c>
      <c r="Y1816" s="463">
        <v>322348575358.98938</v>
      </c>
      <c r="Z1816" s="463">
        <v>0</v>
      </c>
      <c r="AA1816" s="463">
        <v>3375025257.680367</v>
      </c>
      <c r="AB1816" s="463">
        <v>10093651689.316216</v>
      </c>
      <c r="AC1816" s="463">
        <v>580634425.92077172</v>
      </c>
      <c r="AD1816" s="463">
        <v>8600623197.9814644</v>
      </c>
      <c r="AE1816" s="463">
        <v>344998509929.88818</v>
      </c>
      <c r="AF1816" s="463">
        <v>6408947005469.4414</v>
      </c>
      <c r="AG1816" s="461">
        <v>3.7919735227560793E-2</v>
      </c>
      <c r="AH1816" s="461">
        <v>0.95563638248124083</v>
      </c>
      <c r="AI1816" s="461">
        <v>0</v>
      </c>
      <c r="AJ1816" s="461">
        <v>5.2661150962866384E-3</v>
      </c>
      <c r="AK1816" s="461">
        <v>1.1777671949117856E-3</v>
      </c>
      <c r="AL1816" s="532">
        <v>2.0000000000000001E-4</v>
      </c>
    </row>
    <row r="1817" spans="1:38" x14ac:dyDescent="0.2">
      <c r="A1817" s="474">
        <v>1813</v>
      </c>
      <c r="B1817" s="461">
        <v>0.49675569687448368</v>
      </c>
      <c r="C1817" s="460">
        <v>5925.405262156859</v>
      </c>
      <c r="D1817" s="461">
        <v>0.82878243002022922</v>
      </c>
      <c r="E1817" s="461">
        <v>0.48151440225623787</v>
      </c>
      <c r="F1817" s="506">
        <v>2023.97</v>
      </c>
      <c r="G1817" s="463">
        <v>414122779283.71606</v>
      </c>
      <c r="H1817" s="460">
        <v>21145433.320597574</v>
      </c>
      <c r="I1817" s="463">
        <v>479727325895.99023</v>
      </c>
      <c r="J1817" s="461">
        <v>0.24629955469400799</v>
      </c>
      <c r="K1817" s="463">
        <v>14288369668.915306</v>
      </c>
      <c r="L1817" s="463">
        <v>0</v>
      </c>
      <c r="M1817" s="463">
        <v>697716105951.51514</v>
      </c>
      <c r="N1817" s="463">
        <v>62704693962.412598</v>
      </c>
      <c r="O1817" s="463">
        <v>17895.046837734728</v>
      </c>
      <c r="P1817" s="460">
        <v>390990.10292605887</v>
      </c>
      <c r="Q1817" s="460">
        <v>237252.96599165932</v>
      </c>
      <c r="R1817" s="463">
        <v>1254436495478.8333</v>
      </c>
      <c r="S1817" s="461">
        <v>0.5558599342461733</v>
      </c>
      <c r="T1817" s="461">
        <v>0.39681322710331718</v>
      </c>
      <c r="U1817" s="460">
        <v>17.942166063100601</v>
      </c>
      <c r="V1817" s="463">
        <v>9681831429421.7617</v>
      </c>
      <c r="W1817" s="459">
        <v>3051.6581110761763</v>
      </c>
      <c r="X1817" s="462">
        <v>4.1354655431171124E-2</v>
      </c>
      <c r="Y1817" s="463">
        <v>414122779283.71606</v>
      </c>
      <c r="Z1817" s="463">
        <v>0</v>
      </c>
      <c r="AA1817" s="463">
        <v>8213369708.5685568</v>
      </c>
      <c r="AB1817" s="463">
        <v>53889172423.18309</v>
      </c>
      <c r="AC1817" s="463">
        <v>5814188657.0826721</v>
      </c>
      <c r="AD1817" s="463">
        <v>15737483894.5812</v>
      </c>
      <c r="AE1817" s="463">
        <v>497776993967.13159</v>
      </c>
      <c r="AF1817" s="463">
        <v>8931197488149.3008</v>
      </c>
      <c r="AG1817" s="461">
        <v>0.10134660367010849</v>
      </c>
      <c r="AH1817" s="461">
        <v>0.88099415748347321</v>
      </c>
      <c r="AI1817" s="461">
        <v>0</v>
      </c>
      <c r="AJ1817" s="461">
        <v>9.1962692790824273E-3</v>
      </c>
      <c r="AK1817" s="461">
        <v>8.4629695673359411E-3</v>
      </c>
      <c r="AL1817" s="532">
        <v>2.0000000000000001E-4</v>
      </c>
    </row>
    <row r="1818" spans="1:38" x14ac:dyDescent="0.2">
      <c r="A1818" s="474">
        <v>1814</v>
      </c>
      <c r="B1818" s="461">
        <v>0.53166427706570929</v>
      </c>
      <c r="C1818" s="460">
        <v>3466.8916689281132</v>
      </c>
      <c r="D1818" s="461">
        <v>0.68260449623267272</v>
      </c>
      <c r="E1818" s="461">
        <v>0.57476841606947926</v>
      </c>
      <c r="F1818" s="506">
        <v>2026.36</v>
      </c>
      <c r="G1818" s="463">
        <v>180612687325.51614</v>
      </c>
      <c r="H1818" s="460">
        <v>15663361.332388179</v>
      </c>
      <c r="I1818" s="463">
        <v>443360816305.93921</v>
      </c>
      <c r="J1818" s="461">
        <v>0.34124291452717148</v>
      </c>
      <c r="K1818" s="463">
        <v>59779285106.929688</v>
      </c>
      <c r="L1818" s="463">
        <v>211454031059.48203</v>
      </c>
      <c r="M1818" s="463">
        <v>168851900769.9422</v>
      </c>
      <c r="N1818" s="463">
        <v>76736825439.410599</v>
      </c>
      <c r="O1818" s="463">
        <v>24446.014826029423</v>
      </c>
      <c r="P1818" s="460">
        <v>431273.25215338205</v>
      </c>
      <c r="Q1818" s="460">
        <v>272853.20915409038</v>
      </c>
      <c r="R1818" s="463">
        <v>960182858681.70386</v>
      </c>
      <c r="S1818" s="461">
        <v>0.52928535393250953</v>
      </c>
      <c r="T1818" s="461">
        <v>0.35972818937137307</v>
      </c>
      <c r="U1818" s="460">
        <v>15.844680316995515</v>
      </c>
      <c r="V1818" s="463">
        <v>6126323110160.8633</v>
      </c>
      <c r="W1818" s="459">
        <v>1932.472678903662</v>
      </c>
      <c r="X1818" s="462">
        <v>4.5402692458940311E-2</v>
      </c>
      <c r="Y1818" s="463">
        <v>80190165352.874771</v>
      </c>
      <c r="Z1818" s="463">
        <v>100422521972.64136</v>
      </c>
      <c r="AA1818" s="463">
        <v>33703256914.150032</v>
      </c>
      <c r="AB1818" s="463">
        <v>108063161428.96518</v>
      </c>
      <c r="AC1818" s="463">
        <v>13548799123.556065</v>
      </c>
      <c r="AD1818" s="463">
        <v>9476936426.8108597</v>
      </c>
      <c r="AE1818" s="463">
        <v>345404841218.99829</v>
      </c>
      <c r="AF1818" s="463">
        <v>5472829289057.623</v>
      </c>
      <c r="AG1818" s="461">
        <v>0.27920134018801113</v>
      </c>
      <c r="AH1818" s="461">
        <v>0.27839588286646055</v>
      </c>
      <c r="AI1818" s="461">
        <v>0.3486364760719099</v>
      </c>
      <c r="AJ1818" s="461">
        <v>6.1582876304101676E-2</v>
      </c>
      <c r="AK1818" s="461">
        <v>3.2183424569516908E-2</v>
      </c>
      <c r="AL1818" s="532">
        <v>2.0000000000000001E-4</v>
      </c>
    </row>
    <row r="1819" spans="1:38" x14ac:dyDescent="0.2">
      <c r="A1819" s="474">
        <v>1815</v>
      </c>
      <c r="B1819" s="461">
        <v>0.46679348078945487</v>
      </c>
      <c r="C1819" s="460">
        <v>4537.290800131801</v>
      </c>
      <c r="D1819" s="461">
        <v>0.42882272298149648</v>
      </c>
      <c r="E1819" s="461">
        <v>0.30312382287738598</v>
      </c>
      <c r="F1819" s="506">
        <v>2026.13</v>
      </c>
      <c r="G1819" s="463">
        <v>38930266080.067474</v>
      </c>
      <c r="H1819" s="460">
        <v>8118438.3269389197</v>
      </c>
      <c r="I1819" s="463">
        <v>314565739072.08307</v>
      </c>
      <c r="J1819" s="461">
        <v>0.46679348078945493</v>
      </c>
      <c r="K1819" s="463">
        <v>24992769541.710796</v>
      </c>
      <c r="L1819" s="463">
        <v>39740052019.288925</v>
      </c>
      <c r="M1819" s="463">
        <v>61269949666.358276</v>
      </c>
      <c r="N1819" s="463">
        <v>71114030560.534286</v>
      </c>
      <c r="O1819" s="463">
        <v>24360.108451516626</v>
      </c>
      <c r="P1819" s="460">
        <v>483106.79250913975</v>
      </c>
      <c r="Q1819" s="460">
        <v>296563.60832752776</v>
      </c>
      <c r="R1819" s="463">
        <v>511682540859.9754</v>
      </c>
      <c r="S1819" s="461">
        <v>0.49739167138747398</v>
      </c>
      <c r="T1819" s="461">
        <v>0.33729096049730084</v>
      </c>
      <c r="U1819" s="460">
        <v>14.14493273293707</v>
      </c>
      <c r="V1819" s="463">
        <v>2801254745116.8027</v>
      </c>
      <c r="W1819" s="459">
        <v>883.81495810554634</v>
      </c>
      <c r="X1819" s="462">
        <v>4.9454753475286162E-2</v>
      </c>
      <c r="Y1819" s="463">
        <v>23614052107.89732</v>
      </c>
      <c r="Z1819" s="463">
        <v>15316213972.170155</v>
      </c>
      <c r="AA1819" s="463">
        <v>11994118425.759289</v>
      </c>
      <c r="AB1819" s="463">
        <v>104163418486.54001</v>
      </c>
      <c r="AC1819" s="463">
        <v>10546551791.189054</v>
      </c>
      <c r="AD1819" s="463">
        <v>6951540892.8046713</v>
      </c>
      <c r="AE1819" s="463">
        <v>172585895676.36047</v>
      </c>
      <c r="AF1819" s="463">
        <v>2441215884995.8135</v>
      </c>
      <c r="AG1819" s="461">
        <v>0.59171107348990493</v>
      </c>
      <c r="AH1819" s="461">
        <v>0.18378832974487977</v>
      </c>
      <c r="AI1819" s="461">
        <v>0.11920619854222027</v>
      </c>
      <c r="AJ1819" s="461">
        <v>4.91317400459233E-2</v>
      </c>
      <c r="AK1819" s="461">
        <v>5.6162658177071806E-2</v>
      </c>
      <c r="AL1819" s="532">
        <v>2.0000000000000001E-4</v>
      </c>
    </row>
    <row r="1820" spans="1:38" x14ac:dyDescent="0.2">
      <c r="A1820" s="474">
        <v>1816</v>
      </c>
      <c r="B1820" s="461">
        <v>0.27700135710975904</v>
      </c>
      <c r="C1820" s="460">
        <v>5794.4944138193323</v>
      </c>
      <c r="D1820" s="461">
        <v>0.47140380243866425</v>
      </c>
      <c r="E1820" s="461">
        <v>0.63677480203377468</v>
      </c>
      <c r="F1820" s="506">
        <v>2023.75</v>
      </c>
      <c r="G1820" s="463">
        <v>162444781626.7757</v>
      </c>
      <c r="H1820" s="460">
        <v>8597174.4158193395</v>
      </c>
      <c r="I1820" s="463">
        <v>302184349754.29315</v>
      </c>
      <c r="J1820" s="461">
        <v>0.27700135710975904</v>
      </c>
      <c r="K1820" s="463">
        <v>6271902113.8616915</v>
      </c>
      <c r="L1820" s="463">
        <v>0</v>
      </c>
      <c r="M1820" s="463">
        <v>362586263263.21265</v>
      </c>
      <c r="N1820" s="463">
        <v>26567884530.545933</v>
      </c>
      <c r="O1820" s="463">
        <v>23186.056495122859</v>
      </c>
      <c r="P1820" s="460">
        <v>192848.91106734314</v>
      </c>
      <c r="Q1820" s="460">
        <v>96117.786154043162</v>
      </c>
      <c r="R1820" s="463">
        <v>697610399661.91345</v>
      </c>
      <c r="S1820" s="461">
        <v>0.55082536534209103</v>
      </c>
      <c r="T1820" s="461">
        <v>0.31449141422164723</v>
      </c>
      <c r="U1820" s="460">
        <v>17.385949014643554</v>
      </c>
      <c r="V1820" s="463">
        <v>4209721636500.2456</v>
      </c>
      <c r="W1820" s="459">
        <v>1328.4854223112604</v>
      </c>
      <c r="X1820" s="462">
        <v>4.1610641061601381E-2</v>
      </c>
      <c r="Y1820" s="463">
        <v>162444781626.7757</v>
      </c>
      <c r="Z1820" s="463">
        <v>0</v>
      </c>
      <c r="AA1820" s="463">
        <v>4141484391.0155463</v>
      </c>
      <c r="AB1820" s="463">
        <v>41882551368.282394</v>
      </c>
      <c r="AC1820" s="463">
        <v>3175026766.1438885</v>
      </c>
      <c r="AD1820" s="463">
        <v>7748637013.1861506</v>
      </c>
      <c r="AE1820" s="463">
        <v>219392481165.40369</v>
      </c>
      <c r="AF1820" s="463">
        <v>3814346491737.855</v>
      </c>
      <c r="AG1820" s="461">
        <v>0.16915229131822498</v>
      </c>
      <c r="AH1820" s="461">
        <v>0.80916897759398887</v>
      </c>
      <c r="AI1820" s="461">
        <v>0</v>
      </c>
      <c r="AJ1820" s="461">
        <v>1.0857651238518303E-2</v>
      </c>
      <c r="AK1820" s="461">
        <v>1.082107984926799E-2</v>
      </c>
      <c r="AL1820" s="532">
        <v>2.0000000000000001E-4</v>
      </c>
    </row>
    <row r="1821" spans="1:38" x14ac:dyDescent="0.2">
      <c r="A1821" s="474">
        <v>1817</v>
      </c>
      <c r="B1821" s="461">
        <v>0.52139038633774726</v>
      </c>
      <c r="C1821" s="460">
        <v>2704.3361374712076</v>
      </c>
      <c r="D1821" s="461">
        <v>0.85269918254864652</v>
      </c>
      <c r="E1821" s="461">
        <v>0.53938743479471396</v>
      </c>
      <c r="F1821" s="506">
        <v>2024.25</v>
      </c>
      <c r="G1821" s="463">
        <v>149129813130.75476</v>
      </c>
      <c r="H1821" s="460">
        <v>22740288.439591765</v>
      </c>
      <c r="I1821" s="463">
        <v>672255632296.51086</v>
      </c>
      <c r="J1821" s="461">
        <v>0.39767466183508127</v>
      </c>
      <c r="K1821" s="463">
        <v>10514341958.652411</v>
      </c>
      <c r="L1821" s="463">
        <v>1316813589.5568867</v>
      </c>
      <c r="M1821" s="463">
        <v>373340517283.7854</v>
      </c>
      <c r="N1821" s="463">
        <v>73558909985.467575</v>
      </c>
      <c r="O1821" s="463">
        <v>22745.373685721363</v>
      </c>
      <c r="P1821" s="460">
        <v>417561.51546153217</v>
      </c>
      <c r="Q1821" s="460">
        <v>257237.10882641168</v>
      </c>
      <c r="R1821" s="463">
        <v>1130986215113.9731</v>
      </c>
      <c r="S1821" s="461">
        <v>0.51628537357182913</v>
      </c>
      <c r="T1821" s="461">
        <v>0.29618040022405934</v>
      </c>
      <c r="U1821" s="460">
        <v>15.643977557568281</v>
      </c>
      <c r="V1821" s="463">
        <v>5938931921528.1641</v>
      </c>
      <c r="W1821" s="459">
        <v>1874.6691744885447</v>
      </c>
      <c r="X1821" s="462">
        <v>4.5373421248840883E-2</v>
      </c>
      <c r="Y1821" s="463">
        <v>148605664399.75061</v>
      </c>
      <c r="Z1821" s="463">
        <v>524148731.00413018</v>
      </c>
      <c r="AA1821" s="463">
        <v>3036661693.8410048</v>
      </c>
      <c r="AB1821" s="463">
        <v>163470684283.7756</v>
      </c>
      <c r="AC1821" s="463">
        <v>8444497229.0904312</v>
      </c>
      <c r="AD1821" s="463">
        <v>10894293502.8888</v>
      </c>
      <c r="AE1821" s="463">
        <v>334975949840.35065</v>
      </c>
      <c r="AF1821" s="463">
        <v>5240356241627.5635</v>
      </c>
      <c r="AG1821" s="461">
        <v>0.43255546125288341</v>
      </c>
      <c r="AH1821" s="461">
        <v>0.53880070235803845</v>
      </c>
      <c r="AI1821" s="461">
        <v>1.9004100923462096E-3</v>
      </c>
      <c r="AJ1821" s="461">
        <v>5.7947619471340949E-3</v>
      </c>
      <c r="AK1821" s="461">
        <v>2.094866434959779E-2</v>
      </c>
      <c r="AL1821" s="532">
        <v>2.0000000000000001E-4</v>
      </c>
    </row>
    <row r="1822" spans="1:38" x14ac:dyDescent="0.2">
      <c r="A1822" s="474">
        <v>1818</v>
      </c>
      <c r="B1822" s="461">
        <v>0.42249724952719492</v>
      </c>
      <c r="C1822" s="460">
        <v>3095.4508902748585</v>
      </c>
      <c r="D1822" s="461">
        <v>1.0658840491846466</v>
      </c>
      <c r="E1822" s="461">
        <v>0.50074209956445159</v>
      </c>
      <c r="F1822" s="506">
        <v>2023.84</v>
      </c>
      <c r="G1822" s="463">
        <v>204491111554.38605</v>
      </c>
      <c r="H1822" s="460">
        <v>36161644.400472894</v>
      </c>
      <c r="I1822" s="463">
        <v>695241239697.03186</v>
      </c>
      <c r="J1822" s="461">
        <v>0.24101647626958478</v>
      </c>
      <c r="K1822" s="463">
        <v>19212704638.028419</v>
      </c>
      <c r="L1822" s="463">
        <v>0</v>
      </c>
      <c r="M1822" s="463">
        <v>479121317899.56732</v>
      </c>
      <c r="N1822" s="463">
        <v>55493363627.54068</v>
      </c>
      <c r="O1822" s="463">
        <v>32142.419637998628</v>
      </c>
      <c r="P1822" s="460">
        <v>377284.85879644757</v>
      </c>
      <c r="Q1822" s="460">
        <v>220740.87179594778</v>
      </c>
      <c r="R1822" s="463">
        <v>1249068625862.1682</v>
      </c>
      <c r="S1822" s="461">
        <v>0.45397246734472629</v>
      </c>
      <c r="T1822" s="461">
        <v>0.22697348918471574</v>
      </c>
      <c r="U1822" s="460">
        <v>17.272262338222422</v>
      </c>
      <c r="V1822" s="463">
        <v>5454117712783.7549</v>
      </c>
      <c r="W1822" s="459">
        <v>1719.1894323977588</v>
      </c>
      <c r="X1822" s="462">
        <v>4.2158273349553924E-2</v>
      </c>
      <c r="Y1822" s="463">
        <v>204491111554.38605</v>
      </c>
      <c r="Z1822" s="463">
        <v>0</v>
      </c>
      <c r="AA1822" s="463">
        <v>5245650586.7602329</v>
      </c>
      <c r="AB1822" s="463">
        <v>54078633870.556717</v>
      </c>
      <c r="AC1822" s="463">
        <v>3529236813.2907767</v>
      </c>
      <c r="AD1822" s="463">
        <v>16160831418.100876</v>
      </c>
      <c r="AE1822" s="463">
        <v>283505464243.0946</v>
      </c>
      <c r="AF1822" s="463">
        <v>4896780752726.2666</v>
      </c>
      <c r="AG1822" s="461">
        <v>0.18647211195726418</v>
      </c>
      <c r="AH1822" s="461">
        <v>0.79344600375873264</v>
      </c>
      <c r="AI1822" s="461">
        <v>0</v>
      </c>
      <c r="AJ1822" s="461">
        <v>1.0712447323355724E-2</v>
      </c>
      <c r="AK1822" s="461">
        <v>9.3694369606473638E-3</v>
      </c>
      <c r="AL1822" s="532">
        <v>2.0000000000000001E-4</v>
      </c>
    </row>
    <row r="1823" spans="1:38" x14ac:dyDescent="0.2">
      <c r="A1823" s="474">
        <v>1819</v>
      </c>
      <c r="B1823" s="461">
        <v>0.43790419955355575</v>
      </c>
      <c r="C1823" s="460">
        <v>8457.0928445373029</v>
      </c>
      <c r="D1823" s="461">
        <v>0.82415558572543501</v>
      </c>
      <c r="E1823" s="461">
        <v>0.50866255694347762</v>
      </c>
      <c r="F1823" s="506">
        <v>2025.63</v>
      </c>
      <c r="G1823" s="463">
        <v>184865704880.57529</v>
      </c>
      <c r="H1823" s="460">
        <v>20100041.05722966</v>
      </c>
      <c r="I1823" s="463">
        <v>524461344182.85657</v>
      </c>
      <c r="J1823" s="461">
        <v>0.40453222652558074</v>
      </c>
      <c r="K1823" s="463">
        <v>36312897466.24955</v>
      </c>
      <c r="L1823" s="463">
        <v>80015388195.414261</v>
      </c>
      <c r="M1823" s="463">
        <v>290171769743.2749</v>
      </c>
      <c r="N1823" s="463">
        <v>61414172053.929825</v>
      </c>
      <c r="O1823" s="463">
        <v>25893.442358784519</v>
      </c>
      <c r="P1823" s="460">
        <v>431215.43468179915</v>
      </c>
      <c r="Q1823" s="460">
        <v>268692.93345171842</v>
      </c>
      <c r="R1823" s="463">
        <v>992375571641.72498</v>
      </c>
      <c r="S1823" s="461">
        <v>0.54817143340710273</v>
      </c>
      <c r="T1823" s="461">
        <v>0.38824685013391202</v>
      </c>
      <c r="U1823" s="460">
        <v>15.731838492125355</v>
      </c>
      <c r="V1823" s="463">
        <v>6588122334045.0596</v>
      </c>
      <c r="W1823" s="459">
        <v>2078.4755619759726</v>
      </c>
      <c r="X1823" s="462">
        <v>4.7265312813714377E-2</v>
      </c>
      <c r="Y1823" s="463">
        <v>144907265418.7504</v>
      </c>
      <c r="Z1823" s="463">
        <v>39958439461.82489</v>
      </c>
      <c r="AA1823" s="463">
        <v>18884406491.895241</v>
      </c>
      <c r="AB1823" s="463">
        <v>150065645415.47388</v>
      </c>
      <c r="AC1823" s="463">
        <v>11880318228.750835</v>
      </c>
      <c r="AD1823" s="463">
        <v>19590614823.044765</v>
      </c>
      <c r="AE1823" s="463">
        <v>385286689839.74005</v>
      </c>
      <c r="AF1823" s="463">
        <v>6061267977724.3857</v>
      </c>
      <c r="AG1823" s="461">
        <v>0.36387293734681181</v>
      </c>
      <c r="AH1823" s="461">
        <v>0.45423466724695455</v>
      </c>
      <c r="AI1823" s="461">
        <v>0.12525602770985012</v>
      </c>
      <c r="AJ1823" s="461">
        <v>3.115586798223878E-2</v>
      </c>
      <c r="AK1823" s="461">
        <v>2.5480499714144737E-2</v>
      </c>
      <c r="AL1823" s="532">
        <v>2.0000000000000001E-4</v>
      </c>
    </row>
    <row r="1824" spans="1:38" x14ac:dyDescent="0.2">
      <c r="A1824" s="474">
        <v>1820</v>
      </c>
      <c r="B1824" s="461">
        <v>0.72034723457004446</v>
      </c>
      <c r="C1824" s="460">
        <v>2666.7008975513513</v>
      </c>
      <c r="D1824" s="461">
        <v>0.74928187051508943</v>
      </c>
      <c r="E1824" s="461">
        <v>0.54836030308950978</v>
      </c>
      <c r="F1824" s="506">
        <v>2023.75</v>
      </c>
      <c r="G1824" s="463">
        <v>278515892527.60327</v>
      </c>
      <c r="H1824" s="460">
        <v>18229897.814514168</v>
      </c>
      <c r="I1824" s="463">
        <v>395664675698.66534</v>
      </c>
      <c r="J1824" s="461">
        <v>0.19687005993566442</v>
      </c>
      <c r="K1824" s="463">
        <v>6900116028.3472004</v>
      </c>
      <c r="L1824" s="463">
        <v>0</v>
      </c>
      <c r="M1824" s="463">
        <v>542625258026.70111</v>
      </c>
      <c r="N1824" s="463">
        <v>91565004998.419373</v>
      </c>
      <c r="O1824" s="463">
        <v>27884.049317350826</v>
      </c>
      <c r="P1824" s="460">
        <v>521317.26572424266</v>
      </c>
      <c r="Q1824" s="460">
        <v>342334.35962970473</v>
      </c>
      <c r="R1824" s="463">
        <v>1036755054752.1331</v>
      </c>
      <c r="S1824" s="461">
        <v>0.51600251689115872</v>
      </c>
      <c r="T1824" s="461">
        <v>0.31671063009161543</v>
      </c>
      <c r="U1824" s="460">
        <v>18.067281565773829</v>
      </c>
      <c r="V1824" s="463">
        <v>6561648929026.5283</v>
      </c>
      <c r="W1824" s="459">
        <v>2072.0931684135976</v>
      </c>
      <c r="X1824" s="462">
        <v>4.0315408685978035E-2</v>
      </c>
      <c r="Y1824" s="463">
        <v>278515892527.60327</v>
      </c>
      <c r="Z1824" s="463">
        <v>0</v>
      </c>
      <c r="AA1824" s="463">
        <v>2415543077.8587551</v>
      </c>
      <c r="AB1824" s="463">
        <v>29908490241.452682</v>
      </c>
      <c r="AC1824" s="463">
        <v>7893454808.3837996</v>
      </c>
      <c r="AD1824" s="463">
        <v>9617965985.9167919</v>
      </c>
      <c r="AE1824" s="463">
        <v>328351346641.21533</v>
      </c>
      <c r="AF1824" s="463">
        <v>5932416232267.8428</v>
      </c>
      <c r="AG1824" s="461">
        <v>8.6616297784515212E-2</v>
      </c>
      <c r="AH1824" s="461">
        <v>0.89201461105191415</v>
      </c>
      <c r="AI1824" s="461">
        <v>0</v>
      </c>
      <c r="AJ1824" s="461">
        <v>4.071769382465164E-3</v>
      </c>
      <c r="AK1824" s="461">
        <v>1.7297321781105334E-2</v>
      </c>
      <c r="AL1824" s="532">
        <v>2.0000000000000001E-4</v>
      </c>
    </row>
    <row r="1825" spans="1:38" x14ac:dyDescent="0.2">
      <c r="A1825" s="474">
        <v>1821</v>
      </c>
      <c r="B1825" s="461">
        <v>0.40638850337084154</v>
      </c>
      <c r="C1825" s="460">
        <v>2866.3891674987226</v>
      </c>
      <c r="D1825" s="461">
        <v>0.79323339446912278</v>
      </c>
      <c r="E1825" s="461">
        <v>0.28292626835019447</v>
      </c>
      <c r="F1825" s="506">
        <v>2023.75</v>
      </c>
      <c r="G1825" s="463">
        <v>320144234788.90991</v>
      </c>
      <c r="H1825" s="460">
        <v>19955978.351963099</v>
      </c>
      <c r="I1825" s="463">
        <v>536667455060.09485</v>
      </c>
      <c r="J1825" s="461">
        <v>0.38724750847717637</v>
      </c>
      <c r="K1825" s="463">
        <v>28654591424.178631</v>
      </c>
      <c r="L1825" s="463">
        <v>0</v>
      </c>
      <c r="M1825" s="463">
        <v>478899361707.22455</v>
      </c>
      <c r="N1825" s="463">
        <v>15334326865.604031</v>
      </c>
      <c r="O1825" s="463">
        <v>14384.456760514922</v>
      </c>
      <c r="P1825" s="460">
        <v>147628.92604255024</v>
      </c>
      <c r="Q1825" s="460">
        <v>60128.616655747013</v>
      </c>
      <c r="R1825" s="463">
        <v>1059555735057.1019</v>
      </c>
      <c r="S1825" s="461">
        <v>0.56816217826766913</v>
      </c>
      <c r="T1825" s="461">
        <v>0.46503541723927189</v>
      </c>
      <c r="U1825" s="460">
        <v>16.849543370183259</v>
      </c>
      <c r="V1825" s="463">
        <v>9184370907308.2031</v>
      </c>
      <c r="W1825" s="459">
        <v>2894.9632968416604</v>
      </c>
      <c r="X1825" s="462">
        <v>4.3122610129030674E-2</v>
      </c>
      <c r="Y1825" s="463">
        <v>320144234788.90991</v>
      </c>
      <c r="Z1825" s="463">
        <v>0</v>
      </c>
      <c r="AA1825" s="463">
        <v>8025424170.9101191</v>
      </c>
      <c r="AB1825" s="463">
        <v>152541391870.01279</v>
      </c>
      <c r="AC1825" s="463">
        <v>2225069880.3145204</v>
      </c>
      <c r="AD1825" s="463">
        <v>9794822630.395443</v>
      </c>
      <c r="AE1825" s="463">
        <v>492730943340.54279</v>
      </c>
      <c r="AF1825" s="463">
        <v>8302291399647.7861</v>
      </c>
      <c r="AG1825" s="461">
        <v>0.25419136560237299</v>
      </c>
      <c r="AH1825" s="461">
        <v>0.73265802995632512</v>
      </c>
      <c r="AI1825" s="461">
        <v>0</v>
      </c>
      <c r="AJ1825" s="461">
        <v>9.666517090993202E-3</v>
      </c>
      <c r="AK1825" s="461">
        <v>3.4840873503086036E-3</v>
      </c>
      <c r="AL1825" s="532">
        <v>2.0000000000000001E-4</v>
      </c>
    </row>
    <row r="1826" spans="1:38" x14ac:dyDescent="0.2">
      <c r="A1826" s="474">
        <v>1822</v>
      </c>
      <c r="B1826" s="461">
        <v>0.73416068220925645</v>
      </c>
      <c r="C1826" s="460">
        <v>2766.6519841484483</v>
      </c>
      <c r="D1826" s="461">
        <v>0.74174898763534436</v>
      </c>
      <c r="E1826" s="461">
        <v>0.25190376815431426</v>
      </c>
      <c r="F1826" s="506">
        <v>2024.35</v>
      </c>
      <c r="G1826" s="463">
        <v>239207424668.08981</v>
      </c>
      <c r="H1826" s="460">
        <v>18669806.846692856</v>
      </c>
      <c r="I1826" s="463">
        <v>401587716213.68091</v>
      </c>
      <c r="J1826" s="461">
        <v>0.15183029557670658</v>
      </c>
      <c r="K1826" s="463">
        <v>12781914882.578251</v>
      </c>
      <c r="L1826" s="463">
        <v>5540986914.2956934</v>
      </c>
      <c r="M1826" s="463">
        <v>392658611435.75586</v>
      </c>
      <c r="N1826" s="463">
        <v>69589284117.095856</v>
      </c>
      <c r="O1826" s="463">
        <v>24082.426469818332</v>
      </c>
      <c r="P1826" s="460">
        <v>396974.52878225682</v>
      </c>
      <c r="Q1826" s="460">
        <v>244260.12379064175</v>
      </c>
      <c r="R1826" s="463">
        <v>882158513563.40649</v>
      </c>
      <c r="S1826" s="461">
        <v>0.45307801658602442</v>
      </c>
      <c r="T1826" s="461">
        <v>0.29028917159148387</v>
      </c>
      <c r="U1826" s="460">
        <v>18.537383456860816</v>
      </c>
      <c r="V1826" s="463">
        <v>5214306056914.4922</v>
      </c>
      <c r="W1826" s="459">
        <v>1645.6294508295093</v>
      </c>
      <c r="X1826" s="462">
        <v>3.9639965427689647E-2</v>
      </c>
      <c r="Y1826" s="463">
        <v>235878829623.34271</v>
      </c>
      <c r="Z1826" s="463">
        <v>3328595044.7470779</v>
      </c>
      <c r="AA1826" s="463">
        <v>5741833321.5017977</v>
      </c>
      <c r="AB1826" s="463">
        <v>1450964822.4674969</v>
      </c>
      <c r="AC1826" s="463">
        <v>342957535.95057893</v>
      </c>
      <c r="AD1826" s="463">
        <v>9337883766.6863651</v>
      </c>
      <c r="AE1826" s="463">
        <v>256081064114.69608</v>
      </c>
      <c r="AF1826" s="463">
        <v>4747072881535.0811</v>
      </c>
      <c r="AG1826" s="461">
        <v>2.9545582121681131E-2</v>
      </c>
      <c r="AH1826" s="461">
        <v>0.94409710461286322</v>
      </c>
      <c r="AI1826" s="461">
        <v>1.332259003146866E-2</v>
      </c>
      <c r="AJ1826" s="461">
        <v>1.2095523841304573E-2</v>
      </c>
      <c r="AK1826" s="461">
        <v>9.3919939268254473E-4</v>
      </c>
      <c r="AL1826" s="532">
        <v>2.0000000000000001E-4</v>
      </c>
    </row>
    <row r="1827" spans="1:38" x14ac:dyDescent="0.2">
      <c r="A1827" s="474">
        <v>1823</v>
      </c>
      <c r="B1827" s="461">
        <v>0.501895351710687</v>
      </c>
      <c r="C1827" s="460">
        <v>6499.5002754943607</v>
      </c>
      <c r="D1827" s="461">
        <v>0.83472794708468445</v>
      </c>
      <c r="E1827" s="461">
        <v>0.51942336323698279</v>
      </c>
      <c r="F1827" s="506">
        <v>2026.82</v>
      </c>
      <c r="G1827" s="463">
        <v>67657756657.709885</v>
      </c>
      <c r="H1827" s="460">
        <v>21547696.880603936</v>
      </c>
      <c r="I1827" s="463">
        <v>687677689526.42505</v>
      </c>
      <c r="J1827" s="461">
        <v>0.44434303242791173</v>
      </c>
      <c r="K1827" s="463">
        <v>21874732041.121132</v>
      </c>
      <c r="L1827" s="463">
        <v>14376750315.492994</v>
      </c>
      <c r="M1827" s="463">
        <v>109503837319.96773</v>
      </c>
      <c r="N1827" s="463">
        <v>33141529085.37492</v>
      </c>
      <c r="O1827" s="463">
        <v>35379.518056984743</v>
      </c>
      <c r="P1827" s="460">
        <v>235229.28166233492</v>
      </c>
      <c r="Q1827" s="460">
        <v>119946.56712926204</v>
      </c>
      <c r="R1827" s="463">
        <v>866574538288.38171</v>
      </c>
      <c r="S1827" s="461">
        <v>0.49309799874929922</v>
      </c>
      <c r="T1827" s="461">
        <v>0.35603680730011361</v>
      </c>
      <c r="U1827" s="460">
        <v>14.184075153921867</v>
      </c>
      <c r="V1827" s="463">
        <v>4893090075440.2695</v>
      </c>
      <c r="W1827" s="459">
        <v>1543.4388722305614</v>
      </c>
      <c r="X1827" s="462">
        <v>5.0945577402333873E-2</v>
      </c>
      <c r="Y1827" s="463">
        <v>59805851101.396194</v>
      </c>
      <c r="Z1827" s="463">
        <v>7851905556.3136883</v>
      </c>
      <c r="AA1827" s="463">
        <v>13540317718.219078</v>
      </c>
      <c r="AB1827" s="463">
        <v>204480530168.92731</v>
      </c>
      <c r="AC1827" s="463">
        <v>6087337922.9757328</v>
      </c>
      <c r="AD1827" s="463">
        <v>16766489431.933525</v>
      </c>
      <c r="AE1827" s="463">
        <v>308532431899.7655</v>
      </c>
      <c r="AF1827" s="463">
        <v>4376247201488.5542</v>
      </c>
      <c r="AG1827" s="461">
        <v>0.65723235511761424</v>
      </c>
      <c r="AH1827" s="461">
        <v>0.25965424680306409</v>
      </c>
      <c r="AI1827" s="461">
        <v>3.4089985940285845E-2</v>
      </c>
      <c r="AJ1827" s="461">
        <v>3.0940477296651388E-2</v>
      </c>
      <c r="AK1827" s="461">
        <v>1.8082934842384383E-2</v>
      </c>
      <c r="AL1827" s="532">
        <v>2.0000000000000001E-4</v>
      </c>
    </row>
    <row r="1828" spans="1:38" x14ac:dyDescent="0.2">
      <c r="A1828" s="474">
        <v>1824</v>
      </c>
      <c r="B1828" s="461">
        <v>0.51379550611690206</v>
      </c>
      <c r="C1828" s="460">
        <v>4003.6476721618101</v>
      </c>
      <c r="D1828" s="461">
        <v>0.69058401234572542</v>
      </c>
      <c r="E1828" s="461">
        <v>0.27289757593884134</v>
      </c>
      <c r="F1828" s="506">
        <v>2026.17</v>
      </c>
      <c r="G1828" s="463">
        <v>97876049553.177505</v>
      </c>
      <c r="H1828" s="460">
        <v>15558405.8090712</v>
      </c>
      <c r="I1828" s="463">
        <v>386717638449.58728</v>
      </c>
      <c r="J1828" s="461">
        <v>0.26110480840214223</v>
      </c>
      <c r="K1828" s="463">
        <v>32653517233.533386</v>
      </c>
      <c r="L1828" s="463">
        <v>99081824930.638641</v>
      </c>
      <c r="M1828" s="463">
        <v>127390523090.23529</v>
      </c>
      <c r="N1828" s="463">
        <v>129720882801.75433</v>
      </c>
      <c r="O1828" s="463">
        <v>24770.507477228326</v>
      </c>
      <c r="P1828" s="460">
        <v>681086.8102259211</v>
      </c>
      <c r="Q1828" s="460">
        <v>474116.46731130173</v>
      </c>
      <c r="R1828" s="463">
        <v>775564386505.74902</v>
      </c>
      <c r="S1828" s="461">
        <v>0.42203690327878091</v>
      </c>
      <c r="T1828" s="461">
        <v>0.25501808275217058</v>
      </c>
      <c r="U1828" s="460">
        <v>15.728310522837221</v>
      </c>
      <c r="V1828" s="463">
        <v>3496258443702.21</v>
      </c>
      <c r="W1828" s="459">
        <v>1103.0385149193899</v>
      </c>
      <c r="X1828" s="462">
        <v>4.5074417845753091E-2</v>
      </c>
      <c r="Y1828" s="463">
        <v>55055203249.077698</v>
      </c>
      <c r="Z1828" s="463">
        <v>42820846304.099815</v>
      </c>
      <c r="AA1828" s="463">
        <v>15881004324.646574</v>
      </c>
      <c r="AB1828" s="463">
        <v>56839250543.709732</v>
      </c>
      <c r="AC1828" s="463">
        <v>16484318339.489859</v>
      </c>
      <c r="AD1828" s="463">
        <v>10702320136.535816</v>
      </c>
      <c r="AE1828" s="463">
        <v>197782942897.55951</v>
      </c>
      <c r="AF1828" s="463">
        <v>3110791542013.3984</v>
      </c>
      <c r="AG1828" s="461">
        <v>0.28225627046513629</v>
      </c>
      <c r="AH1828" s="461">
        <v>0.33626453190606331</v>
      </c>
      <c r="AI1828" s="461">
        <v>0.26153989066439098</v>
      </c>
      <c r="AJ1828" s="461">
        <v>5.105132925225811E-2</v>
      </c>
      <c r="AK1828" s="461">
        <v>6.8887977712151424E-2</v>
      </c>
      <c r="AL1828" s="532">
        <v>2.0000000000000001E-4</v>
      </c>
    </row>
    <row r="1829" spans="1:38" x14ac:dyDescent="0.2">
      <c r="A1829" s="474">
        <v>1825</v>
      </c>
      <c r="B1829" s="461">
        <v>0.44751562087054031</v>
      </c>
      <c r="C1829" s="460">
        <v>1500</v>
      </c>
      <c r="D1829" s="461">
        <v>0.4803719758187831</v>
      </c>
      <c r="E1829" s="461">
        <v>0.51028772573191472</v>
      </c>
      <c r="F1829" s="506">
        <v>2024.47</v>
      </c>
      <c r="G1829" s="463">
        <v>107110137609.72513</v>
      </c>
      <c r="H1829" s="460">
        <v>9612761.7802821193</v>
      </c>
      <c r="I1829" s="463">
        <v>263775637556.30453</v>
      </c>
      <c r="J1829" s="461">
        <v>0.42058337558399717</v>
      </c>
      <c r="K1829" s="463">
        <v>9353649705.8600674</v>
      </c>
      <c r="L1829" s="463">
        <v>0</v>
      </c>
      <c r="M1829" s="463">
        <v>280705764308.84351</v>
      </c>
      <c r="N1829" s="463">
        <v>70199840518.176193</v>
      </c>
      <c r="O1829" s="463">
        <v>24232.79556505935</v>
      </c>
      <c r="P1829" s="460">
        <v>592353.26937693381</v>
      </c>
      <c r="Q1829" s="460">
        <v>340423.72032956802</v>
      </c>
      <c r="R1829" s="463">
        <v>624034892089.18433</v>
      </c>
      <c r="S1829" s="461">
        <v>0.56860881425050791</v>
      </c>
      <c r="T1829" s="461">
        <v>0.32598478165355871</v>
      </c>
      <c r="U1829" s="460">
        <v>16.103477991974302</v>
      </c>
      <c r="V1829" s="463">
        <v>3704315298365.4302</v>
      </c>
      <c r="W1829" s="459">
        <v>1168.7703601790242</v>
      </c>
      <c r="X1829" s="462">
        <v>4.4102173771652341E-2</v>
      </c>
      <c r="Y1829" s="463">
        <v>107110137609.72513</v>
      </c>
      <c r="Z1829" s="463">
        <v>0</v>
      </c>
      <c r="AA1829" s="463">
        <v>3777696719.0936518</v>
      </c>
      <c r="AB1829" s="463">
        <v>76287418370.834076</v>
      </c>
      <c r="AC1829" s="463">
        <v>10692776531.915277</v>
      </c>
      <c r="AD1829" s="463">
        <v>5557848810.3266964</v>
      </c>
      <c r="AE1829" s="463">
        <v>203425878041.89484</v>
      </c>
      <c r="AF1829" s="463">
        <v>3275864150045.7021</v>
      </c>
      <c r="AG1829" s="461">
        <v>0.32479627500433622</v>
      </c>
      <c r="AH1829" s="461">
        <v>0.62123840347786874</v>
      </c>
      <c r="AI1829" s="461">
        <v>0</v>
      </c>
      <c r="AJ1829" s="461">
        <v>1.1531908974433352E-2</v>
      </c>
      <c r="AK1829" s="461">
        <v>4.2433412543361824E-2</v>
      </c>
      <c r="AL1829" s="532">
        <v>2.0000000000000001E-4</v>
      </c>
    </row>
    <row r="1830" spans="1:38" x14ac:dyDescent="0.2">
      <c r="A1830" s="474">
        <v>1826</v>
      </c>
      <c r="B1830" s="461">
        <v>0.47976193127230615</v>
      </c>
      <c r="C1830" s="460">
        <v>5653.0970075102759</v>
      </c>
      <c r="D1830" s="461">
        <v>0.52163539894627586</v>
      </c>
      <c r="E1830" s="461">
        <v>0.54310104669306314</v>
      </c>
      <c r="F1830" s="506">
        <v>2026.02</v>
      </c>
      <c r="G1830" s="463">
        <v>105616326343.30991</v>
      </c>
      <c r="H1830" s="460">
        <v>9774228.4739988614</v>
      </c>
      <c r="I1830" s="463">
        <v>323084724122.78644</v>
      </c>
      <c r="J1830" s="461">
        <v>0.38943715608315299</v>
      </c>
      <c r="K1830" s="463">
        <v>43654668231.741081</v>
      </c>
      <c r="L1830" s="463">
        <v>90492201579.900742</v>
      </c>
      <c r="M1830" s="463">
        <v>153158326300.14734</v>
      </c>
      <c r="N1830" s="463">
        <v>67280647784.497589</v>
      </c>
      <c r="O1830" s="463">
        <v>18856.48964235279</v>
      </c>
      <c r="P1830" s="460">
        <v>383482.93038116919</v>
      </c>
      <c r="Q1830" s="460">
        <v>239964.97746428146</v>
      </c>
      <c r="R1830" s="463">
        <v>677670568019.07312</v>
      </c>
      <c r="S1830" s="461">
        <v>0.5166794042868369</v>
      </c>
      <c r="T1830" s="461">
        <v>0.30796786138514132</v>
      </c>
      <c r="U1830" s="460">
        <v>15.799478781273162</v>
      </c>
      <c r="V1830" s="463">
        <v>3719324878017.6567</v>
      </c>
      <c r="W1830" s="459">
        <v>1174.2955117662341</v>
      </c>
      <c r="X1830" s="462">
        <v>4.4669854178243949E-2</v>
      </c>
      <c r="Y1830" s="463">
        <v>66390251289.236465</v>
      </c>
      <c r="Z1830" s="463">
        <v>39226075054.073448</v>
      </c>
      <c r="AA1830" s="463">
        <v>16481540414.598379</v>
      </c>
      <c r="AB1830" s="463">
        <v>70666294202.553452</v>
      </c>
      <c r="AC1830" s="463">
        <v>7253738260.9086742</v>
      </c>
      <c r="AD1830" s="463">
        <v>8682856335.1175041</v>
      </c>
      <c r="AE1830" s="463">
        <v>208700755556.48788</v>
      </c>
      <c r="AF1830" s="463">
        <v>3297363159050.4072</v>
      </c>
      <c r="AG1830" s="461">
        <v>0.31283753327516117</v>
      </c>
      <c r="AH1830" s="461">
        <v>0.38255257721104707</v>
      </c>
      <c r="AI1830" s="461">
        <v>0.22602770458623969</v>
      </c>
      <c r="AJ1830" s="461">
        <v>4.9984001214306115E-2</v>
      </c>
      <c r="AK1830" s="461">
        <v>2.8598183713246007E-2</v>
      </c>
      <c r="AL1830" s="532">
        <v>2.0000000000000001E-4</v>
      </c>
    </row>
    <row r="1831" spans="1:38" x14ac:dyDescent="0.2">
      <c r="A1831" s="474">
        <v>1827</v>
      </c>
      <c r="B1831" s="461">
        <v>0.46282616294222395</v>
      </c>
      <c r="C1831" s="460">
        <v>4823.5126511098588</v>
      </c>
      <c r="D1831" s="461">
        <v>0.5721197643018614</v>
      </c>
      <c r="E1831" s="461">
        <v>0.52760365040765378</v>
      </c>
      <c r="F1831" s="506">
        <v>2024.94</v>
      </c>
      <c r="G1831" s="463">
        <v>148839404519.04913</v>
      </c>
      <c r="H1831" s="460">
        <v>11505528.051260138</v>
      </c>
      <c r="I1831" s="463">
        <v>376488701883.53925</v>
      </c>
      <c r="J1831" s="461">
        <v>0.46282616294222378</v>
      </c>
      <c r="K1831" s="463">
        <v>7262293160.9658108</v>
      </c>
      <c r="L1831" s="463">
        <v>0</v>
      </c>
      <c r="M1831" s="463">
        <v>307383489201.15613</v>
      </c>
      <c r="N1831" s="463">
        <v>47945724600.003899</v>
      </c>
      <c r="O1831" s="463">
        <v>30874.344289965462</v>
      </c>
      <c r="P1831" s="460">
        <v>338198.91778847447</v>
      </c>
      <c r="Q1831" s="460">
        <v>203205.15903514202</v>
      </c>
      <c r="R1831" s="463">
        <v>739080208845.66504</v>
      </c>
      <c r="S1831" s="461">
        <v>0.5886009711568142</v>
      </c>
      <c r="T1831" s="461">
        <v>0.41348415844929742</v>
      </c>
      <c r="U1831" s="460">
        <v>15.882180332199161</v>
      </c>
      <c r="V1831" s="463">
        <v>5494544694946.3945</v>
      </c>
      <c r="W1831" s="459">
        <v>1732.4772360981476</v>
      </c>
      <c r="X1831" s="462">
        <v>4.4675157542883343E-2</v>
      </c>
      <c r="Y1831" s="463">
        <v>148839404519.04913</v>
      </c>
      <c r="Z1831" s="463">
        <v>0</v>
      </c>
      <c r="AA1831" s="463">
        <v>4082667494.8540955</v>
      </c>
      <c r="AB1831" s="463">
        <v>135270033736.25491</v>
      </c>
      <c r="AC1831" s="463">
        <v>8372474892.0333338</v>
      </c>
      <c r="AD1831" s="463">
        <v>9033377538.8892822</v>
      </c>
      <c r="AE1831" s="463">
        <v>305597958181.08081</v>
      </c>
      <c r="AF1831" s="463">
        <v>4853561880983.7832</v>
      </c>
      <c r="AG1831" s="461">
        <v>0.38650879345472228</v>
      </c>
      <c r="AH1831" s="461">
        <v>0.5826542970311791</v>
      </c>
      <c r="AI1831" s="461">
        <v>0</v>
      </c>
      <c r="AJ1831" s="461">
        <v>8.4116935046196772E-3</v>
      </c>
      <c r="AK1831" s="461">
        <v>2.2425216009478752E-2</v>
      </c>
      <c r="AL1831" s="532">
        <v>2.0000000000000001E-4</v>
      </c>
    </row>
    <row r="1832" spans="1:38" x14ac:dyDescent="0.2">
      <c r="A1832" s="474">
        <v>1828</v>
      </c>
      <c r="B1832" s="461">
        <v>0.3579692224588169</v>
      </c>
      <c r="C1832" s="460">
        <v>6029.7602910542546</v>
      </c>
      <c r="D1832" s="461">
        <v>0.77751608861974053</v>
      </c>
      <c r="E1832" s="461">
        <v>0.48573819519267103</v>
      </c>
      <c r="F1832" s="506">
        <v>2025.37</v>
      </c>
      <c r="G1832" s="463">
        <v>94415411436.191971</v>
      </c>
      <c r="H1832" s="460">
        <v>19000868.592252031</v>
      </c>
      <c r="I1832" s="463">
        <v>433947456886.17133</v>
      </c>
      <c r="J1832" s="461">
        <v>0.26603265293458378</v>
      </c>
      <c r="K1832" s="463">
        <v>20031186302.635933</v>
      </c>
      <c r="L1832" s="463">
        <v>46264597045.946922</v>
      </c>
      <c r="M1832" s="463">
        <v>343824967712.88068</v>
      </c>
      <c r="N1832" s="463">
        <v>125591351543.37843</v>
      </c>
      <c r="O1832" s="463">
        <v>23232.050155705729</v>
      </c>
      <c r="P1832" s="460">
        <v>714990.93936382979</v>
      </c>
      <c r="Q1832" s="460">
        <v>498496.16604149598</v>
      </c>
      <c r="R1832" s="463">
        <v>969659559491.01343</v>
      </c>
      <c r="S1832" s="461">
        <v>0.47703453497571074</v>
      </c>
      <c r="T1832" s="461">
        <v>0.17641868395423277</v>
      </c>
      <c r="U1832" s="460">
        <v>16.211943412949516</v>
      </c>
      <c r="V1832" s="463">
        <v>2992756602036.3467</v>
      </c>
      <c r="W1832" s="459">
        <v>945.59290916420196</v>
      </c>
      <c r="X1832" s="462">
        <v>4.5016646246158913E-2</v>
      </c>
      <c r="Y1832" s="463">
        <v>83217749771.688629</v>
      </c>
      <c r="Z1832" s="463">
        <v>11197661664.503321</v>
      </c>
      <c r="AA1832" s="463">
        <v>5679317733.2470121</v>
      </c>
      <c r="AB1832" s="463">
        <v>44513113511.483139</v>
      </c>
      <c r="AC1832" s="463">
        <v>11322952947.992947</v>
      </c>
      <c r="AD1832" s="463">
        <v>15135267740.130587</v>
      </c>
      <c r="AE1832" s="463">
        <v>171066063369.04565</v>
      </c>
      <c r="AF1832" s="463">
        <v>2773313339215.0044</v>
      </c>
      <c r="AG1832" s="461">
        <v>0.27960380289753561</v>
      </c>
      <c r="AH1832" s="461">
        <v>0.5701257132775448</v>
      </c>
      <c r="AI1832" s="461">
        <v>7.6715302456874288E-2</v>
      </c>
      <c r="AJ1832" s="461">
        <v>2.0478456772052171E-2</v>
      </c>
      <c r="AK1832" s="461">
        <v>5.3076724595992927E-2</v>
      </c>
      <c r="AL1832" s="532">
        <v>2.0000000000000001E-4</v>
      </c>
    </row>
    <row r="1833" spans="1:38" x14ac:dyDescent="0.2">
      <c r="A1833" s="474">
        <v>1829</v>
      </c>
      <c r="B1833" s="461">
        <v>0.44904972889071332</v>
      </c>
      <c r="C1833" s="460">
        <v>2338.8273702723413</v>
      </c>
      <c r="D1833" s="461">
        <v>0.72248782241414844</v>
      </c>
      <c r="E1833" s="461">
        <v>0.58927937097030481</v>
      </c>
      <c r="F1833" s="506">
        <v>2023.75</v>
      </c>
      <c r="G1833" s="463">
        <v>346826106325.83203</v>
      </c>
      <c r="H1833" s="460">
        <v>17396320.024275742</v>
      </c>
      <c r="I1833" s="463">
        <v>460513363924.34845</v>
      </c>
      <c r="J1833" s="461">
        <v>0.3923777050041547</v>
      </c>
      <c r="K1833" s="463">
        <v>10117037288.550472</v>
      </c>
      <c r="L1833" s="463">
        <v>3101435994.8435841</v>
      </c>
      <c r="M1833" s="463">
        <v>907481838322.67944</v>
      </c>
      <c r="N1833" s="463">
        <v>53089612720.475601</v>
      </c>
      <c r="O1833" s="463">
        <v>18921.764457561498</v>
      </c>
      <c r="P1833" s="460">
        <v>364765.47787069553</v>
      </c>
      <c r="Q1833" s="460">
        <v>219778.53704124049</v>
      </c>
      <c r="R1833" s="463">
        <v>1434303288250.8975</v>
      </c>
      <c r="S1833" s="461">
        <v>0.64450339435729465</v>
      </c>
      <c r="T1833" s="461">
        <v>0.350376113208623</v>
      </c>
      <c r="U1833" s="460">
        <v>17.113233563824664</v>
      </c>
      <c r="V1833" s="463">
        <v>9635634135992.9531</v>
      </c>
      <c r="W1833" s="459">
        <v>3041.8769974188649</v>
      </c>
      <c r="X1833" s="462">
        <v>4.1811057221958589E-2</v>
      </c>
      <c r="Y1833" s="463">
        <v>345644820659.32715</v>
      </c>
      <c r="Z1833" s="463">
        <v>1181285666.5048935</v>
      </c>
      <c r="AA1833" s="463">
        <v>4623054068.0989132</v>
      </c>
      <c r="AB1833" s="463">
        <v>134844425527.40741</v>
      </c>
      <c r="AC1833" s="463">
        <v>7931546967.8554983</v>
      </c>
      <c r="AD1833" s="463">
        <v>8320478410.5027971</v>
      </c>
      <c r="AE1833" s="463">
        <v>502545611299.69666</v>
      </c>
      <c r="AF1833" s="463">
        <v>8600180422646.752</v>
      </c>
      <c r="AG1833" s="461">
        <v>0.21640752399704374</v>
      </c>
      <c r="AH1833" s="461">
        <v>0.76361788587989976</v>
      </c>
      <c r="AI1833" s="461">
        <v>2.6097624189941799E-3</v>
      </c>
      <c r="AJ1833" s="461">
        <v>5.375531489926747E-3</v>
      </c>
      <c r="AK1833" s="461">
        <v>1.1989296214135562E-2</v>
      </c>
      <c r="AL1833" s="532">
        <v>2.0000000000000001E-4</v>
      </c>
    </row>
    <row r="1834" spans="1:38" x14ac:dyDescent="0.2">
      <c r="A1834" s="474">
        <v>1830</v>
      </c>
      <c r="B1834" s="461">
        <v>0.44730691283895929</v>
      </c>
      <c r="C1834" s="460">
        <v>9008.9832592912608</v>
      </c>
      <c r="D1834" s="461">
        <v>1.0174439090978877</v>
      </c>
      <c r="E1834" s="461">
        <v>0.60904107692843124</v>
      </c>
      <c r="F1834" s="506">
        <v>2025.6</v>
      </c>
      <c r="G1834" s="463">
        <v>318513719600.95746</v>
      </c>
      <c r="H1834" s="460">
        <v>30119426.653572455</v>
      </c>
      <c r="I1834" s="463">
        <v>641115007558.95044</v>
      </c>
      <c r="J1834" s="461">
        <v>0.25977269050933638</v>
      </c>
      <c r="K1834" s="463">
        <v>32559727139.020432</v>
      </c>
      <c r="L1834" s="463">
        <v>75818173410.851746</v>
      </c>
      <c r="M1834" s="463">
        <v>443071437039.50244</v>
      </c>
      <c r="N1834" s="463">
        <v>110229649194.29877</v>
      </c>
      <c r="O1834" s="463">
        <v>28509.583297571273</v>
      </c>
      <c r="P1834" s="460">
        <v>649762.81167555251</v>
      </c>
      <c r="Q1834" s="460">
        <v>436484.36383421638</v>
      </c>
      <c r="R1834" s="463">
        <v>1302793994342.624</v>
      </c>
      <c r="S1834" s="461">
        <v>0.47522611668703274</v>
      </c>
      <c r="T1834" s="461">
        <v>0.35764590761583243</v>
      </c>
      <c r="U1834" s="460">
        <v>16.996813431032212</v>
      </c>
      <c r="V1834" s="463">
        <v>8463607481873.9736</v>
      </c>
      <c r="W1834" s="459">
        <v>2671.8791932383729</v>
      </c>
      <c r="X1834" s="462">
        <v>4.3912356346326675E-2</v>
      </c>
      <c r="Y1834" s="463">
        <v>271973708122.44412</v>
      </c>
      <c r="Z1834" s="463">
        <v>46540011478.513344</v>
      </c>
      <c r="AA1834" s="463">
        <v>16270434000.689867</v>
      </c>
      <c r="AB1834" s="463">
        <v>89909955019.704163</v>
      </c>
      <c r="AC1834" s="463">
        <v>11442495224.242821</v>
      </c>
      <c r="AD1834" s="463">
        <v>29802336697.529125</v>
      </c>
      <c r="AE1834" s="463">
        <v>465938940543.12341</v>
      </c>
      <c r="AF1834" s="463">
        <v>7919477242664.2793</v>
      </c>
      <c r="AG1834" s="461">
        <v>0.19651041913979592</v>
      </c>
      <c r="AH1834" s="461">
        <v>0.65250524699885148</v>
      </c>
      <c r="AI1834" s="461">
        <v>0.11165638728374826</v>
      </c>
      <c r="AJ1834" s="461">
        <v>2.0544833329448588E-2</v>
      </c>
      <c r="AK1834" s="461">
        <v>1.8783113248155913E-2</v>
      </c>
      <c r="AL1834" s="532">
        <v>2.0000000000000001E-4</v>
      </c>
    </row>
    <row r="1835" spans="1:38" x14ac:dyDescent="0.2">
      <c r="A1835" s="474">
        <v>1831</v>
      </c>
      <c r="B1835" s="461">
        <v>0.33906587935218019</v>
      </c>
      <c r="C1835" s="460">
        <v>3389.8636464124675</v>
      </c>
      <c r="D1835" s="461">
        <v>0.97633872652524056</v>
      </c>
      <c r="E1835" s="461">
        <v>0.42533799980176723</v>
      </c>
      <c r="F1835" s="506">
        <v>2023.75</v>
      </c>
      <c r="G1835" s="463">
        <v>162883196528.79242</v>
      </c>
      <c r="H1835" s="460">
        <v>27796465.868328352</v>
      </c>
      <c r="I1835" s="463">
        <v>402530434016.15405</v>
      </c>
      <c r="J1835" s="461">
        <v>-0.1359417775907632</v>
      </c>
      <c r="K1835" s="463">
        <v>10610841527.176334</v>
      </c>
      <c r="L1835" s="463">
        <v>0</v>
      </c>
      <c r="M1835" s="463">
        <v>487233902676.53552</v>
      </c>
      <c r="N1835" s="463">
        <v>13607894949.006178</v>
      </c>
      <c r="O1835" s="463">
        <v>27880.802015244779</v>
      </c>
      <c r="P1835" s="460">
        <v>160174.157392252</v>
      </c>
      <c r="Q1835" s="460">
        <v>50065.991745116458</v>
      </c>
      <c r="R1835" s="463">
        <v>913983073168.87219</v>
      </c>
      <c r="S1835" s="461">
        <v>0.37532138234462248</v>
      </c>
      <c r="T1835" s="461">
        <v>0.10453664746299952</v>
      </c>
      <c r="U1835" s="460">
        <v>35.211447981433366</v>
      </c>
      <c r="V1835" s="463">
        <v>3547024490130.1118</v>
      </c>
      <c r="W1835" s="459">
        <v>1117.091486411432</v>
      </c>
      <c r="X1835" s="462">
        <v>2.229871024742092E-2</v>
      </c>
      <c r="Y1835" s="463">
        <v>162883196528.79242</v>
      </c>
      <c r="Z1835" s="463">
        <v>0</v>
      </c>
      <c r="AA1835" s="463">
        <v>4522529006.1482649</v>
      </c>
      <c r="AB1835" s="463">
        <v>-89111932777.998657</v>
      </c>
      <c r="AC1835" s="463">
        <v>3448442048.4880457</v>
      </c>
      <c r="AD1835" s="463">
        <v>13802491501.573215</v>
      </c>
      <c r="AE1835" s="463">
        <v>95544726307.003296</v>
      </c>
      <c r="AF1835" s="463">
        <v>3364268160259.335</v>
      </c>
      <c r="AG1835" s="461">
        <v>0</v>
      </c>
      <c r="AH1835" s="461">
        <v>0.91989716236190122</v>
      </c>
      <c r="AI1835" s="461">
        <v>0</v>
      </c>
      <c r="AJ1835" s="461">
        <v>1.3442831518518564E-2</v>
      </c>
      <c r="AK1835" s="461">
        <v>1.3325259609177197E-2</v>
      </c>
      <c r="AL1835" s="532">
        <v>2.0000000000000001E-4</v>
      </c>
    </row>
    <row r="1836" spans="1:38" x14ac:dyDescent="0.2">
      <c r="A1836" s="474">
        <v>1832</v>
      </c>
      <c r="B1836" s="461">
        <v>0.56064087421449305</v>
      </c>
      <c r="C1836" s="460">
        <v>4512.0694861267939</v>
      </c>
      <c r="D1836" s="461">
        <v>0.62910424579020363</v>
      </c>
      <c r="E1836" s="461">
        <v>0.63925258703388976</v>
      </c>
      <c r="F1836" s="506">
        <v>2025.5</v>
      </c>
      <c r="G1836" s="463">
        <v>106138100350.97777</v>
      </c>
      <c r="H1836" s="460">
        <v>12978476.866195876</v>
      </c>
      <c r="I1836" s="463">
        <v>448677268444.22711</v>
      </c>
      <c r="J1836" s="461">
        <v>0.45236454954996141</v>
      </c>
      <c r="K1836" s="463">
        <v>13395592576.034737</v>
      </c>
      <c r="L1836" s="463">
        <v>18105719197.667843</v>
      </c>
      <c r="M1836" s="463">
        <v>230820122765.32233</v>
      </c>
      <c r="N1836" s="463">
        <v>9077843184.80616</v>
      </c>
      <c r="O1836" s="463">
        <v>37837.758826050267</v>
      </c>
      <c r="P1836" s="460">
        <v>101465.4375</v>
      </c>
      <c r="Q1836" s="460">
        <v>33113.8125</v>
      </c>
      <c r="R1836" s="463">
        <v>720076546168.05823</v>
      </c>
      <c r="S1836" s="461">
        <v>0.56913539645287048</v>
      </c>
      <c r="T1836" s="461">
        <v>0.34510587161381578</v>
      </c>
      <c r="U1836" s="460">
        <v>15.493171614154297</v>
      </c>
      <c r="V1836" s="463">
        <v>4359730232911.5337</v>
      </c>
      <c r="W1836" s="459">
        <v>1375.9184906722851</v>
      </c>
      <c r="X1836" s="462">
        <v>4.5533782182285439E-2</v>
      </c>
      <c r="Y1836" s="463">
        <v>98418103801.10405</v>
      </c>
      <c r="Z1836" s="463">
        <v>7719996549.8737173</v>
      </c>
      <c r="AA1836" s="463">
        <v>5756287936.144537</v>
      </c>
      <c r="AB1836" s="463">
        <v>126160072087.07828</v>
      </c>
      <c r="AC1836" s="463">
        <v>1217307777.9303133</v>
      </c>
      <c r="AD1836" s="463">
        <v>9230875941.8629189</v>
      </c>
      <c r="AE1836" s="463">
        <v>248502644093.9938</v>
      </c>
      <c r="AF1836" s="463">
        <v>3850094111519.353</v>
      </c>
      <c r="AG1836" s="461">
        <v>0.45715306519654364</v>
      </c>
      <c r="AH1836" s="461">
        <v>0.48568786062298247</v>
      </c>
      <c r="AI1836" s="461">
        <v>3.8097752989657875E-2</v>
      </c>
      <c r="AJ1836" s="461">
        <v>1.4951031765488319E-2</v>
      </c>
      <c r="AK1836" s="461">
        <v>4.1102894253276043E-3</v>
      </c>
      <c r="AL1836" s="532">
        <v>2.0000000000000001E-4</v>
      </c>
    </row>
    <row r="1837" spans="1:38" x14ac:dyDescent="0.2">
      <c r="A1837" s="474">
        <v>1833</v>
      </c>
      <c r="B1837" s="461">
        <v>0.53189781639712452</v>
      </c>
      <c r="C1837" s="460">
        <v>5627.4889318288078</v>
      </c>
      <c r="D1837" s="461">
        <v>0.81230811243449708</v>
      </c>
      <c r="E1837" s="461">
        <v>0.38512261807706777</v>
      </c>
      <c r="F1837" s="506">
        <v>2026.05</v>
      </c>
      <c r="G1837" s="463">
        <v>104833304485.05888</v>
      </c>
      <c r="H1837" s="460">
        <v>20254074.768193543</v>
      </c>
      <c r="I1837" s="463">
        <v>491513555934.47375</v>
      </c>
      <c r="J1837" s="461">
        <v>0.29674281755480292</v>
      </c>
      <c r="K1837" s="463">
        <v>19637300898.421665</v>
      </c>
      <c r="L1837" s="463">
        <v>17967960373.598953</v>
      </c>
      <c r="M1837" s="463">
        <v>246092928247.57681</v>
      </c>
      <c r="N1837" s="463">
        <v>35630342648.677017</v>
      </c>
      <c r="O1837" s="463">
        <v>18933.950052596982</v>
      </c>
      <c r="P1837" s="460">
        <v>256766.90137423231</v>
      </c>
      <c r="Q1837" s="460">
        <v>136095.11490319308</v>
      </c>
      <c r="R1837" s="463">
        <v>810842088102.74817</v>
      </c>
      <c r="S1837" s="461">
        <v>0.45953541467830361</v>
      </c>
      <c r="T1837" s="461">
        <v>0.2599442823662706</v>
      </c>
      <c r="U1837" s="460">
        <v>15.887127290455664</v>
      </c>
      <c r="V1837" s="463">
        <v>3704735619298.813</v>
      </c>
      <c r="W1837" s="459">
        <v>1168.9596965951616</v>
      </c>
      <c r="X1837" s="462">
        <v>4.6278926654985821E-2</v>
      </c>
      <c r="Y1837" s="463">
        <v>97699947210.315857</v>
      </c>
      <c r="Z1837" s="463">
        <v>7133357274.7430239</v>
      </c>
      <c r="AA1837" s="463">
        <v>6823046240.2231817</v>
      </c>
      <c r="AB1837" s="463">
        <v>79703493343.541626</v>
      </c>
      <c r="AC1837" s="463">
        <v>4746467326.7704563</v>
      </c>
      <c r="AD1837" s="463">
        <v>14667453308.643091</v>
      </c>
      <c r="AE1837" s="463">
        <v>210773764704.23724</v>
      </c>
      <c r="AF1837" s="463">
        <v>3348589629344.7686</v>
      </c>
      <c r="AG1837" s="461">
        <v>0.36636985784324322</v>
      </c>
      <c r="AH1837" s="461">
        <v>0.55435248939692572</v>
      </c>
      <c r="AI1837" s="461">
        <v>4.0474887407041832E-2</v>
      </c>
      <c r="AJ1837" s="461">
        <v>2.0375880580978428E-2</v>
      </c>
      <c r="AK1837" s="461">
        <v>1.8426884771810575E-2</v>
      </c>
      <c r="AL1837" s="532">
        <v>2.0000000000000001E-4</v>
      </c>
    </row>
    <row r="1838" spans="1:38" x14ac:dyDescent="0.2">
      <c r="A1838" s="474">
        <v>1834</v>
      </c>
      <c r="B1838" s="461">
        <v>0.54816395756799596</v>
      </c>
      <c r="C1838" s="460">
        <v>7784.7795968130467</v>
      </c>
      <c r="D1838" s="461">
        <v>0.78885906277584683</v>
      </c>
      <c r="E1838" s="461">
        <v>0.62558328678427166</v>
      </c>
      <c r="F1838" s="506">
        <v>2024</v>
      </c>
      <c r="G1838" s="463">
        <v>233352042126.2576</v>
      </c>
      <c r="H1838" s="460">
        <v>19021042.384085435</v>
      </c>
      <c r="I1838" s="463">
        <v>506893386953.3078</v>
      </c>
      <c r="J1838" s="461">
        <v>0.36980793682856838</v>
      </c>
      <c r="K1838" s="463">
        <v>19275620267.100098</v>
      </c>
      <c r="L1838" s="463">
        <v>0</v>
      </c>
      <c r="M1838" s="463">
        <v>600379325802.80579</v>
      </c>
      <c r="N1838" s="463">
        <v>48538732556.967201</v>
      </c>
      <c r="O1838" s="463">
        <v>43677.283731796735</v>
      </c>
      <c r="P1838" s="460">
        <v>333658.19379518204</v>
      </c>
      <c r="Q1838" s="460">
        <v>194223.27792852206</v>
      </c>
      <c r="R1838" s="463">
        <v>1175087065580.1809</v>
      </c>
      <c r="S1838" s="461">
        <v>0.58358589404541217</v>
      </c>
      <c r="T1838" s="461">
        <v>0.34559143847814738</v>
      </c>
      <c r="U1838" s="460">
        <v>16.398326592237879</v>
      </c>
      <c r="V1838" s="463">
        <v>7298891395785.21</v>
      </c>
      <c r="W1838" s="459">
        <v>2304.5623181219166</v>
      </c>
      <c r="X1838" s="462">
        <v>4.4979487449637832E-2</v>
      </c>
      <c r="Y1838" s="463">
        <v>233352042126.2576</v>
      </c>
      <c r="Z1838" s="463">
        <v>0</v>
      </c>
      <c r="AA1838" s="463">
        <v>6683907991.2326202</v>
      </c>
      <c r="AB1838" s="463">
        <v>140101507241.70929</v>
      </c>
      <c r="AC1838" s="463">
        <v>8463249406.3588676</v>
      </c>
      <c r="AD1838" s="463">
        <v>17499322565.361404</v>
      </c>
      <c r="AE1838" s="463">
        <v>406100029330.9198</v>
      </c>
      <c r="AF1838" s="463">
        <v>6659360910085.8047</v>
      </c>
      <c r="AG1838" s="461">
        <v>0.30765877013647552</v>
      </c>
      <c r="AH1838" s="461">
        <v>0.66578292726017263</v>
      </c>
      <c r="AI1838" s="461">
        <v>0</v>
      </c>
      <c r="AJ1838" s="461">
        <v>1.0036861016362152E-2</v>
      </c>
      <c r="AK1838" s="461">
        <v>1.6521441586989715E-2</v>
      </c>
      <c r="AL1838" s="532">
        <v>2.0000000000000001E-4</v>
      </c>
    </row>
    <row r="1839" spans="1:38" x14ac:dyDescent="0.2">
      <c r="A1839" s="474">
        <v>1835</v>
      </c>
      <c r="B1839" s="461">
        <v>0.42451236606660914</v>
      </c>
      <c r="C1839" s="460">
        <v>6141.8297486091305</v>
      </c>
      <c r="D1839" s="461">
        <v>0.94156538965368053</v>
      </c>
      <c r="E1839" s="461">
        <v>0.7</v>
      </c>
      <c r="F1839" s="506">
        <v>2024.89</v>
      </c>
      <c r="G1839" s="463">
        <v>380855216718.84857</v>
      </c>
      <c r="H1839" s="460">
        <v>20540452.716780514</v>
      </c>
      <c r="I1839" s="463">
        <v>353950275896.38263</v>
      </c>
      <c r="J1839" s="461">
        <v>-3.1171615634494554E-2</v>
      </c>
      <c r="K1839" s="463">
        <v>4443059036.1349688</v>
      </c>
      <c r="L1839" s="463">
        <v>0</v>
      </c>
      <c r="M1839" s="463">
        <v>834366126331.56567</v>
      </c>
      <c r="N1839" s="463">
        <v>25313599741.523109</v>
      </c>
      <c r="O1839" s="463">
        <v>21541.599787842337</v>
      </c>
      <c r="P1839" s="460">
        <v>194668.4706241244</v>
      </c>
      <c r="Q1839" s="460">
        <v>91896.877378195364</v>
      </c>
      <c r="R1839" s="463">
        <v>1218073061005.6064</v>
      </c>
      <c r="S1839" s="461">
        <v>0.54509766129984194</v>
      </c>
      <c r="T1839" s="461">
        <v>0.27805962076060681</v>
      </c>
      <c r="U1839" s="460">
        <v>22.231350163222238</v>
      </c>
      <c r="V1839" s="463">
        <v>7925509948078.0264</v>
      </c>
      <c r="W1839" s="459">
        <v>2501.1006537974008</v>
      </c>
      <c r="X1839" s="462">
        <v>3.4420912045563509E-2</v>
      </c>
      <c r="Y1839" s="463">
        <v>380855216718.84857</v>
      </c>
      <c r="Z1839" s="463">
        <v>0</v>
      </c>
      <c r="AA1839" s="463">
        <v>2152881630.4808793</v>
      </c>
      <c r="AB1839" s="463">
        <v>-65227487386.241035</v>
      </c>
      <c r="AC1839" s="463">
        <v>5356196104.7276182</v>
      </c>
      <c r="AD1839" s="463">
        <v>15560126334.114361</v>
      </c>
      <c r="AE1839" s="463">
        <v>338696933401.93042</v>
      </c>
      <c r="AF1839" s="463">
        <v>7529690125667.877</v>
      </c>
      <c r="AG1839" s="461">
        <v>0</v>
      </c>
      <c r="AH1839" s="461">
        <v>0.96102880688151482</v>
      </c>
      <c r="AI1839" s="461">
        <v>0</v>
      </c>
      <c r="AJ1839" s="461">
        <v>2.8591902117484822E-3</v>
      </c>
      <c r="AK1839" s="461">
        <v>9.247465459979053E-3</v>
      </c>
      <c r="AL1839" s="532">
        <v>2.0000000000000001E-4</v>
      </c>
    </row>
    <row r="1840" spans="1:38" x14ac:dyDescent="0.2">
      <c r="A1840" s="474">
        <v>1836</v>
      </c>
      <c r="B1840" s="461">
        <v>0.45876123698346305</v>
      </c>
      <c r="C1840" s="460">
        <v>4208.0819732883756</v>
      </c>
      <c r="D1840" s="461">
        <v>0.83310859285984251</v>
      </c>
      <c r="E1840" s="461">
        <v>0.34548810201590663</v>
      </c>
      <c r="F1840" s="506">
        <v>2025.62</v>
      </c>
      <c r="G1840" s="463">
        <v>114808279814.93971</v>
      </c>
      <c r="H1840" s="460">
        <v>20723245.729086787</v>
      </c>
      <c r="I1840" s="463">
        <v>489193559173.14764</v>
      </c>
      <c r="J1840" s="461">
        <v>0.31278367179517064</v>
      </c>
      <c r="K1840" s="463">
        <v>31484562688.400749</v>
      </c>
      <c r="L1840" s="463">
        <v>66614043174.225571</v>
      </c>
      <c r="M1840" s="463">
        <v>170969042526.03552</v>
      </c>
      <c r="N1840" s="463">
        <v>32759640977.738289</v>
      </c>
      <c r="O1840" s="463">
        <v>44866.523913728917</v>
      </c>
      <c r="P1840" s="460">
        <v>251279.9712506654</v>
      </c>
      <c r="Q1840" s="460">
        <v>131657.68658145113</v>
      </c>
      <c r="R1840" s="463">
        <v>791020848539.54773</v>
      </c>
      <c r="S1840" s="461">
        <v>0.45269158766169815</v>
      </c>
      <c r="T1840" s="461">
        <v>0.26582525048704825</v>
      </c>
      <c r="U1840" s="460">
        <v>16.14896508337354</v>
      </c>
      <c r="V1840" s="463">
        <v>3734337514265.6846</v>
      </c>
      <c r="W1840" s="459">
        <v>1178.4706753870644</v>
      </c>
      <c r="X1840" s="462">
        <v>4.5521865579425953E-2</v>
      </c>
      <c r="Y1840" s="463">
        <v>82618093860.37384</v>
      </c>
      <c r="Z1840" s="463">
        <v>32190185954.565872</v>
      </c>
      <c r="AA1840" s="463">
        <v>8902117116.2031403</v>
      </c>
      <c r="AB1840" s="463">
        <v>70573874213.902985</v>
      </c>
      <c r="AC1840" s="463">
        <v>2817268055.1561351</v>
      </c>
      <c r="AD1840" s="463">
        <v>13171776003.300751</v>
      </c>
      <c r="AE1840" s="463">
        <v>210273315203.50272</v>
      </c>
      <c r="AF1840" s="463">
        <v>3395696425186.564</v>
      </c>
      <c r="AG1840" s="461">
        <v>0.32060977087014908</v>
      </c>
      <c r="AH1840" s="461">
        <v>0.46227447533413096</v>
      </c>
      <c r="AI1840" s="461">
        <v>0.18011431428330604</v>
      </c>
      <c r="AJ1840" s="461">
        <v>2.6215880342466264E-2</v>
      </c>
      <c r="AK1840" s="461">
        <v>1.0785559169947754E-2</v>
      </c>
      <c r="AL1840" s="532">
        <v>2.0000000000000001E-4</v>
      </c>
    </row>
    <row r="1841" spans="1:38" x14ac:dyDescent="0.2">
      <c r="A1841" s="474">
        <v>1837</v>
      </c>
      <c r="B1841" s="461">
        <v>0.5013205155718633</v>
      </c>
      <c r="C1841" s="460">
        <v>5843.8325482760902</v>
      </c>
      <c r="D1841" s="461">
        <v>0.92309894433095474</v>
      </c>
      <c r="E1841" s="461">
        <v>0.42582620979245528</v>
      </c>
      <c r="F1841" s="506">
        <v>2023.75</v>
      </c>
      <c r="G1841" s="463">
        <v>442894718959.32135</v>
      </c>
      <c r="H1841" s="460">
        <v>25958539.303656496</v>
      </c>
      <c r="I1841" s="463">
        <v>635811991761.30676</v>
      </c>
      <c r="J1841" s="461">
        <v>0.3711061947308647</v>
      </c>
      <c r="K1841" s="463">
        <v>19583112239.615234</v>
      </c>
      <c r="L1841" s="463">
        <v>0</v>
      </c>
      <c r="M1841" s="463">
        <v>1033001005039.2743</v>
      </c>
      <c r="N1841" s="463">
        <v>24396147834.820206</v>
      </c>
      <c r="O1841" s="463">
        <v>21830.074119607172</v>
      </c>
      <c r="P1841" s="460">
        <v>209174.80691185792</v>
      </c>
      <c r="Q1841" s="460">
        <v>99745.056683339892</v>
      </c>
      <c r="R1841" s="463">
        <v>1712792256875.0166</v>
      </c>
      <c r="S1841" s="461">
        <v>0.63151280454900849</v>
      </c>
      <c r="T1841" s="461">
        <v>0.36802366225562089</v>
      </c>
      <c r="U1841" s="460">
        <v>17.15583101393905</v>
      </c>
      <c r="V1841" s="463">
        <v>11840652106379.662</v>
      </c>
      <c r="W1841" s="459">
        <v>3738.4547882034781</v>
      </c>
      <c r="X1841" s="462">
        <v>4.2894971972269838E-2</v>
      </c>
      <c r="Y1841" s="463">
        <v>442894718959.32135</v>
      </c>
      <c r="Z1841" s="463">
        <v>0</v>
      </c>
      <c r="AA1841" s="463">
        <v>12582739076.299719</v>
      </c>
      <c r="AB1841" s="463">
        <v>152266436791.72</v>
      </c>
      <c r="AC1841" s="463">
        <v>4332009225.2086763</v>
      </c>
      <c r="AD1841" s="463">
        <v>18272175005.664021</v>
      </c>
      <c r="AE1841" s="463">
        <v>630348079058.21375</v>
      </c>
      <c r="AF1841" s="463">
        <v>10814145124283.809</v>
      </c>
      <c r="AG1841" s="461">
        <v>0.20500945085225294</v>
      </c>
      <c r="AH1841" s="461">
        <v>0.77814746921887712</v>
      </c>
      <c r="AI1841" s="461">
        <v>0</v>
      </c>
      <c r="AJ1841" s="461">
        <v>1.1635444995133668E-2</v>
      </c>
      <c r="AK1841" s="461">
        <v>5.2076349337361475E-3</v>
      </c>
      <c r="AL1841" s="532">
        <v>2.0000000000000001E-4</v>
      </c>
    </row>
    <row r="1842" spans="1:38" x14ac:dyDescent="0.2">
      <c r="A1842" s="474">
        <v>1838</v>
      </c>
      <c r="B1842" s="461">
        <v>0.5537754804141698</v>
      </c>
      <c r="C1842" s="460">
        <v>4137.6605825804345</v>
      </c>
      <c r="D1842" s="461">
        <v>0.96476994454028109</v>
      </c>
      <c r="E1842" s="461">
        <v>0.48619496636786846</v>
      </c>
      <c r="F1842" s="506">
        <v>2024.82</v>
      </c>
      <c r="G1842" s="463">
        <v>197120016038.54166</v>
      </c>
      <c r="H1842" s="460">
        <v>29225846.684559211</v>
      </c>
      <c r="I1842" s="463">
        <v>701940793323.54211</v>
      </c>
      <c r="J1842" s="461">
        <v>0.21775117521691578</v>
      </c>
      <c r="K1842" s="463">
        <v>32306392289.375</v>
      </c>
      <c r="L1842" s="463">
        <v>0</v>
      </c>
      <c r="M1842" s="463">
        <v>422345690081.53284</v>
      </c>
      <c r="N1842" s="463">
        <v>100020813407.87703</v>
      </c>
      <c r="O1842" s="463">
        <v>34422.059974740376</v>
      </c>
      <c r="P1842" s="460">
        <v>499725.10767521372</v>
      </c>
      <c r="Q1842" s="460">
        <v>318432.89765263145</v>
      </c>
      <c r="R1842" s="463">
        <v>1256613689102.3269</v>
      </c>
      <c r="S1842" s="461">
        <v>0.41829077185024</v>
      </c>
      <c r="T1842" s="461">
        <v>0.24051044483532721</v>
      </c>
      <c r="U1842" s="460">
        <v>16.819928946700688</v>
      </c>
      <c r="V1842" s="463">
        <v>5555475702458.6885</v>
      </c>
      <c r="W1842" s="459">
        <v>1753.7694019785652</v>
      </c>
      <c r="X1842" s="462">
        <v>4.3707390741674852E-2</v>
      </c>
      <c r="Y1842" s="463">
        <v>197120016038.54166</v>
      </c>
      <c r="Z1842" s="463">
        <v>0</v>
      </c>
      <c r="AA1842" s="463">
        <v>9409290097.8347778</v>
      </c>
      <c r="AB1842" s="463">
        <v>67723520680.08062</v>
      </c>
      <c r="AC1842" s="463">
        <v>11296512106.948185</v>
      </c>
      <c r="AD1842" s="463">
        <v>16679378428.756979</v>
      </c>
      <c r="AE1842" s="463">
        <v>302228717352.16223</v>
      </c>
      <c r="AF1842" s="463">
        <v>5083465551515.8545</v>
      </c>
      <c r="AG1842" s="461">
        <v>0.21584442292280315</v>
      </c>
      <c r="AH1842" s="461">
        <v>0.73675729023391823</v>
      </c>
      <c r="AI1842" s="461">
        <v>0</v>
      </c>
      <c r="AJ1842" s="461">
        <v>1.8509597443871716E-2</v>
      </c>
      <c r="AK1842" s="461">
        <v>2.888868939940694E-2</v>
      </c>
      <c r="AL1842" s="532">
        <v>2.0000000000000001E-4</v>
      </c>
    </row>
    <row r="1843" spans="1:38" x14ac:dyDescent="0.2">
      <c r="A1843" s="474">
        <v>1839</v>
      </c>
      <c r="B1843" s="461">
        <v>0.78780041323400463</v>
      </c>
      <c r="C1843" s="460">
        <v>1500</v>
      </c>
      <c r="D1843" s="461">
        <v>0.80282120245644628</v>
      </c>
      <c r="E1843" s="461">
        <v>0.42230731347644346</v>
      </c>
      <c r="F1843" s="506">
        <v>2025.83</v>
      </c>
      <c r="G1843" s="463">
        <v>150143207903.95752</v>
      </c>
      <c r="H1843" s="460">
        <v>21831620.127722118</v>
      </c>
      <c r="I1843" s="463">
        <v>523000381771.19916</v>
      </c>
      <c r="J1843" s="461">
        <v>0.27250933817176826</v>
      </c>
      <c r="K1843" s="463">
        <v>14116828750.795708</v>
      </c>
      <c r="L1843" s="463">
        <v>3516753847.183125</v>
      </c>
      <c r="M1843" s="463">
        <v>559397095643.89307</v>
      </c>
      <c r="N1843" s="463">
        <v>88626305088.113602</v>
      </c>
      <c r="O1843" s="463">
        <v>15800.276640223547</v>
      </c>
      <c r="P1843" s="460">
        <v>490703.43954187573</v>
      </c>
      <c r="Q1843" s="460">
        <v>316220.54681636009</v>
      </c>
      <c r="R1843" s="463">
        <v>1188657365101.1846</v>
      </c>
      <c r="S1843" s="461">
        <v>0.5168038087908452</v>
      </c>
      <c r="T1843" s="461">
        <v>0.20873692165639782</v>
      </c>
      <c r="U1843" s="460">
        <v>16.582218413418872</v>
      </c>
      <c r="V1843" s="463">
        <v>4599829578999.6729</v>
      </c>
      <c r="W1843" s="459">
        <v>1451.2624576014362</v>
      </c>
      <c r="X1843" s="462">
        <v>4.3453582882875159E-2</v>
      </c>
      <c r="Y1843" s="463">
        <v>149205201662.85681</v>
      </c>
      <c r="Z1843" s="463">
        <v>938006241.10071576</v>
      </c>
      <c r="AA1843" s="463">
        <v>4017036725.1082897</v>
      </c>
      <c r="AB1843" s="463">
        <v>76709074247.615189</v>
      </c>
      <c r="AC1843" s="463">
        <v>9382353567.1840782</v>
      </c>
      <c r="AD1843" s="463">
        <v>7865006851.561142</v>
      </c>
      <c r="AE1843" s="463">
        <v>248116679295.42621</v>
      </c>
      <c r="AF1843" s="463">
        <v>4114324968088.9614</v>
      </c>
      <c r="AG1843" s="461">
        <v>0.26722805388898957</v>
      </c>
      <c r="AH1843" s="461">
        <v>0.68903133650890114</v>
      </c>
      <c r="AI1843" s="461">
        <v>4.3317236045143249E-3</v>
      </c>
      <c r="AJ1843" s="461">
        <v>9.7635377765848668E-3</v>
      </c>
      <c r="AK1843" s="461">
        <v>2.9645348221009976E-2</v>
      </c>
      <c r="AL1843" s="532">
        <v>2.0000000000000001E-4</v>
      </c>
    </row>
    <row r="1844" spans="1:38" x14ac:dyDescent="0.2">
      <c r="A1844" s="474">
        <v>1840</v>
      </c>
      <c r="B1844" s="461">
        <v>0.4985709758118142</v>
      </c>
      <c r="C1844" s="460">
        <v>2458.2908270492353</v>
      </c>
      <c r="D1844" s="461">
        <v>0.69642642781381803</v>
      </c>
      <c r="E1844" s="461">
        <v>0.63562696400572172</v>
      </c>
      <c r="F1844" s="506">
        <v>2024.91</v>
      </c>
      <c r="G1844" s="463">
        <v>250808322444.54462</v>
      </c>
      <c r="H1844" s="460">
        <v>16255100.662237758</v>
      </c>
      <c r="I1844" s="463">
        <v>491259670346.91705</v>
      </c>
      <c r="J1844" s="461">
        <v>0.36927960315637065</v>
      </c>
      <c r="K1844" s="463">
        <v>13295677808.816927</v>
      </c>
      <c r="L1844" s="463">
        <v>555468607.00979555</v>
      </c>
      <c r="M1844" s="463">
        <v>410741040986.63019</v>
      </c>
      <c r="N1844" s="463">
        <v>31043280988.392021</v>
      </c>
      <c r="O1844" s="463">
        <v>34821.713139378146</v>
      </c>
      <c r="P1844" s="460">
        <v>212285.1817344029</v>
      </c>
      <c r="Q1844" s="460">
        <v>105957.04065185768</v>
      </c>
      <c r="R1844" s="463">
        <v>946895138737.76587</v>
      </c>
      <c r="S1844" s="461">
        <v>0.55529542136391863</v>
      </c>
      <c r="T1844" s="461">
        <v>0.41475262373522376</v>
      </c>
      <c r="U1844" s="460">
        <v>16.776058714381914</v>
      </c>
      <c r="V1844" s="463">
        <v>7315071773743.6709</v>
      </c>
      <c r="W1844" s="459">
        <v>2307.7951263522955</v>
      </c>
      <c r="X1844" s="462">
        <v>4.2996483719367047E-2</v>
      </c>
      <c r="Y1844" s="463">
        <v>250469598078.43616</v>
      </c>
      <c r="Z1844" s="463">
        <v>338724366.10847706</v>
      </c>
      <c r="AA1844" s="463">
        <v>7296268543.6081991</v>
      </c>
      <c r="AB1844" s="463">
        <v>121138646872.93506</v>
      </c>
      <c r="AC1844" s="463">
        <v>5382684042.7960377</v>
      </c>
      <c r="AD1844" s="463">
        <v>8101321289.7332239</v>
      </c>
      <c r="AE1844" s="463">
        <v>392727243193.61713</v>
      </c>
      <c r="AF1844" s="463">
        <v>6588415290553.4658</v>
      </c>
      <c r="AG1844" s="461">
        <v>0.25501118433193787</v>
      </c>
      <c r="AH1844" s="461">
        <v>0.72231669583938896</v>
      </c>
      <c r="AI1844" s="461">
        <v>9.7683018939147986E-4</v>
      </c>
      <c r="AJ1844" s="461">
        <v>1.107439076293454E-2</v>
      </c>
      <c r="AK1844" s="461">
        <v>1.0620898876347273E-2</v>
      </c>
      <c r="AL1844" s="532">
        <v>2.0000000000000001E-4</v>
      </c>
    </row>
    <row r="1845" spans="1:38" x14ac:dyDescent="0.2">
      <c r="A1845" s="474">
        <v>1841</v>
      </c>
      <c r="B1845" s="461">
        <v>0.39164395432561055</v>
      </c>
      <c r="C1845" s="460">
        <v>5835.2167252550917</v>
      </c>
      <c r="D1845" s="461">
        <v>0.94771134391637224</v>
      </c>
      <c r="E1845" s="461">
        <v>0.42339126381068476</v>
      </c>
      <c r="F1845" s="506">
        <v>2027.52</v>
      </c>
      <c r="G1845" s="463">
        <v>77710301613.998062</v>
      </c>
      <c r="H1845" s="460">
        <v>25040025.204445731</v>
      </c>
      <c r="I1845" s="463">
        <v>500725447575.58813</v>
      </c>
      <c r="J1845" s="461">
        <v>0.24215711550220254</v>
      </c>
      <c r="K1845" s="463">
        <v>24628753432.345604</v>
      </c>
      <c r="L1845" s="463">
        <v>44583989955.258636</v>
      </c>
      <c r="M1845" s="463">
        <v>97414779971.011292</v>
      </c>
      <c r="N1845" s="463">
        <v>14947738095.36879</v>
      </c>
      <c r="O1845" s="463">
        <v>25201.017442799664</v>
      </c>
      <c r="P1845" s="460">
        <v>187951.49846842434</v>
      </c>
      <c r="Q1845" s="460">
        <v>62610.816829581257</v>
      </c>
      <c r="R1845" s="463">
        <v>682300709029.57239</v>
      </c>
      <c r="S1845" s="461">
        <v>0.36804203832928128</v>
      </c>
      <c r="T1845" s="461">
        <v>0.21342980165266881</v>
      </c>
      <c r="U1845" s="460">
        <v>15.945439680622618</v>
      </c>
      <c r="V1845" s="463">
        <v>2510406250043.5195</v>
      </c>
      <c r="W1845" s="459">
        <v>792.9736654297418</v>
      </c>
      <c r="X1845" s="462">
        <v>4.7260173853792539E-2</v>
      </c>
      <c r="Y1845" s="463">
        <v>53311250070.258972</v>
      </c>
      <c r="Z1845" s="463">
        <v>24399051543.739094</v>
      </c>
      <c r="AA1845" s="463">
        <v>12445716242.123522</v>
      </c>
      <c r="AB1845" s="463">
        <v>36197365810.337189</v>
      </c>
      <c r="AC1845" s="463">
        <v>1139283605.919632</v>
      </c>
      <c r="AD1845" s="463">
        <v>18130637723.278534</v>
      </c>
      <c r="AE1845" s="463">
        <v>145623304995.65692</v>
      </c>
      <c r="AF1845" s="463">
        <v>2322027625901.1577</v>
      </c>
      <c r="AG1845" s="461">
        <v>0.30415833044316593</v>
      </c>
      <c r="AH1845" s="461">
        <v>0.43621950920666497</v>
      </c>
      <c r="AI1845" s="461">
        <v>0.19964533331128256</v>
      </c>
      <c r="AJ1845" s="461">
        <v>5.3598484803958575E-2</v>
      </c>
      <c r="AK1845" s="461">
        <v>6.3783422349281147E-3</v>
      </c>
      <c r="AL1845" s="532">
        <v>2.0000000000000001E-4</v>
      </c>
    </row>
    <row r="1846" spans="1:38" x14ac:dyDescent="0.2">
      <c r="A1846" s="474">
        <v>1842</v>
      </c>
      <c r="B1846" s="461">
        <v>0.46391850188909661</v>
      </c>
      <c r="C1846" s="460">
        <v>4938.853657687202</v>
      </c>
      <c r="D1846" s="461">
        <v>0.76824363287517805</v>
      </c>
      <c r="E1846" s="461">
        <v>0.4803166088189057</v>
      </c>
      <c r="F1846" s="506">
        <v>2024.39</v>
      </c>
      <c r="G1846" s="463">
        <v>277877935375.09515</v>
      </c>
      <c r="H1846" s="460">
        <v>18699452.481830396</v>
      </c>
      <c r="I1846" s="463">
        <v>355370136156.8111</v>
      </c>
      <c r="J1846" s="461">
        <v>0.13567157168127375</v>
      </c>
      <c r="K1846" s="463">
        <v>9375007298.1357536</v>
      </c>
      <c r="L1846" s="463">
        <v>0</v>
      </c>
      <c r="M1846" s="463">
        <v>703375982396.52832</v>
      </c>
      <c r="N1846" s="463">
        <v>13728480208.502636</v>
      </c>
      <c r="O1846" s="463">
        <v>27505.120213143808</v>
      </c>
      <c r="P1846" s="460">
        <v>139957.39975802368</v>
      </c>
      <c r="Q1846" s="460">
        <v>55484.951150921304</v>
      </c>
      <c r="R1846" s="463">
        <v>1081849606059.9778</v>
      </c>
      <c r="S1846" s="461">
        <v>0.57177377616062575</v>
      </c>
      <c r="T1846" s="461">
        <v>0.27022389572857519</v>
      </c>
      <c r="U1846" s="460">
        <v>18.757813180224002</v>
      </c>
      <c r="V1846" s="463">
        <v>5909596298998.4805</v>
      </c>
      <c r="W1846" s="459">
        <v>1865.9179535316471</v>
      </c>
      <c r="X1846" s="462">
        <v>3.9849773557267591E-2</v>
      </c>
      <c r="Y1846" s="463">
        <v>277877935375.09515</v>
      </c>
      <c r="Z1846" s="463">
        <v>0</v>
      </c>
      <c r="AA1846" s="463">
        <v>4177656220.9698124</v>
      </c>
      <c r="AB1846" s="463">
        <v>-2045663260.435276</v>
      </c>
      <c r="AC1846" s="463">
        <v>-147702986.07534823</v>
      </c>
      <c r="AD1846" s="463">
        <v>12479389792.397352</v>
      </c>
      <c r="AE1846" s="463">
        <v>292341615141.9516</v>
      </c>
      <c r="AF1846" s="463">
        <v>5483689401637.6719</v>
      </c>
      <c r="AG1846" s="461">
        <v>0</v>
      </c>
      <c r="AH1846" s="461">
        <v>0.96279719463142122</v>
      </c>
      <c r="AI1846" s="461">
        <v>0</v>
      </c>
      <c r="AJ1846" s="461">
        <v>7.6183312273707176E-3</v>
      </c>
      <c r="AK1846" s="461">
        <v>0</v>
      </c>
      <c r="AL1846" s="532">
        <v>2.0000000000000001E-4</v>
      </c>
    </row>
    <row r="1847" spans="1:38" x14ac:dyDescent="0.2">
      <c r="A1847" s="474">
        <v>1843</v>
      </c>
      <c r="B1847" s="461">
        <v>0.49705172769949196</v>
      </c>
      <c r="C1847" s="460">
        <v>3155.1043402221694</v>
      </c>
      <c r="D1847" s="461">
        <v>0.70136281766337893</v>
      </c>
      <c r="E1847" s="461">
        <v>0.18137897432828654</v>
      </c>
      <c r="F1847" s="506">
        <v>2026.26</v>
      </c>
      <c r="G1847" s="463">
        <v>158804391228.77518</v>
      </c>
      <c r="H1847" s="460">
        <v>15423594.274247043</v>
      </c>
      <c r="I1847" s="463">
        <v>366082168663.27838</v>
      </c>
      <c r="J1847" s="461">
        <v>0.22578793697739985</v>
      </c>
      <c r="K1847" s="463">
        <v>17626567821.360126</v>
      </c>
      <c r="L1847" s="463">
        <v>41992680935.900452</v>
      </c>
      <c r="M1847" s="463">
        <v>271403285828.02539</v>
      </c>
      <c r="N1847" s="463">
        <v>122960017583.29669</v>
      </c>
      <c r="O1847" s="463">
        <v>34972.355608603873</v>
      </c>
      <c r="P1847" s="460">
        <v>652071.57633342571</v>
      </c>
      <c r="Q1847" s="460">
        <v>449912.41057049436</v>
      </c>
      <c r="R1847" s="463">
        <v>820064720831.86108</v>
      </c>
      <c r="S1847" s="461">
        <v>0.45521397949105491</v>
      </c>
      <c r="T1847" s="461">
        <v>0.2914600930495112</v>
      </c>
      <c r="U1847" s="460">
        <v>16.865413018335659</v>
      </c>
      <c r="V1847" s="463">
        <v>4430599979176.4541</v>
      </c>
      <c r="W1847" s="459">
        <v>1396.6146823672468</v>
      </c>
      <c r="X1847" s="462">
        <v>4.323149591514755E-2</v>
      </c>
      <c r="Y1847" s="463">
        <v>137525808096.5513</v>
      </c>
      <c r="Z1847" s="463">
        <v>21278583132.223869</v>
      </c>
      <c r="AA1847" s="463">
        <v>9643416280.5710659</v>
      </c>
      <c r="AB1847" s="463">
        <v>44209914861.268753</v>
      </c>
      <c r="AC1847" s="463">
        <v>16199740708.181744</v>
      </c>
      <c r="AD1847" s="463">
        <v>10158676761.478909</v>
      </c>
      <c r="AE1847" s="463">
        <v>239016139840.27567</v>
      </c>
      <c r="AF1847" s="463">
        <v>4031105916454.5215</v>
      </c>
      <c r="AG1847" s="461">
        <v>0.17533443817754213</v>
      </c>
      <c r="AH1847" s="461">
        <v>0.64820682164875443</v>
      </c>
      <c r="AI1847" s="461">
        <v>0.1002933408080335</v>
      </c>
      <c r="AJ1847" s="461">
        <v>2.3922507819027342E-2</v>
      </c>
      <c r="AK1847" s="461">
        <v>5.2242891546642543E-2</v>
      </c>
      <c r="AL1847" s="532">
        <v>2.0000000000000001E-4</v>
      </c>
    </row>
    <row r="1848" spans="1:38" x14ac:dyDescent="0.2">
      <c r="A1848" s="474">
        <v>1844</v>
      </c>
      <c r="B1848" s="461">
        <v>0.54026312115044561</v>
      </c>
      <c r="C1848" s="460">
        <v>3556.7430799205395</v>
      </c>
      <c r="D1848" s="461">
        <v>0.85494347081364641</v>
      </c>
      <c r="E1848" s="461">
        <v>9.6559776034924438E-2</v>
      </c>
      <c r="F1848" s="506">
        <v>2026.06</v>
      </c>
      <c r="G1848" s="463">
        <v>137874287144.14105</v>
      </c>
      <c r="H1848" s="460">
        <v>21834081.446782019</v>
      </c>
      <c r="I1848" s="463">
        <v>593036764662.50574</v>
      </c>
      <c r="J1848" s="461">
        <v>0.38347204972853932</v>
      </c>
      <c r="K1848" s="463">
        <v>19767449245.939697</v>
      </c>
      <c r="L1848" s="463">
        <v>25080390818.774746</v>
      </c>
      <c r="M1848" s="463">
        <v>264206052041.61191</v>
      </c>
      <c r="N1848" s="463">
        <v>69785618816.500595</v>
      </c>
      <c r="O1848" s="463">
        <v>33478.118439425205</v>
      </c>
      <c r="P1848" s="460">
        <v>429398.01880306902</v>
      </c>
      <c r="Q1848" s="460">
        <v>266404.73390047043</v>
      </c>
      <c r="R1848" s="463">
        <v>971876275585.33264</v>
      </c>
      <c r="S1848" s="461">
        <v>0.50395791612432017</v>
      </c>
      <c r="T1848" s="461">
        <v>0.36021727944229015</v>
      </c>
      <c r="U1848" s="460">
        <v>15.272066675507467</v>
      </c>
      <c r="V1848" s="463">
        <v>5979939728306.3506</v>
      </c>
      <c r="W1848" s="459">
        <v>1885.2359025973017</v>
      </c>
      <c r="X1848" s="462">
        <v>4.7249573733562561E-2</v>
      </c>
      <c r="Y1848" s="463">
        <v>125920940933.91481</v>
      </c>
      <c r="Z1848" s="463">
        <v>11953346210.226223</v>
      </c>
      <c r="AA1848" s="463">
        <v>10608520656.096991</v>
      </c>
      <c r="AB1848" s="463">
        <v>173322059537.7579</v>
      </c>
      <c r="AC1848" s="463">
        <v>15497522145.319878</v>
      </c>
      <c r="AD1848" s="463">
        <v>12784238462.538168</v>
      </c>
      <c r="AE1848" s="463">
        <v>350086627945.85394</v>
      </c>
      <c r="AF1848" s="463">
        <v>5346546324192.6572</v>
      </c>
      <c r="AG1848" s="461">
        <v>0.45251302940299171</v>
      </c>
      <c r="AH1848" s="461">
        <v>0.44748473737495481</v>
      </c>
      <c r="AI1848" s="461">
        <v>4.2478557974262574E-2</v>
      </c>
      <c r="AJ1848" s="461">
        <v>1.9841819396746563E-2</v>
      </c>
      <c r="AK1848" s="461">
        <v>3.7681855851044291E-2</v>
      </c>
      <c r="AL1848" s="532">
        <v>2.0000000000000001E-4</v>
      </c>
    </row>
    <row r="1849" spans="1:38" x14ac:dyDescent="0.2">
      <c r="A1849" s="474">
        <v>1845</v>
      </c>
      <c r="B1849" s="461">
        <v>0.58171901090454958</v>
      </c>
      <c r="C1849" s="460">
        <v>5931.0719687502051</v>
      </c>
      <c r="D1849" s="461">
        <v>0.52592227079701603</v>
      </c>
      <c r="E1849" s="461">
        <v>0.30594395685851794</v>
      </c>
      <c r="F1849" s="506">
        <v>2026.31</v>
      </c>
      <c r="G1849" s="463">
        <v>96842237446.938354</v>
      </c>
      <c r="H1849" s="460">
        <v>9949947.7395637408</v>
      </c>
      <c r="I1849" s="463">
        <v>328866251319.64502</v>
      </c>
      <c r="J1849" s="461">
        <v>0.40295992809286896</v>
      </c>
      <c r="K1849" s="463">
        <v>35822529408.799644</v>
      </c>
      <c r="L1849" s="463">
        <v>70973162529.228775</v>
      </c>
      <c r="M1849" s="463">
        <v>124294729241.38823</v>
      </c>
      <c r="N1849" s="463">
        <v>116166721887.59267</v>
      </c>
      <c r="O1849" s="463">
        <v>23119.776478214604</v>
      </c>
      <c r="P1849" s="460">
        <v>616867.55780701339</v>
      </c>
      <c r="Q1849" s="460">
        <v>427937.84345451905</v>
      </c>
      <c r="R1849" s="463">
        <v>676123394386.6543</v>
      </c>
      <c r="S1849" s="461">
        <v>0.49133752930963576</v>
      </c>
      <c r="T1849" s="461">
        <v>0.34515188739895702</v>
      </c>
      <c r="U1849" s="460">
        <v>15.289816770604762</v>
      </c>
      <c r="V1849" s="463">
        <v>4036386384351.8569</v>
      </c>
      <c r="W1849" s="459">
        <v>1274.5741143253961</v>
      </c>
      <c r="X1849" s="462">
        <v>4.6643579368267539E-2</v>
      </c>
      <c r="Y1849" s="463">
        <v>61643414969.304741</v>
      </c>
      <c r="Z1849" s="463">
        <v>35198822477.633606</v>
      </c>
      <c r="AA1849" s="463">
        <v>15563241878.191393</v>
      </c>
      <c r="AB1849" s="463">
        <v>92135010259.225723</v>
      </c>
      <c r="AC1849" s="463">
        <v>19402678207.302273</v>
      </c>
      <c r="AD1849" s="463">
        <v>9422097895.4853764</v>
      </c>
      <c r="AE1849" s="463">
        <v>233365265687.14313</v>
      </c>
      <c r="AF1849" s="463">
        <v>3568112152979.917</v>
      </c>
      <c r="AG1849" s="461">
        <v>0.3700114652810565</v>
      </c>
      <c r="AH1849" s="461">
        <v>0.32824777759259582</v>
      </c>
      <c r="AI1849" s="461">
        <v>0.18743178420457088</v>
      </c>
      <c r="AJ1849" s="461">
        <v>4.3617580420485712E-2</v>
      </c>
      <c r="AK1849" s="461">
        <v>7.0691392501290931E-2</v>
      </c>
      <c r="AL1849" s="532">
        <v>2.0000000000000001E-4</v>
      </c>
    </row>
    <row r="1850" spans="1:38" x14ac:dyDescent="0.2">
      <c r="A1850" s="474">
        <v>1846</v>
      </c>
      <c r="B1850" s="461">
        <v>0.40650529276220049</v>
      </c>
      <c r="C1850" s="460">
        <v>5944.4916693175255</v>
      </c>
      <c r="D1850" s="461">
        <v>0.2</v>
      </c>
      <c r="E1850" s="461">
        <v>0.5751712037583151</v>
      </c>
      <c r="F1850" s="506">
        <v>2024.98</v>
      </c>
      <c r="G1850" s="463">
        <v>152173390179.9993</v>
      </c>
      <c r="H1850" s="460">
        <v>3257072.4567384254</v>
      </c>
      <c r="I1850" s="463">
        <v>143671433737.57172</v>
      </c>
      <c r="J1850" s="461">
        <v>0.40650529276220049</v>
      </c>
      <c r="K1850" s="463">
        <v>4648748256.8181953</v>
      </c>
      <c r="L1850" s="463">
        <v>0</v>
      </c>
      <c r="M1850" s="463">
        <v>204993371554.22705</v>
      </c>
      <c r="N1850" s="463">
        <v>271790692376.65219</v>
      </c>
      <c r="O1850" s="463">
        <v>32594.902454160667</v>
      </c>
      <c r="P1850" s="460">
        <v>1307432.3439664398</v>
      </c>
      <c r="Q1850" s="460">
        <v>889184.10891273245</v>
      </c>
      <c r="R1850" s="463">
        <v>625104245925.26917</v>
      </c>
      <c r="S1850" s="461">
        <v>0.44939000636189519</v>
      </c>
      <c r="T1850" s="461">
        <v>0.39373082598095249</v>
      </c>
      <c r="U1850" s="460">
        <v>16.686221640106226</v>
      </c>
      <c r="V1850" s="463">
        <v>4531400543928.54</v>
      </c>
      <c r="W1850" s="459">
        <v>1428.2265550638883</v>
      </c>
      <c r="X1850" s="462">
        <v>4.3663857842348233E-2</v>
      </c>
      <c r="Y1850" s="463">
        <v>152173390179.9993</v>
      </c>
      <c r="Z1850" s="463">
        <v>0</v>
      </c>
      <c r="AA1850" s="463">
        <v>1925702927.0995212</v>
      </c>
      <c r="AB1850" s="463">
        <v>43329719279.126328</v>
      </c>
      <c r="AC1850" s="463">
        <v>41985981289.389488</v>
      </c>
      <c r="AD1850" s="463">
        <v>6708017396.7420607</v>
      </c>
      <c r="AE1850" s="463">
        <v>246122811072.35669</v>
      </c>
      <c r="AF1850" s="463">
        <v>4106859776239.3345</v>
      </c>
      <c r="AG1850" s="461">
        <v>0.15839123131249092</v>
      </c>
      <c r="AH1850" s="461">
        <v>0.70401585906289577</v>
      </c>
      <c r="AI1850" s="461">
        <v>0</v>
      </c>
      <c r="AJ1850" s="461">
        <v>4.6889911806604068E-3</v>
      </c>
      <c r="AK1850" s="461">
        <v>0.13290391844395294</v>
      </c>
      <c r="AL1850" s="532">
        <v>2.0000000000000001E-4</v>
      </c>
    </row>
    <row r="1851" spans="1:38" x14ac:dyDescent="0.2">
      <c r="A1851" s="474">
        <v>1847</v>
      </c>
      <c r="B1851" s="461">
        <v>0.46853537562369174</v>
      </c>
      <c r="C1851" s="460">
        <v>8764.6906625244083</v>
      </c>
      <c r="D1851" s="461">
        <v>0.82568574925412952</v>
      </c>
      <c r="E1851" s="461">
        <v>0.54523998891402259</v>
      </c>
      <c r="F1851" s="506">
        <v>2025.33</v>
      </c>
      <c r="G1851" s="463">
        <v>134302778694.52129</v>
      </c>
      <c r="H1851" s="460">
        <v>18372099.69927267</v>
      </c>
      <c r="I1851" s="463">
        <v>337590923891.38312</v>
      </c>
      <c r="J1851" s="461">
        <v>4.957027271055936E-2</v>
      </c>
      <c r="K1851" s="463">
        <v>18052434622.033249</v>
      </c>
      <c r="L1851" s="463">
        <v>3309113609.0041022</v>
      </c>
      <c r="M1851" s="463">
        <v>229873923066.40997</v>
      </c>
      <c r="N1851" s="463">
        <v>27410773619.003239</v>
      </c>
      <c r="O1851" s="463">
        <v>29643.034909273279</v>
      </c>
      <c r="P1851" s="460">
        <v>278949.62676592718</v>
      </c>
      <c r="Q1851" s="460">
        <v>104931.06563856572</v>
      </c>
      <c r="R1851" s="463">
        <v>616237168807.83362</v>
      </c>
      <c r="S1851" s="461">
        <v>0.35017916573238461</v>
      </c>
      <c r="T1851" s="461">
        <v>0.23023205230726274</v>
      </c>
      <c r="U1851" s="460">
        <v>20.145122428831101</v>
      </c>
      <c r="V1851" s="463">
        <v>3016418276200.1973</v>
      </c>
      <c r="W1851" s="459">
        <v>951.92424496657657</v>
      </c>
      <c r="X1851" s="462">
        <v>3.7546455726709137E-2</v>
      </c>
      <c r="Y1851" s="463">
        <v>132396880396.59438</v>
      </c>
      <c r="Z1851" s="463">
        <v>1905898297.926939</v>
      </c>
      <c r="AA1851" s="463">
        <v>7158917096.7769089</v>
      </c>
      <c r="AB1851" s="463">
        <v>-13368731327.491747</v>
      </c>
      <c r="AC1851" s="463">
        <v>-4276847909.129076</v>
      </c>
      <c r="AD1851" s="463">
        <v>18061431527.967262</v>
      </c>
      <c r="AE1851" s="463">
        <v>141877548082.64465</v>
      </c>
      <c r="AF1851" s="463">
        <v>2858140576027.2476</v>
      </c>
      <c r="AG1851" s="461">
        <v>0</v>
      </c>
      <c r="AH1851" s="461">
        <v>0.88013191115737177</v>
      </c>
      <c r="AI1851" s="461">
        <v>1.2669799366882721E-2</v>
      </c>
      <c r="AJ1851" s="461">
        <v>2.5047463224246464E-2</v>
      </c>
      <c r="AK1851" s="461">
        <v>0</v>
      </c>
      <c r="AL1851" s="532">
        <v>2.0000000000000001E-4</v>
      </c>
    </row>
    <row r="1852" spans="1:38" x14ac:dyDescent="0.2">
      <c r="A1852" s="474">
        <v>1848</v>
      </c>
      <c r="B1852" s="461">
        <v>0.52251886601211139</v>
      </c>
      <c r="C1852" s="460">
        <v>3360.8539179921622</v>
      </c>
      <c r="D1852" s="461">
        <v>0.8196746809822536</v>
      </c>
      <c r="E1852" s="461">
        <v>0.48299310889929814</v>
      </c>
      <c r="F1852" s="506">
        <v>2024.72</v>
      </c>
      <c r="G1852" s="463">
        <v>377432951379.58447</v>
      </c>
      <c r="H1852" s="460">
        <v>20460038.952723</v>
      </c>
      <c r="I1852" s="463">
        <v>488335530017.10187</v>
      </c>
      <c r="J1852" s="461">
        <v>0.42734563349905574</v>
      </c>
      <c r="K1852" s="463">
        <v>22178258904.052261</v>
      </c>
      <c r="L1852" s="463">
        <v>14631177063.13592</v>
      </c>
      <c r="M1852" s="463">
        <v>903568769020.76001</v>
      </c>
      <c r="N1852" s="463">
        <v>45569748480.37574</v>
      </c>
      <c r="O1852" s="463">
        <v>29672.511478803044</v>
      </c>
      <c r="P1852" s="460">
        <v>372985.68819090724</v>
      </c>
      <c r="Q1852" s="460">
        <v>223586.73063934199</v>
      </c>
      <c r="R1852" s="463">
        <v>1474283483485.4258</v>
      </c>
      <c r="S1852" s="461">
        <v>0.65140827093408604</v>
      </c>
      <c r="T1852" s="461">
        <v>0.38058113078535205</v>
      </c>
      <c r="U1852" s="460">
        <v>17.003049746168259</v>
      </c>
      <c r="V1852" s="463">
        <v>10501236212052.746</v>
      </c>
      <c r="W1852" s="459">
        <v>3313.2113175255631</v>
      </c>
      <c r="X1852" s="462">
        <v>4.2894926875942131E-2</v>
      </c>
      <c r="Y1852" s="463">
        <v>371418696679.77844</v>
      </c>
      <c r="Z1852" s="463">
        <v>6014254699.8059826</v>
      </c>
      <c r="AA1852" s="463">
        <v>6182880692.2870111</v>
      </c>
      <c r="AB1852" s="463">
        <v>157640478595.85526</v>
      </c>
      <c r="AC1852" s="463">
        <v>8256060421.2387104</v>
      </c>
      <c r="AD1852" s="463">
        <v>11572104154.085905</v>
      </c>
      <c r="AE1852" s="463">
        <v>561084475243.05127</v>
      </c>
      <c r="AF1852" s="463">
        <v>9540147244360.3125</v>
      </c>
      <c r="AG1852" s="461">
        <v>0.2305796251781787</v>
      </c>
      <c r="AH1852" s="461">
        <v>0.73971135414996148</v>
      </c>
      <c r="AI1852" s="461">
        <v>1.1977890526151495E-2</v>
      </c>
      <c r="AJ1852" s="461">
        <v>6.4809069859399077E-3</v>
      </c>
      <c r="AK1852" s="461">
        <v>1.1250223159768417E-2</v>
      </c>
      <c r="AL1852" s="532">
        <v>2.0000000000000001E-4</v>
      </c>
    </row>
    <row r="1853" spans="1:38" x14ac:dyDescent="0.2">
      <c r="A1853" s="474">
        <v>1849</v>
      </c>
      <c r="B1853" s="461">
        <v>0.40197251539775258</v>
      </c>
      <c r="C1853" s="460">
        <v>7103.5941156388126</v>
      </c>
      <c r="D1853" s="461">
        <v>1.093724624562467</v>
      </c>
      <c r="E1853" s="461">
        <v>0.45083681667421882</v>
      </c>
      <c r="F1853" s="506">
        <v>2023.75</v>
      </c>
      <c r="G1853" s="463">
        <v>744411187203.88135</v>
      </c>
      <c r="H1853" s="460">
        <v>36118687.781153403</v>
      </c>
      <c r="I1853" s="463">
        <v>463864290811.3092</v>
      </c>
      <c r="J1853" s="461">
        <v>-0.21044936936832603</v>
      </c>
      <c r="K1853" s="463">
        <v>12836375027.425018</v>
      </c>
      <c r="L1853" s="463">
        <v>0</v>
      </c>
      <c r="M1853" s="463">
        <v>1445832564048.3079</v>
      </c>
      <c r="N1853" s="463">
        <v>42563607184.499641</v>
      </c>
      <c r="O1853" s="463">
        <v>37026.954794520912</v>
      </c>
      <c r="P1853" s="460">
        <v>300697.62179369421</v>
      </c>
      <c r="Q1853" s="460">
        <v>162701.89315881993</v>
      </c>
      <c r="R1853" s="463">
        <v>1965096837071.542</v>
      </c>
      <c r="S1853" s="461">
        <v>0.54644204459993573</v>
      </c>
      <c r="T1853" s="461">
        <v>0.32758254949279098</v>
      </c>
      <c r="U1853" s="460">
        <v>22.822500407571756</v>
      </c>
      <c r="V1853" s="463">
        <v>15423801710506.998</v>
      </c>
      <c r="W1853" s="459">
        <v>4865.9643785682765</v>
      </c>
      <c r="X1853" s="462">
        <v>3.3140148096547521E-2</v>
      </c>
      <c r="Y1853" s="463">
        <v>744411187203.88135</v>
      </c>
      <c r="Z1853" s="463">
        <v>0</v>
      </c>
      <c r="AA1853" s="463">
        <v>4393488193.2655983</v>
      </c>
      <c r="AB1853" s="463">
        <v>-143828122572.63635</v>
      </c>
      <c r="AC1853" s="463">
        <v>10371941528.05402</v>
      </c>
      <c r="AD1853" s="463">
        <v>28382937535.550644</v>
      </c>
      <c r="AE1853" s="463">
        <v>643731431888.11536</v>
      </c>
      <c r="AF1853" s="463">
        <v>14691560866633.264</v>
      </c>
      <c r="AG1853" s="461">
        <v>0</v>
      </c>
      <c r="AH1853" s="461">
        <v>0.96271680628546852</v>
      </c>
      <c r="AI1853" s="461">
        <v>0</v>
      </c>
      <c r="AJ1853" s="461">
        <v>2.9904842876456159E-3</v>
      </c>
      <c r="AK1853" s="461">
        <v>9.1777341487883218E-3</v>
      </c>
      <c r="AL1853" s="532">
        <v>2.0000000000000001E-4</v>
      </c>
    </row>
    <row r="1854" spans="1:38" x14ac:dyDescent="0.2">
      <c r="A1854" s="474">
        <v>1850</v>
      </c>
      <c r="B1854" s="461">
        <v>0.54934731735294473</v>
      </c>
      <c r="C1854" s="460">
        <v>1500</v>
      </c>
      <c r="D1854" s="461">
        <v>0.62984771582511534</v>
      </c>
      <c r="E1854" s="461">
        <v>0.60431297270264506</v>
      </c>
      <c r="F1854" s="506">
        <v>2025.41</v>
      </c>
      <c r="G1854" s="463">
        <v>155475396001.7251</v>
      </c>
      <c r="H1854" s="460">
        <v>14518255.177720487</v>
      </c>
      <c r="I1854" s="463">
        <v>477883095201.63788</v>
      </c>
      <c r="J1854" s="461">
        <v>0.46273070753253442</v>
      </c>
      <c r="K1854" s="463">
        <v>42787846219.015518</v>
      </c>
      <c r="L1854" s="463">
        <v>62699618879.322319</v>
      </c>
      <c r="M1854" s="463">
        <v>253819994248.6882</v>
      </c>
      <c r="N1854" s="463">
        <v>64284733261.732437</v>
      </c>
      <c r="O1854" s="463">
        <v>37400.862888665644</v>
      </c>
      <c r="P1854" s="460">
        <v>393102.04006507556</v>
      </c>
      <c r="Q1854" s="460">
        <v>244381.42151049298</v>
      </c>
      <c r="R1854" s="463">
        <v>901475287810.39636</v>
      </c>
      <c r="S1854" s="461">
        <v>0.56627077000129156</v>
      </c>
      <c r="T1854" s="461">
        <v>0.37480999487281125</v>
      </c>
      <c r="U1854" s="460">
        <v>15.605890229257705</v>
      </c>
      <c r="V1854" s="463">
        <v>5940695802195.6162</v>
      </c>
      <c r="W1854" s="459">
        <v>1874.4776323924496</v>
      </c>
      <c r="X1854" s="462">
        <v>4.5642115290205072E-2</v>
      </c>
      <c r="Y1854" s="463">
        <v>124677152638.28027</v>
      </c>
      <c r="Z1854" s="463">
        <v>30798243363.444839</v>
      </c>
      <c r="AA1854" s="463">
        <v>17456369689.636497</v>
      </c>
      <c r="AB1854" s="463">
        <v>145921906279.43561</v>
      </c>
      <c r="AC1854" s="463">
        <v>12323985295.497948</v>
      </c>
      <c r="AD1854" s="463">
        <v>6704290735.8856182</v>
      </c>
      <c r="AE1854" s="463">
        <v>337881948002.18073</v>
      </c>
      <c r="AF1854" s="463">
        <v>5272948590969.792</v>
      </c>
      <c r="AG1854" s="461">
        <v>0.37628672591216294</v>
      </c>
      <c r="AH1854" s="461">
        <v>0.44924881387695215</v>
      </c>
      <c r="AI1854" s="461">
        <v>0.1109752188571649</v>
      </c>
      <c r="AJ1854" s="461">
        <v>3.3105518456090145E-2</v>
      </c>
      <c r="AK1854" s="461">
        <v>3.0383722897629736E-2</v>
      </c>
      <c r="AL1854" s="532">
        <v>2.0000000000000001E-4</v>
      </c>
    </row>
    <row r="1855" spans="1:38" x14ac:dyDescent="0.2">
      <c r="A1855" s="474">
        <v>1851</v>
      </c>
      <c r="B1855" s="461">
        <v>0.36310669656473304</v>
      </c>
      <c r="C1855" s="460">
        <v>3207.2656924984258</v>
      </c>
      <c r="D1855" s="461">
        <v>1.135280197995892</v>
      </c>
      <c r="E1855" s="461">
        <v>0.39652077550068904</v>
      </c>
      <c r="F1855" s="506">
        <v>2024.35</v>
      </c>
      <c r="G1855" s="463">
        <v>225900159624.55038</v>
      </c>
      <c r="H1855" s="460">
        <v>40276805.695537776</v>
      </c>
      <c r="I1855" s="463">
        <v>869481869792.27112</v>
      </c>
      <c r="J1855" s="461">
        <v>0.35975731841494563</v>
      </c>
      <c r="K1855" s="463">
        <v>42996965088.806992</v>
      </c>
      <c r="L1855" s="463">
        <v>0</v>
      </c>
      <c r="M1855" s="463">
        <v>537096319177.79578</v>
      </c>
      <c r="N1855" s="463">
        <v>19578528940.97089</v>
      </c>
      <c r="O1855" s="463">
        <v>38104.95828265103</v>
      </c>
      <c r="P1855" s="460">
        <v>180737.85299850701</v>
      </c>
      <c r="Q1855" s="460">
        <v>80698.452711407212</v>
      </c>
      <c r="R1855" s="463">
        <v>1469153682999.8447</v>
      </c>
      <c r="S1855" s="461">
        <v>0.5163386631496274</v>
      </c>
      <c r="T1855" s="461">
        <v>0.31703462338449517</v>
      </c>
      <c r="U1855" s="460">
        <v>15.830555370041957</v>
      </c>
      <c r="V1855" s="463">
        <v>8124213085441.1934</v>
      </c>
      <c r="W1855" s="459">
        <v>2559.9614005609183</v>
      </c>
      <c r="X1855" s="462">
        <v>4.6153727686819898E-2</v>
      </c>
      <c r="Y1855" s="463">
        <v>225900159624.55038</v>
      </c>
      <c r="Z1855" s="463">
        <v>0</v>
      </c>
      <c r="AA1855" s="463">
        <v>12335289078.43572</v>
      </c>
      <c r="AB1855" s="463">
        <v>207126186258.01257</v>
      </c>
      <c r="AC1855" s="463">
        <v>2493730844.4757934</v>
      </c>
      <c r="AD1855" s="463">
        <v>17917218778.32526</v>
      </c>
      <c r="AE1855" s="463">
        <v>465772584583.79974</v>
      </c>
      <c r="AF1855" s="463">
        <v>7373438690101.3926</v>
      </c>
      <c r="AG1855" s="461">
        <v>0.3967706776215375</v>
      </c>
      <c r="AH1855" s="461">
        <v>0.58210330529071452</v>
      </c>
      <c r="AI1855" s="461">
        <v>0</v>
      </c>
      <c r="AJ1855" s="461">
        <v>1.6729357355334703E-2</v>
      </c>
      <c r="AK1855" s="461">
        <v>4.3966597324130632E-3</v>
      </c>
      <c r="AL1855" s="532">
        <v>2.0000000000000001E-4</v>
      </c>
    </row>
    <row r="1856" spans="1:38" x14ac:dyDescent="0.2">
      <c r="A1856" s="474">
        <v>1852</v>
      </c>
      <c r="B1856" s="461">
        <v>0.64537151224782541</v>
      </c>
      <c r="C1856" s="460">
        <v>1500</v>
      </c>
      <c r="D1856" s="461">
        <v>0.57038835190098602</v>
      </c>
      <c r="E1856" s="461">
        <v>0.37252234069859103</v>
      </c>
      <c r="F1856" s="506">
        <v>2026.66</v>
      </c>
      <c r="G1856" s="463">
        <v>120349770677.21921</v>
      </c>
      <c r="H1856" s="460">
        <v>12441911.903528446</v>
      </c>
      <c r="I1856" s="463">
        <v>341029343800.4585</v>
      </c>
      <c r="J1856" s="461">
        <v>0.32801127872292402</v>
      </c>
      <c r="K1856" s="463">
        <v>29993236403.02774</v>
      </c>
      <c r="L1856" s="463">
        <v>51547501545.659294</v>
      </c>
      <c r="M1856" s="463">
        <v>157031003480.45706</v>
      </c>
      <c r="N1856" s="463">
        <v>117878144150.48787</v>
      </c>
      <c r="O1856" s="463">
        <v>30401.797301766412</v>
      </c>
      <c r="P1856" s="460">
        <v>634209.64625839947</v>
      </c>
      <c r="Q1856" s="460">
        <v>440408.15024450945</v>
      </c>
      <c r="R1856" s="463">
        <v>697479229380.09045</v>
      </c>
      <c r="S1856" s="461">
        <v>0.45806949932408841</v>
      </c>
      <c r="T1856" s="461">
        <v>0.31279747578858003</v>
      </c>
      <c r="U1856" s="460">
        <v>16.143355424356194</v>
      </c>
      <c r="V1856" s="463">
        <v>4026447112273.0249</v>
      </c>
      <c r="W1856" s="459">
        <v>1268.3294769377819</v>
      </c>
      <c r="X1856" s="462">
        <v>4.3547972251335901E-2</v>
      </c>
      <c r="Y1856" s="463">
        <v>90606868889.583313</v>
      </c>
      <c r="Z1856" s="463">
        <v>29742901787.635899</v>
      </c>
      <c r="AA1856" s="463">
        <v>12104526989.907278</v>
      </c>
      <c r="AB1856" s="463">
        <v>62914162602.300232</v>
      </c>
      <c r="AC1856" s="463">
        <v>16122123828.024414</v>
      </c>
      <c r="AD1856" s="463">
        <v>6679158267.6051493</v>
      </c>
      <c r="AE1856" s="463">
        <v>218169742365.0563</v>
      </c>
      <c r="AF1856" s="463">
        <v>3521991693839.3252</v>
      </c>
      <c r="AG1856" s="461">
        <v>0.25687544149842712</v>
      </c>
      <c r="AH1856" s="461">
        <v>0.48879459651009044</v>
      </c>
      <c r="AI1856" s="461">
        <v>0.16045328413283386</v>
      </c>
      <c r="AJ1856" s="461">
        <v>3.4368414357934293E-2</v>
      </c>
      <c r="AK1856" s="461">
        <v>5.9508263500714226E-2</v>
      </c>
      <c r="AL1856" s="532">
        <v>2.0000000000000001E-4</v>
      </c>
    </row>
    <row r="1857" spans="1:38" x14ac:dyDescent="0.2">
      <c r="A1857" s="474">
        <v>1853</v>
      </c>
      <c r="B1857" s="461">
        <v>0.45908461349250418</v>
      </c>
      <c r="C1857" s="460">
        <v>2096.86905939607</v>
      </c>
      <c r="D1857" s="461">
        <v>0.71497622552135309</v>
      </c>
      <c r="E1857" s="461">
        <v>0.51391571575394757</v>
      </c>
      <c r="F1857" s="506">
        <v>2024.66</v>
      </c>
      <c r="G1857" s="463">
        <v>120825400398.02551</v>
      </c>
      <c r="H1857" s="460">
        <v>16962135.805386357</v>
      </c>
      <c r="I1857" s="463">
        <v>508661124096.91284</v>
      </c>
      <c r="J1857" s="461">
        <v>0.45908461349250418</v>
      </c>
      <c r="K1857" s="463">
        <v>9914615692.7772121</v>
      </c>
      <c r="L1857" s="463">
        <v>0</v>
      </c>
      <c r="M1857" s="463">
        <v>604127001990.12756</v>
      </c>
      <c r="N1857" s="463">
        <v>88070893518.788528</v>
      </c>
      <c r="O1857" s="463">
        <v>20242.723569383845</v>
      </c>
      <c r="P1857" s="460">
        <v>594253.44360115705</v>
      </c>
      <c r="Q1857" s="460">
        <v>402302.53671601112</v>
      </c>
      <c r="R1857" s="463">
        <v>1210773635298.6062</v>
      </c>
      <c r="S1857" s="461">
        <v>0.61378870084925075</v>
      </c>
      <c r="T1857" s="461">
        <v>0.27022265265251477</v>
      </c>
      <c r="U1857" s="460">
        <v>15.162865269888544</v>
      </c>
      <c r="V1857" s="463">
        <v>5637071604239.708</v>
      </c>
      <c r="W1857" s="459">
        <v>1779.058731358494</v>
      </c>
      <c r="X1857" s="462">
        <v>4.6710315935283721E-2</v>
      </c>
      <c r="Y1857" s="463">
        <v>120825400398.02551</v>
      </c>
      <c r="Z1857" s="463">
        <v>0</v>
      </c>
      <c r="AA1857" s="463">
        <v>5769822215.1851206</v>
      </c>
      <c r="AB1857" s="463">
        <v>176762979903.65555</v>
      </c>
      <c r="AC1857" s="463">
        <v>15570001000.980598</v>
      </c>
      <c r="AD1857" s="463">
        <v>8250259974.2711</v>
      </c>
      <c r="AE1857" s="463">
        <v>327178463492.11786</v>
      </c>
      <c r="AF1857" s="463">
        <v>4960962961140.1309</v>
      </c>
      <c r="AG1857" s="461">
        <v>0.48481960805857105</v>
      </c>
      <c r="AH1857" s="461">
        <v>0.46274939473341481</v>
      </c>
      <c r="AI1857" s="461">
        <v>0</v>
      </c>
      <c r="AJ1857" s="461">
        <v>1.1630448081110238E-2</v>
      </c>
      <c r="AK1857" s="461">
        <v>4.0800549126903743E-2</v>
      </c>
      <c r="AL1857" s="532">
        <v>2.0000000000000001E-4</v>
      </c>
    </row>
    <row r="1858" spans="1:38" x14ac:dyDescent="0.2">
      <c r="A1858" s="474">
        <v>1854</v>
      </c>
      <c r="B1858" s="461">
        <v>0.4929614858763518</v>
      </c>
      <c r="C1858" s="460">
        <v>3641.8880629093401</v>
      </c>
      <c r="D1858" s="461">
        <v>0.70122655541650403</v>
      </c>
      <c r="E1858" s="461">
        <v>0.67150602110556101</v>
      </c>
      <c r="F1858" s="506">
        <v>2025.12</v>
      </c>
      <c r="G1858" s="463">
        <v>191843522213.64389</v>
      </c>
      <c r="H1858" s="460">
        <v>16504609.269037286</v>
      </c>
      <c r="I1858" s="463">
        <v>328108738213.50317</v>
      </c>
      <c r="J1858" s="461">
        <v>7.1633738725942031E-2</v>
      </c>
      <c r="K1858" s="463">
        <v>25890131928.504211</v>
      </c>
      <c r="L1858" s="463">
        <v>102968610411.57106</v>
      </c>
      <c r="M1858" s="463">
        <v>213383030258.65884</v>
      </c>
      <c r="N1858" s="463">
        <v>44460783350.652817</v>
      </c>
      <c r="O1858" s="463">
        <v>30455.196678622215</v>
      </c>
      <c r="P1858" s="460">
        <v>283670.97930876666</v>
      </c>
      <c r="Q1858" s="460">
        <v>158451.64921085548</v>
      </c>
      <c r="R1858" s="463">
        <v>714811294162.89014</v>
      </c>
      <c r="S1858" s="461">
        <v>0.41292438890615996</v>
      </c>
      <c r="T1858" s="461">
        <v>0.26212093367195621</v>
      </c>
      <c r="U1858" s="460">
        <v>20.580975613761822</v>
      </c>
      <c r="V1858" s="463">
        <v>4190594378631.6006</v>
      </c>
      <c r="W1858" s="459">
        <v>1321.5170731938269</v>
      </c>
      <c r="X1858" s="462">
        <v>3.6019279991878046E-2</v>
      </c>
      <c r="Y1858" s="463">
        <v>129400789636.22058</v>
      </c>
      <c r="Z1858" s="463">
        <v>62442732577.423309</v>
      </c>
      <c r="AA1858" s="463">
        <v>8383112157.4406357</v>
      </c>
      <c r="AB1858" s="463">
        <v>-15801001458.58062</v>
      </c>
      <c r="AC1858" s="463">
        <v>-6853836234.7418003</v>
      </c>
      <c r="AD1858" s="463">
        <v>9795207147.4739933</v>
      </c>
      <c r="AE1858" s="463">
        <v>187367003825.23611</v>
      </c>
      <c r="AF1858" s="463">
        <v>3856195736550.8022</v>
      </c>
      <c r="AG1858" s="461">
        <v>0</v>
      </c>
      <c r="AH1858" s="461">
        <v>0.63757526097140338</v>
      </c>
      <c r="AI1858" s="461">
        <v>0.30766382207357462</v>
      </c>
      <c r="AJ1858" s="461">
        <v>2.1739332570651512E-2</v>
      </c>
      <c r="AK1858" s="461">
        <v>0</v>
      </c>
      <c r="AL1858" s="532">
        <v>2.0000000000000001E-4</v>
      </c>
    </row>
    <row r="1859" spans="1:38" x14ac:dyDescent="0.2">
      <c r="A1859" s="474">
        <v>1855</v>
      </c>
      <c r="B1859" s="461">
        <v>0.4382228601523957</v>
      </c>
      <c r="C1859" s="460">
        <v>4191.7058134589934</v>
      </c>
      <c r="D1859" s="461">
        <v>0.90162051860276338</v>
      </c>
      <c r="E1859" s="461">
        <v>0.38960477945068495</v>
      </c>
      <c r="F1859" s="506">
        <v>2023.75</v>
      </c>
      <c r="G1859" s="463">
        <v>534511924520.89917</v>
      </c>
      <c r="H1859" s="460">
        <v>25789330.590897363</v>
      </c>
      <c r="I1859" s="463">
        <v>453303421128.4342</v>
      </c>
      <c r="J1859" s="461">
        <v>2.4879880142806288E-3</v>
      </c>
      <c r="K1859" s="463">
        <v>15556455583.614265</v>
      </c>
      <c r="L1859" s="463">
        <v>0</v>
      </c>
      <c r="M1859" s="463">
        <v>1252698308617.2329</v>
      </c>
      <c r="N1859" s="463">
        <v>73049286413.26088</v>
      </c>
      <c r="O1859" s="463">
        <v>32480.298121685508</v>
      </c>
      <c r="P1859" s="460">
        <v>417548.2984338426</v>
      </c>
      <c r="Q1859" s="460">
        <v>255891.80838714013</v>
      </c>
      <c r="R1859" s="463">
        <v>1794607471742.5422</v>
      </c>
      <c r="S1859" s="461">
        <v>0.5724079714412097</v>
      </c>
      <c r="T1859" s="461">
        <v>0.27396415012344738</v>
      </c>
      <c r="U1859" s="460">
        <v>21.182229243978352</v>
      </c>
      <c r="V1859" s="463">
        <v>11171623720677.9</v>
      </c>
      <c r="W1859" s="459">
        <v>3521.2328443679557</v>
      </c>
      <c r="X1859" s="462">
        <v>3.5389611624850506E-2</v>
      </c>
      <c r="Y1859" s="463">
        <v>534511924520.89917</v>
      </c>
      <c r="Z1859" s="463">
        <v>0</v>
      </c>
      <c r="AA1859" s="463">
        <v>6411543594.3662691</v>
      </c>
      <c r="AB1859" s="463">
        <v>-46682878140.588425</v>
      </c>
      <c r="AC1859" s="463">
        <v>-17549618466.634193</v>
      </c>
      <c r="AD1859" s="463">
        <v>14967139293.091412</v>
      </c>
      <c r="AE1859" s="463">
        <v>491658110801.13422</v>
      </c>
      <c r="AF1859" s="463">
        <v>10414414812650.934</v>
      </c>
      <c r="AG1859" s="461">
        <v>0</v>
      </c>
      <c r="AH1859" s="461">
        <v>0.97516055857122119</v>
      </c>
      <c r="AI1859" s="461">
        <v>0</v>
      </c>
      <c r="AJ1859" s="461">
        <v>6.1564127314938828E-3</v>
      </c>
      <c r="AK1859" s="461">
        <v>0</v>
      </c>
      <c r="AL1859" s="532">
        <v>2.0000000000000001E-4</v>
      </c>
    </row>
    <row r="1860" spans="1:38" x14ac:dyDescent="0.2">
      <c r="A1860" s="474">
        <v>1856</v>
      </c>
      <c r="B1860" s="461">
        <v>0.41450287144659542</v>
      </c>
      <c r="C1860" s="460">
        <v>2626.0878838455833</v>
      </c>
      <c r="D1860" s="461">
        <v>0.2</v>
      </c>
      <c r="E1860" s="461">
        <v>0.53945500092045739</v>
      </c>
      <c r="F1860" s="506">
        <v>2023.99</v>
      </c>
      <c r="G1860" s="463">
        <v>229323943187.4115</v>
      </c>
      <c r="H1860" s="460">
        <v>3204002.2045455156</v>
      </c>
      <c r="I1860" s="463">
        <v>118763008415.58214</v>
      </c>
      <c r="J1860" s="461">
        <v>0.41450287144659548</v>
      </c>
      <c r="K1860" s="463">
        <v>3748482986.5314298</v>
      </c>
      <c r="L1860" s="463">
        <v>0</v>
      </c>
      <c r="M1860" s="463">
        <v>408480374417.03943</v>
      </c>
      <c r="N1860" s="463">
        <v>31428022198.173218</v>
      </c>
      <c r="O1860" s="463">
        <v>30484.164345474794</v>
      </c>
      <c r="P1860" s="460">
        <v>278530.29615980742</v>
      </c>
      <c r="Q1860" s="460">
        <v>135113.85593759338</v>
      </c>
      <c r="R1860" s="463">
        <v>562419888017.32617</v>
      </c>
      <c r="S1860" s="461">
        <v>0.68105691366428045</v>
      </c>
      <c r="T1860" s="461">
        <v>0.48712336912257159</v>
      </c>
      <c r="U1860" s="460">
        <v>18.010159257663357</v>
      </c>
      <c r="V1860" s="463">
        <v>5534392518746.3584</v>
      </c>
      <c r="W1860" s="459">
        <v>1745.7283691694042</v>
      </c>
      <c r="X1860" s="462">
        <v>3.9657604303460658E-2</v>
      </c>
      <c r="Y1860" s="463">
        <v>229323943187.4115</v>
      </c>
      <c r="Z1860" s="463">
        <v>0</v>
      </c>
      <c r="AA1860" s="463">
        <v>1106998457.2404745</v>
      </c>
      <c r="AB1860" s="463">
        <v>35318171127.68322</v>
      </c>
      <c r="AC1860" s="463">
        <v>4248034055.3244319</v>
      </c>
      <c r="AD1860" s="463">
        <v>3970723884.8797278</v>
      </c>
      <c r="AE1860" s="463">
        <v>273967870712.53937</v>
      </c>
      <c r="AF1860" s="463">
        <v>4934204983015.7588</v>
      </c>
      <c r="AG1860" s="461">
        <v>0.10351325835092229</v>
      </c>
      <c r="AH1860" s="461">
        <v>0.88305105595709354</v>
      </c>
      <c r="AI1860" s="461">
        <v>0</v>
      </c>
      <c r="AJ1860" s="461">
        <v>2.2435193938049229E-3</v>
      </c>
      <c r="AK1860" s="461">
        <v>1.1192166298179354E-2</v>
      </c>
      <c r="AL1860" s="532">
        <v>2.0000000000000001E-4</v>
      </c>
    </row>
    <row r="1861" spans="1:38" x14ac:dyDescent="0.2">
      <c r="A1861" s="474">
        <v>1857</v>
      </c>
      <c r="B1861" s="461">
        <v>0.42558955649438768</v>
      </c>
      <c r="C1861" s="460">
        <v>1500</v>
      </c>
      <c r="D1861" s="461">
        <v>0.44561595986432578</v>
      </c>
      <c r="E1861" s="461">
        <v>0.7</v>
      </c>
      <c r="F1861" s="506">
        <v>2024.92</v>
      </c>
      <c r="G1861" s="463">
        <v>229702980269.73291</v>
      </c>
      <c r="H1861" s="460">
        <v>8263114.2765196627</v>
      </c>
      <c r="I1861" s="463">
        <v>316695092491.83728</v>
      </c>
      <c r="J1861" s="461">
        <v>0.42558955649438768</v>
      </c>
      <c r="K1861" s="463">
        <v>11824953790.61813</v>
      </c>
      <c r="L1861" s="463">
        <v>0</v>
      </c>
      <c r="M1861" s="463">
        <v>367466467087.44415</v>
      </c>
      <c r="N1861" s="463">
        <v>47459983214.895454</v>
      </c>
      <c r="O1861" s="463">
        <v>39020.994567684575</v>
      </c>
      <c r="P1861" s="460">
        <v>355004.28674126335</v>
      </c>
      <c r="Q1861" s="460">
        <v>179312.16282170868</v>
      </c>
      <c r="R1861" s="463">
        <v>743446496584.79517</v>
      </c>
      <c r="S1861" s="461">
        <v>0.59845553756381109</v>
      </c>
      <c r="T1861" s="461">
        <v>0.46950557568801671</v>
      </c>
      <c r="U1861" s="460">
        <v>16.891687445549486</v>
      </c>
      <c r="V1861" s="463">
        <v>6531575608424.5645</v>
      </c>
      <c r="W1861" s="459">
        <v>2062.3328625147637</v>
      </c>
      <c r="X1861" s="462">
        <v>4.286581582456922E-2</v>
      </c>
      <c r="Y1861" s="463">
        <v>229702980269.73291</v>
      </c>
      <c r="Z1861" s="463">
        <v>0</v>
      </c>
      <c r="AA1861" s="463">
        <v>6605174570.5336885</v>
      </c>
      <c r="AB1861" s="463">
        <v>100458547422.97342</v>
      </c>
      <c r="AC1861" s="463">
        <v>7124857326.3478031</v>
      </c>
      <c r="AD1861" s="463">
        <v>5160715782.695611</v>
      </c>
      <c r="AE1861" s="463">
        <v>349052275372.28339</v>
      </c>
      <c r="AF1861" s="463">
        <v>5896081937746.4814</v>
      </c>
      <c r="AG1861" s="461">
        <v>0.23287505773681391</v>
      </c>
      <c r="AH1861" s="461">
        <v>0.74021302132599076</v>
      </c>
      <c r="AI1861" s="461">
        <v>0</v>
      </c>
      <c r="AJ1861" s="461">
        <v>1.1202650574184908E-2</v>
      </c>
      <c r="AK1861" s="461">
        <v>1.5709270363010352E-2</v>
      </c>
      <c r="AL1861" s="532">
        <v>2.0000000000000001E-4</v>
      </c>
    </row>
    <row r="1862" spans="1:38" x14ac:dyDescent="0.2">
      <c r="A1862" s="474">
        <v>1858</v>
      </c>
      <c r="B1862" s="461">
        <v>0.43334225571831886</v>
      </c>
      <c r="C1862" s="460">
        <v>5381.3828001910606</v>
      </c>
      <c r="D1862" s="461">
        <v>0.92686742020599178</v>
      </c>
      <c r="E1862" s="461">
        <v>0.32771338774106251</v>
      </c>
      <c r="F1862" s="506">
        <v>2027.58</v>
      </c>
      <c r="G1862" s="463">
        <v>47842040879.84024</v>
      </c>
      <c r="H1862" s="460">
        <v>25908801.579293277</v>
      </c>
      <c r="I1862" s="463">
        <v>590789856615.20703</v>
      </c>
      <c r="J1862" s="461">
        <v>0.27685323142063722</v>
      </c>
      <c r="K1862" s="463">
        <v>42496605070.48288</v>
      </c>
      <c r="L1862" s="463">
        <v>51649771195.230446</v>
      </c>
      <c r="M1862" s="463">
        <v>58123940256.715759</v>
      </c>
      <c r="N1862" s="463">
        <v>35965708491.004814</v>
      </c>
      <c r="O1862" s="463">
        <v>36446.636116682625</v>
      </c>
      <c r="P1862" s="460">
        <v>259876.12837520964</v>
      </c>
      <c r="Q1862" s="460">
        <v>136094.54757663712</v>
      </c>
      <c r="R1862" s="463">
        <v>779025881628.64087</v>
      </c>
      <c r="S1862" s="461">
        <v>0.36522160398028425</v>
      </c>
      <c r="T1862" s="461">
        <v>0.24975408117751133</v>
      </c>
      <c r="U1862" s="460">
        <v>14.103318470512965</v>
      </c>
      <c r="V1862" s="463">
        <v>3111082780618.6514</v>
      </c>
      <c r="W1862" s="459">
        <v>982.12123753752155</v>
      </c>
      <c r="X1862" s="462">
        <v>5.0631384671829593E-2</v>
      </c>
      <c r="Y1862" s="463">
        <v>25331820242.558506</v>
      </c>
      <c r="Z1862" s="463">
        <v>22510220637.281734</v>
      </c>
      <c r="AA1862" s="463">
        <v>24128401603.402164</v>
      </c>
      <c r="AB1862" s="463">
        <v>99413885153.591156</v>
      </c>
      <c r="AC1862" s="463">
        <v>5474884681.8698864</v>
      </c>
      <c r="AD1862" s="463">
        <v>17705680960.958458</v>
      </c>
      <c r="AE1862" s="463">
        <v>194564893279.6619</v>
      </c>
      <c r="AF1862" s="463">
        <v>2744010653104.4395</v>
      </c>
      <c r="AG1862" s="461">
        <v>0.55486459491933882</v>
      </c>
      <c r="AH1862" s="461">
        <v>0.17540186444396166</v>
      </c>
      <c r="AI1862" s="461">
        <v>0.15586462524279221</v>
      </c>
      <c r="AJ1862" s="461">
        <v>8.7931151346312991E-2</v>
      </c>
      <c r="AK1862" s="461">
        <v>2.5937764047594458E-2</v>
      </c>
      <c r="AL1862" s="532">
        <v>2.0000000000000001E-4</v>
      </c>
    </row>
    <row r="1863" spans="1:38" x14ac:dyDescent="0.2">
      <c r="A1863" s="474">
        <v>1859</v>
      </c>
      <c r="B1863" s="461">
        <v>0.46956141743345353</v>
      </c>
      <c r="C1863" s="460">
        <v>1801.9206455186277</v>
      </c>
      <c r="D1863" s="461">
        <v>0.83971069136363019</v>
      </c>
      <c r="E1863" s="461">
        <v>9.5472808349549465E-2</v>
      </c>
      <c r="F1863" s="506">
        <v>2024.67</v>
      </c>
      <c r="G1863" s="463">
        <v>301613301875.46454</v>
      </c>
      <c r="H1863" s="460">
        <v>23698526.556998879</v>
      </c>
      <c r="I1863" s="463">
        <v>440443593995.90363</v>
      </c>
      <c r="J1863" s="461">
        <v>0.10895749052836556</v>
      </c>
      <c r="K1863" s="463">
        <v>9659126287.1929474</v>
      </c>
      <c r="L1863" s="463">
        <v>0</v>
      </c>
      <c r="M1863" s="463">
        <v>636381087012.79565</v>
      </c>
      <c r="N1863" s="463">
        <v>85974103865.257629</v>
      </c>
      <c r="O1863" s="463">
        <v>31041.029909005465</v>
      </c>
      <c r="P1863" s="460">
        <v>498116.27970466868</v>
      </c>
      <c r="Q1863" s="460">
        <v>320958.82750976202</v>
      </c>
      <c r="R1863" s="463">
        <v>1172457911161.1499</v>
      </c>
      <c r="S1863" s="461">
        <v>0.49366000018391193</v>
      </c>
      <c r="T1863" s="461">
        <v>0.26885921203817015</v>
      </c>
      <c r="U1863" s="460">
        <v>18.70907024536378</v>
      </c>
      <c r="V1863" s="463">
        <v>6484491221955.0068</v>
      </c>
      <c r="W1863" s="459">
        <v>2046.1977833722133</v>
      </c>
      <c r="X1863" s="462">
        <v>3.8971894161455051E-2</v>
      </c>
      <c r="Y1863" s="463">
        <v>301613301875.46454</v>
      </c>
      <c r="Z1863" s="463">
        <v>0</v>
      </c>
      <c r="AA1863" s="463">
        <v>3343935091.7668247</v>
      </c>
      <c r="AB1863" s="463">
        <v>717509937.07135391</v>
      </c>
      <c r="AC1863" s="463">
        <v>274464090.5743466</v>
      </c>
      <c r="AD1863" s="463">
        <v>9276899147.8285866</v>
      </c>
      <c r="AE1863" s="463">
        <v>315226110142.70569</v>
      </c>
      <c r="AF1863" s="463">
        <v>5897587437832.6602</v>
      </c>
      <c r="AG1863" s="461">
        <v>2.2030587841771278E-2</v>
      </c>
      <c r="AH1863" s="461">
        <v>0.97169440827143005</v>
      </c>
      <c r="AI1863" s="461">
        <v>0</v>
      </c>
      <c r="AJ1863" s="461">
        <v>5.6700051114387676E-3</v>
      </c>
      <c r="AK1863" s="461">
        <v>6.049987753598688E-4</v>
      </c>
      <c r="AL1863" s="532">
        <v>2.0000000000000001E-4</v>
      </c>
    </row>
    <row r="1864" spans="1:38" x14ac:dyDescent="0.2">
      <c r="A1864" s="474">
        <v>1860</v>
      </c>
      <c r="B1864" s="461">
        <v>0.53323260931697736</v>
      </c>
      <c r="C1864" s="460">
        <v>7342.7821975044808</v>
      </c>
      <c r="D1864" s="461">
        <v>0.94309634399920594</v>
      </c>
      <c r="E1864" s="461">
        <v>0.1737234201427017</v>
      </c>
      <c r="F1864" s="506">
        <v>2023.75</v>
      </c>
      <c r="G1864" s="463">
        <v>558728965445.27905</v>
      </c>
      <c r="H1864" s="460">
        <v>26664401.360660303</v>
      </c>
      <c r="I1864" s="463">
        <v>534328013714.573</v>
      </c>
      <c r="J1864" s="461">
        <v>0.10610377220418676</v>
      </c>
      <c r="K1864" s="463">
        <v>13618045099.842037</v>
      </c>
      <c r="L1864" s="463">
        <v>0</v>
      </c>
      <c r="M1864" s="463">
        <v>1048258555290.0594</v>
      </c>
      <c r="N1864" s="463">
        <v>16463817369.79413</v>
      </c>
      <c r="O1864" s="463">
        <v>44707.115873014947</v>
      </c>
      <c r="P1864" s="460">
        <v>142472.0883799626</v>
      </c>
      <c r="Q1864" s="460">
        <v>57001.384996069311</v>
      </c>
      <c r="R1864" s="463">
        <v>1612668431474.2686</v>
      </c>
      <c r="S1864" s="461">
        <v>0.56079969006525543</v>
      </c>
      <c r="T1864" s="461">
        <v>0.36733701561221438</v>
      </c>
      <c r="U1864" s="460">
        <v>18.635133075690302</v>
      </c>
      <c r="V1864" s="463">
        <v>11975605950581.531</v>
      </c>
      <c r="W1864" s="459">
        <v>3782.2218026254309</v>
      </c>
      <c r="X1864" s="462">
        <v>3.9639581769043544E-2</v>
      </c>
      <c r="Y1864" s="463">
        <v>558728965445.27905</v>
      </c>
      <c r="Z1864" s="463">
        <v>0</v>
      </c>
      <c r="AA1864" s="463">
        <v>4720494019.7522478</v>
      </c>
      <c r="AB1864" s="463">
        <v>6513769371.3113556</v>
      </c>
      <c r="AC1864" s="463">
        <v>501209320.77750683</v>
      </c>
      <c r="AD1864" s="463">
        <v>21928370632.668583</v>
      </c>
      <c r="AE1864" s="463">
        <v>592392808789.7887</v>
      </c>
      <c r="AF1864" s="463">
        <v>11039318824879.672</v>
      </c>
      <c r="AG1864" s="461">
        <v>3.3493716950943254E-2</v>
      </c>
      <c r="AH1864" s="461">
        <v>0.96163998085959934</v>
      </c>
      <c r="AI1864" s="461">
        <v>0</v>
      </c>
      <c r="AJ1864" s="461">
        <v>4.2760736370015123E-3</v>
      </c>
      <c r="AK1864" s="461">
        <v>5.9022855245587222E-4</v>
      </c>
      <c r="AL1864" s="532">
        <v>2.0000000000000001E-4</v>
      </c>
    </row>
    <row r="1865" spans="1:38" x14ac:dyDescent="0.2">
      <c r="A1865" s="474">
        <v>1861</v>
      </c>
      <c r="B1865" s="461">
        <v>0.41598109778406128</v>
      </c>
      <c r="C1865" s="460">
        <v>9610.7875028675371</v>
      </c>
      <c r="D1865" s="461">
        <v>0.96304589966865506</v>
      </c>
      <c r="E1865" s="461">
        <v>0.46402939056633957</v>
      </c>
      <c r="F1865" s="506">
        <v>2024.35</v>
      </c>
      <c r="G1865" s="463">
        <v>282010390802.32623</v>
      </c>
      <c r="H1865" s="460">
        <v>27967066.693005975</v>
      </c>
      <c r="I1865" s="463">
        <v>672346835856.82605</v>
      </c>
      <c r="J1865" s="461">
        <v>0.29256785187827961</v>
      </c>
      <c r="K1865" s="463">
        <v>17127185886.015675</v>
      </c>
      <c r="L1865" s="463">
        <v>0</v>
      </c>
      <c r="M1865" s="463">
        <v>690183442207.14368</v>
      </c>
      <c r="N1865" s="463">
        <v>69803323428.295532</v>
      </c>
      <c r="O1865" s="463">
        <v>23366.959549071165</v>
      </c>
      <c r="P1865" s="460">
        <v>420804.69140951429</v>
      </c>
      <c r="Q1865" s="460">
        <v>256766.80405973221</v>
      </c>
      <c r="R1865" s="463">
        <v>1449460787378.2808</v>
      </c>
      <c r="S1865" s="461">
        <v>0.5280088741563469</v>
      </c>
      <c r="T1865" s="461">
        <v>0.2833169047843957</v>
      </c>
      <c r="U1865" s="460">
        <v>17.083239762150576</v>
      </c>
      <c r="V1865" s="463">
        <v>7557337798943.4346</v>
      </c>
      <c r="W1865" s="459">
        <v>2383.5507401634959</v>
      </c>
      <c r="X1865" s="462">
        <v>4.3453650206485665E-2</v>
      </c>
      <c r="Y1865" s="463">
        <v>282010390802.32623</v>
      </c>
      <c r="Z1865" s="463">
        <v>0</v>
      </c>
      <c r="AA1865" s="463">
        <v>5084133193.9521132</v>
      </c>
      <c r="AB1865" s="463">
        <v>90678639232.99263</v>
      </c>
      <c r="AC1865" s="463">
        <v>5250690906.7136755</v>
      </c>
      <c r="AD1865" s="463">
        <v>27632889750.383018</v>
      </c>
      <c r="AE1865" s="463">
        <v>410656743886.36761</v>
      </c>
      <c r="AF1865" s="463">
        <v>7015347615754.8809</v>
      </c>
      <c r="AG1865" s="461">
        <v>0.21924072206055362</v>
      </c>
      <c r="AH1865" s="461">
        <v>0.76378216999695081</v>
      </c>
      <c r="AI1865" s="461">
        <v>0</v>
      </c>
      <c r="AJ1865" s="461">
        <v>7.2471579063798667E-3</v>
      </c>
      <c r="AK1865" s="461">
        <v>9.7299500361156116E-3</v>
      </c>
      <c r="AL1865" s="532">
        <v>2.0000000000000001E-4</v>
      </c>
    </row>
    <row r="1866" spans="1:38" x14ac:dyDescent="0.2">
      <c r="A1866" s="474">
        <v>1862</v>
      </c>
      <c r="B1866" s="461">
        <v>0.62501037916095614</v>
      </c>
      <c r="C1866" s="460">
        <v>2097.0922065309778</v>
      </c>
      <c r="D1866" s="461">
        <v>0.68515180780604545</v>
      </c>
      <c r="E1866" s="461">
        <v>0.50517856773003866</v>
      </c>
      <c r="F1866" s="506">
        <v>2025.67</v>
      </c>
      <c r="G1866" s="463">
        <v>187897125573.36926</v>
      </c>
      <c r="H1866" s="460">
        <v>16560872.82387764</v>
      </c>
      <c r="I1866" s="463">
        <v>435025370709.11493</v>
      </c>
      <c r="J1866" s="461">
        <v>0.35978262580938891</v>
      </c>
      <c r="K1866" s="463">
        <v>11495756464.761183</v>
      </c>
      <c r="L1866" s="463">
        <v>11582460043.27603</v>
      </c>
      <c r="M1866" s="463">
        <v>366634322444.25476</v>
      </c>
      <c r="N1866" s="463">
        <v>119445566179.28229</v>
      </c>
      <c r="O1866" s="463">
        <v>26783.301670951882</v>
      </c>
      <c r="P1866" s="460">
        <v>678968.21175098792</v>
      </c>
      <c r="Q1866" s="460">
        <v>472593.03067209397</v>
      </c>
      <c r="R1866" s="463">
        <v>944183475840.68921</v>
      </c>
      <c r="S1866" s="461">
        <v>0.51984632037979062</v>
      </c>
      <c r="T1866" s="461">
        <v>0.327812520173132</v>
      </c>
      <c r="U1866" s="460">
        <v>16.604712648796312</v>
      </c>
      <c r="V1866" s="463">
        <v>5661672356398.9316</v>
      </c>
      <c r="W1866" s="459">
        <v>1784.7822133501272</v>
      </c>
      <c r="X1866" s="462">
        <v>4.3832860608626359E-2</v>
      </c>
      <c r="Y1866" s="463">
        <v>182142989189.23959</v>
      </c>
      <c r="Z1866" s="463">
        <v>5754136384.1296968</v>
      </c>
      <c r="AA1866" s="463">
        <v>3889841391.8541217</v>
      </c>
      <c r="AB1866" s="463">
        <v>92875161347.322418</v>
      </c>
      <c r="AC1866" s="463">
        <v>16527550557.856972</v>
      </c>
      <c r="AD1866" s="463">
        <v>8325485850.7610645</v>
      </c>
      <c r="AE1866" s="463">
        <v>309515164721.16382</v>
      </c>
      <c r="AF1866" s="463">
        <v>5139410370639.7832</v>
      </c>
      <c r="AG1866" s="461">
        <v>0.25598430922948673</v>
      </c>
      <c r="AH1866" s="461">
        <v>0.67336844988401701</v>
      </c>
      <c r="AI1866" s="461">
        <v>2.1272594211007592E-2</v>
      </c>
      <c r="AJ1866" s="461">
        <v>7.5686530386362043E-3</v>
      </c>
      <c r="AK1866" s="461">
        <v>4.1805993636852522E-2</v>
      </c>
      <c r="AL1866" s="532">
        <v>2.0000000000000001E-4</v>
      </c>
    </row>
    <row r="1867" spans="1:38" x14ac:dyDescent="0.2">
      <c r="A1867" s="474">
        <v>1863</v>
      </c>
      <c r="B1867" s="461">
        <v>0.52325975254168711</v>
      </c>
      <c r="C1867" s="460">
        <v>6169.6734852837417</v>
      </c>
      <c r="D1867" s="461">
        <v>0.42794741858398128</v>
      </c>
      <c r="E1867" s="461">
        <v>0.20843935858836771</v>
      </c>
      <c r="F1867" s="506">
        <v>2026.11</v>
      </c>
      <c r="G1867" s="463">
        <v>94265476708.040359</v>
      </c>
      <c r="H1867" s="460">
        <v>7783070.5072632087</v>
      </c>
      <c r="I1867" s="463">
        <v>258528301011.57819</v>
      </c>
      <c r="J1867" s="461">
        <v>0.33792945956553611</v>
      </c>
      <c r="K1867" s="463">
        <v>19351947144.136032</v>
      </c>
      <c r="L1867" s="463">
        <v>46902125412.881859</v>
      </c>
      <c r="M1867" s="463">
        <v>146770498239.65857</v>
      </c>
      <c r="N1867" s="463">
        <v>30536117852.289978</v>
      </c>
      <c r="O1867" s="463">
        <v>25680.330468870277</v>
      </c>
      <c r="P1867" s="460">
        <v>197091.20666087043</v>
      </c>
      <c r="Q1867" s="460">
        <v>100033.77693869242</v>
      </c>
      <c r="R1867" s="463">
        <v>502088989660.54468</v>
      </c>
      <c r="S1867" s="461">
        <v>0.51252612316058743</v>
      </c>
      <c r="T1867" s="461">
        <v>0.32715247608419556</v>
      </c>
      <c r="U1867" s="460">
        <v>16.273004835020274</v>
      </c>
      <c r="V1867" s="463">
        <v>2987052083652.0269</v>
      </c>
      <c r="W1867" s="459">
        <v>942.59454916409368</v>
      </c>
      <c r="X1867" s="462">
        <v>4.4118754082837747E-2</v>
      </c>
      <c r="Y1867" s="463">
        <v>71436998798.856995</v>
      </c>
      <c r="Z1867" s="463">
        <v>22828477909.183365</v>
      </c>
      <c r="AA1867" s="463">
        <v>9323403788.5313263</v>
      </c>
      <c r="AB1867" s="463">
        <v>50085070920.351212</v>
      </c>
      <c r="AC1867" s="463">
        <v>3272275523.0764322</v>
      </c>
      <c r="AD1867" s="463">
        <v>7313429242.0598917</v>
      </c>
      <c r="AE1867" s="463">
        <v>164259656182.05927</v>
      </c>
      <c r="AF1867" s="463">
        <v>2672998179249.4185</v>
      </c>
      <c r="AG1867" s="461">
        <v>0.27915488603919397</v>
      </c>
      <c r="AH1867" s="461">
        <v>0.50778297857255383</v>
      </c>
      <c r="AI1867" s="461">
        <v>0.1622676302743607</v>
      </c>
      <c r="AJ1867" s="461">
        <v>3.4879948145529041E-2</v>
      </c>
      <c r="AK1867" s="461">
        <v>1.5914556968362317E-2</v>
      </c>
      <c r="AL1867" s="532">
        <v>2.0000000000000001E-4</v>
      </c>
    </row>
    <row r="1868" spans="1:38" x14ac:dyDescent="0.2">
      <c r="A1868" s="474">
        <v>1864</v>
      </c>
      <c r="B1868" s="461">
        <v>0.60544363329336692</v>
      </c>
      <c r="C1868" s="460">
        <v>3202.7363330634853</v>
      </c>
      <c r="D1868" s="461">
        <v>0.92108931281051865</v>
      </c>
      <c r="E1868" s="461">
        <v>0.34389234659624573</v>
      </c>
      <c r="F1868" s="506">
        <v>2023.75</v>
      </c>
      <c r="G1868" s="463">
        <v>340494946714.13898</v>
      </c>
      <c r="H1868" s="460">
        <v>26276600.74444519</v>
      </c>
      <c r="I1868" s="463">
        <v>477566861576.80957</v>
      </c>
      <c r="J1868" s="461">
        <v>0.1051938033740063</v>
      </c>
      <c r="K1868" s="463">
        <v>8396919367.4156666</v>
      </c>
      <c r="L1868" s="463">
        <v>0</v>
      </c>
      <c r="M1868" s="463">
        <v>683765579569.78149</v>
      </c>
      <c r="N1868" s="463">
        <v>24533083236.431263</v>
      </c>
      <c r="O1868" s="463">
        <v>24502.234456177775</v>
      </c>
      <c r="P1868" s="460">
        <v>199041.41126020069</v>
      </c>
      <c r="Q1868" s="460">
        <v>92663.24713660017</v>
      </c>
      <c r="R1868" s="463">
        <v>1194262443750.438</v>
      </c>
      <c r="S1868" s="461">
        <v>0.50749892355157211</v>
      </c>
      <c r="T1868" s="461">
        <v>0.30191703467034486</v>
      </c>
      <c r="U1868" s="460">
        <v>18.640355018078253</v>
      </c>
      <c r="V1868" s="463">
        <v>7411285696368.9561</v>
      </c>
      <c r="W1868" s="459">
        <v>2337.565492455778</v>
      </c>
      <c r="X1868" s="462">
        <v>3.9253112456477994E-2</v>
      </c>
      <c r="Y1868" s="463">
        <v>340494946714.13898</v>
      </c>
      <c r="Z1868" s="463">
        <v>0</v>
      </c>
      <c r="AA1868" s="463">
        <v>3079053826.9979029</v>
      </c>
      <c r="AB1868" s="463">
        <v>3746368468.6406822</v>
      </c>
      <c r="AC1868" s="463">
        <v>429419130.12930626</v>
      </c>
      <c r="AD1868" s="463">
        <v>12818387495.3848</v>
      </c>
      <c r="AE1868" s="463">
        <v>360568175635.29175</v>
      </c>
      <c r="AF1868" s="463">
        <v>6721118802062.6318</v>
      </c>
      <c r="AG1868" s="461">
        <v>3.2039580592779497E-2</v>
      </c>
      <c r="AH1868" s="461">
        <v>0.96254867353084983</v>
      </c>
      <c r="AI1868" s="461">
        <v>0</v>
      </c>
      <c r="AJ1868" s="461">
        <v>4.5811626273485565E-3</v>
      </c>
      <c r="AK1868" s="461">
        <v>8.305832490221411E-4</v>
      </c>
      <c r="AL1868" s="532">
        <v>2.0000000000000001E-4</v>
      </c>
    </row>
    <row r="1869" spans="1:38" x14ac:dyDescent="0.2">
      <c r="A1869" s="474">
        <v>1865</v>
      </c>
      <c r="B1869" s="461">
        <v>0.46529587682368251</v>
      </c>
      <c r="C1869" s="460">
        <v>1500</v>
      </c>
      <c r="D1869" s="461">
        <v>0.59014437837674893</v>
      </c>
      <c r="E1869" s="461">
        <v>0.15908386489703896</v>
      </c>
      <c r="F1869" s="506">
        <v>2024.96</v>
      </c>
      <c r="G1869" s="463">
        <v>200773557288.97452</v>
      </c>
      <c r="H1869" s="460">
        <v>13518882.805516167</v>
      </c>
      <c r="I1869" s="463">
        <v>366968580652.15619</v>
      </c>
      <c r="J1869" s="461">
        <v>0.36324807035066098</v>
      </c>
      <c r="K1869" s="463">
        <v>10921816391.635876</v>
      </c>
      <c r="L1869" s="463">
        <v>6761743724.861886</v>
      </c>
      <c r="M1869" s="463">
        <v>335166653730.11829</v>
      </c>
      <c r="N1869" s="463">
        <v>41567409958.96418</v>
      </c>
      <c r="O1869" s="463">
        <v>22902.131858897119</v>
      </c>
      <c r="P1869" s="460">
        <v>288079.93614173325</v>
      </c>
      <c r="Q1869" s="460">
        <v>164340.00945826669</v>
      </c>
      <c r="R1869" s="463">
        <v>761386204457.73657</v>
      </c>
      <c r="S1869" s="461">
        <v>0.55724144669567033</v>
      </c>
      <c r="T1869" s="461">
        <v>0.4221139331353248</v>
      </c>
      <c r="U1869" s="460">
        <v>16.68765845882773</v>
      </c>
      <c r="V1869" s="463">
        <v>5935146709233.2588</v>
      </c>
      <c r="W1869" s="459">
        <v>1873.781480637902</v>
      </c>
      <c r="X1869" s="462">
        <v>4.3483144041527901E-2</v>
      </c>
      <c r="Y1869" s="463">
        <v>196803195800.36584</v>
      </c>
      <c r="Z1869" s="463">
        <v>3970361488.6086397</v>
      </c>
      <c r="AA1869" s="463">
        <v>6486142990.1146421</v>
      </c>
      <c r="AB1869" s="463">
        <v>99964249899.066864</v>
      </c>
      <c r="AC1869" s="463">
        <v>8208923722.743578</v>
      </c>
      <c r="AD1869" s="463">
        <v>5958851497.7321682</v>
      </c>
      <c r="AE1869" s="463">
        <v>321391725398.63177</v>
      </c>
      <c r="AF1869" s="463">
        <v>5363275344945.7168</v>
      </c>
      <c r="AG1869" s="461">
        <v>0.2567461540933294</v>
      </c>
      <c r="AH1869" s="461">
        <v>0.69719723111564347</v>
      </c>
      <c r="AI1869" s="461">
        <v>1.4065447591583173E-2</v>
      </c>
      <c r="AJ1869" s="461">
        <v>1.2093622969081947E-2</v>
      </c>
      <c r="AK1869" s="461">
        <v>1.9897544230361833E-2</v>
      </c>
      <c r="AL1869" s="532">
        <v>2.0000000000000001E-4</v>
      </c>
    </row>
    <row r="1870" spans="1:38" x14ac:dyDescent="0.2">
      <c r="A1870" s="474">
        <v>1866</v>
      </c>
      <c r="B1870" s="461">
        <v>0.60740439532412838</v>
      </c>
      <c r="C1870" s="460">
        <v>2675.6730313970338</v>
      </c>
      <c r="D1870" s="461">
        <v>0.59648258339706917</v>
      </c>
      <c r="E1870" s="461">
        <v>0.44258858520405192</v>
      </c>
      <c r="F1870" s="506">
        <v>2027.03</v>
      </c>
      <c r="G1870" s="463">
        <v>122080625414.20296</v>
      </c>
      <c r="H1870" s="460">
        <v>12978265.057725796</v>
      </c>
      <c r="I1870" s="463">
        <v>424636375075.34277</v>
      </c>
      <c r="J1870" s="461">
        <v>0.41852360238864017</v>
      </c>
      <c r="K1870" s="463">
        <v>54319263282.063339</v>
      </c>
      <c r="L1870" s="463">
        <v>132945575466.72403</v>
      </c>
      <c r="M1870" s="463">
        <v>82477418413.022125</v>
      </c>
      <c r="N1870" s="463">
        <v>48718899103.145477</v>
      </c>
      <c r="O1870" s="463">
        <v>12251.775637619927</v>
      </c>
      <c r="P1870" s="460">
        <v>300469.39597400627</v>
      </c>
      <c r="Q1870" s="460">
        <v>173606.38866270159</v>
      </c>
      <c r="R1870" s="463">
        <v>743097531340.29773</v>
      </c>
      <c r="S1870" s="461">
        <v>0.52754142272386573</v>
      </c>
      <c r="T1870" s="461">
        <v>0.38183932614987859</v>
      </c>
      <c r="U1870" s="460">
        <v>15.259489713172952</v>
      </c>
      <c r="V1870" s="463">
        <v>4872427642753.1348</v>
      </c>
      <c r="W1870" s="459">
        <v>1537.1811704718737</v>
      </c>
      <c r="X1870" s="462">
        <v>4.6714907746246759E-2</v>
      </c>
      <c r="Y1870" s="463">
        <v>46740111819.406425</v>
      </c>
      <c r="Z1870" s="463">
        <v>75340513594.796555</v>
      </c>
      <c r="AA1870" s="463">
        <v>30455806071.452465</v>
      </c>
      <c r="AB1870" s="463">
        <v>116549463813.12766</v>
      </c>
      <c r="AC1870" s="463">
        <v>7541849421.6105471</v>
      </c>
      <c r="AD1870" s="463">
        <v>7116115910.2239647</v>
      </c>
      <c r="AE1870" s="463">
        <v>283743860630.61755</v>
      </c>
      <c r="AF1870" s="463">
        <v>4329786522468.8882</v>
      </c>
      <c r="AG1870" s="461">
        <v>0.37130064682423908</v>
      </c>
      <c r="AH1870" s="461">
        <v>0.20510529097918204</v>
      </c>
      <c r="AI1870" s="461">
        <v>0.33060977738110192</v>
      </c>
      <c r="AJ1870" s="461">
        <v>7.0340202486671916E-2</v>
      </c>
      <c r="AK1870" s="461">
        <v>2.2644082328805305E-2</v>
      </c>
      <c r="AL1870" s="532">
        <v>2.0000000000000001E-4</v>
      </c>
    </row>
    <row r="1871" spans="1:38" x14ac:dyDescent="0.2">
      <c r="A1871" s="474">
        <v>1867</v>
      </c>
      <c r="B1871" s="461">
        <v>0.66721300645962245</v>
      </c>
      <c r="C1871" s="460">
        <v>6266.9461405566963</v>
      </c>
      <c r="D1871" s="461">
        <v>1.0143958904334691</v>
      </c>
      <c r="E1871" s="461">
        <v>0.54132119154678493</v>
      </c>
      <c r="F1871" s="506">
        <v>2025.19</v>
      </c>
      <c r="G1871" s="463">
        <v>199908249635.35168</v>
      </c>
      <c r="H1871" s="460">
        <v>30201293.028099898</v>
      </c>
      <c r="I1871" s="463">
        <v>711414777619.07825</v>
      </c>
      <c r="J1871" s="461">
        <v>0.26133770500952247</v>
      </c>
      <c r="K1871" s="463">
        <v>33857085949.707905</v>
      </c>
      <c r="L1871" s="463">
        <v>40951996700.132736</v>
      </c>
      <c r="M1871" s="463">
        <v>347150413121.69104</v>
      </c>
      <c r="N1871" s="463">
        <v>74061171003.276581</v>
      </c>
      <c r="O1871" s="463">
        <v>22510.458309012691</v>
      </c>
      <c r="P1871" s="460">
        <v>424855.81368629239</v>
      </c>
      <c r="Q1871" s="460">
        <v>258539.15663472062</v>
      </c>
      <c r="R1871" s="463">
        <v>1207435444393.8867</v>
      </c>
      <c r="S1871" s="461">
        <v>0.44177178016742502</v>
      </c>
      <c r="T1871" s="461">
        <v>0.28010910361364505</v>
      </c>
      <c r="U1871" s="460">
        <v>16.394332737105891</v>
      </c>
      <c r="V1871" s="463">
        <v>6038209136510.2686</v>
      </c>
      <c r="W1871" s="459">
        <v>1906.6845054689952</v>
      </c>
      <c r="X1871" s="462">
        <v>4.5311654224954603E-2</v>
      </c>
      <c r="Y1871" s="463">
        <v>178814224521.83926</v>
      </c>
      <c r="Z1871" s="463">
        <v>21094025113.512402</v>
      </c>
      <c r="AA1871" s="463">
        <v>17146599845.320627</v>
      </c>
      <c r="AB1871" s="463">
        <v>88871516546.541702</v>
      </c>
      <c r="AC1871" s="463">
        <v>9494666081.7740593</v>
      </c>
      <c r="AD1871" s="463">
        <v>22792627891.526741</v>
      </c>
      <c r="AE1871" s="463">
        <v>338213660000.51477</v>
      </c>
      <c r="AF1871" s="463">
        <v>5544787278282.8408</v>
      </c>
      <c r="AG1871" s="461">
        <v>0.26180154527847727</v>
      </c>
      <c r="AH1871" s="461">
        <v>0.61273230070010998</v>
      </c>
      <c r="AI1871" s="461">
        <v>7.2281668717299255E-2</v>
      </c>
      <c r="AJ1871" s="461">
        <v>3.0923819047988327E-2</v>
      </c>
      <c r="AK1871" s="461">
        <v>2.2260666256125137E-2</v>
      </c>
      <c r="AL1871" s="532">
        <v>2.0000000000000001E-4</v>
      </c>
    </row>
    <row r="1872" spans="1:38" x14ac:dyDescent="0.2">
      <c r="A1872" s="474">
        <v>1868</v>
      </c>
      <c r="B1872" s="461">
        <v>0.28404854358371218</v>
      </c>
      <c r="C1872" s="460">
        <v>5714.7639516963864</v>
      </c>
      <c r="D1872" s="461">
        <v>0.58887078051951636</v>
      </c>
      <c r="E1872" s="461">
        <v>0.3620181790896117</v>
      </c>
      <c r="F1872" s="506">
        <v>2025.26</v>
      </c>
      <c r="G1872" s="463">
        <v>118030191623.03658</v>
      </c>
      <c r="H1872" s="460">
        <v>12012547.155111142</v>
      </c>
      <c r="I1872" s="463">
        <v>329754883875.34473</v>
      </c>
      <c r="J1872" s="461">
        <v>0.24547672518278996</v>
      </c>
      <c r="K1872" s="463">
        <v>25305318280.815769</v>
      </c>
      <c r="L1872" s="463">
        <v>47504607384.413872</v>
      </c>
      <c r="M1872" s="463">
        <v>224349032745.50043</v>
      </c>
      <c r="N1872" s="463">
        <v>67425198627.687424</v>
      </c>
      <c r="O1872" s="463">
        <v>15936.127923938153</v>
      </c>
      <c r="P1872" s="460">
        <v>363486.6053602153</v>
      </c>
      <c r="Q1872" s="460">
        <v>222389.68102835456</v>
      </c>
      <c r="R1872" s="463">
        <v>694339040913.76221</v>
      </c>
      <c r="S1872" s="461">
        <v>0.46534566946011868</v>
      </c>
      <c r="T1872" s="461">
        <v>0.26383586751056937</v>
      </c>
      <c r="U1872" s="460">
        <v>16.696663689082641</v>
      </c>
      <c r="V1872" s="463">
        <v>3344476010982.7476</v>
      </c>
      <c r="W1872" s="459">
        <v>1055.7822137276864</v>
      </c>
      <c r="X1872" s="462">
        <v>4.3762165827877168E-2</v>
      </c>
      <c r="Y1872" s="463">
        <v>97405204185.384445</v>
      </c>
      <c r="Z1872" s="463">
        <v>20624987437.652138</v>
      </c>
      <c r="AA1872" s="463">
        <v>10327874607.270144</v>
      </c>
      <c r="AB1872" s="463">
        <v>38231962757.885803</v>
      </c>
      <c r="AC1872" s="463">
        <v>6777488198.4137726</v>
      </c>
      <c r="AD1872" s="463">
        <v>9824026019.332922</v>
      </c>
      <c r="AE1872" s="463">
        <v>183191543205.93918</v>
      </c>
      <c r="AF1872" s="463">
        <v>3058687587593.6187</v>
      </c>
      <c r="AG1872" s="461">
        <v>0.20424702955535898</v>
      </c>
      <c r="AH1872" s="461">
        <v>0.60506306267725662</v>
      </c>
      <c r="AI1872" s="461">
        <v>0.12811859665069383</v>
      </c>
      <c r="AJ1872" s="461">
        <v>3.3765706079827068E-2</v>
      </c>
      <c r="AK1872" s="461">
        <v>2.8805605036863642E-2</v>
      </c>
      <c r="AL1872" s="532">
        <v>2.0000000000000001E-4</v>
      </c>
    </row>
    <row r="1873" spans="1:38" x14ac:dyDescent="0.2">
      <c r="A1873" s="474">
        <v>1869</v>
      </c>
      <c r="B1873" s="461">
        <v>0.55756496513312159</v>
      </c>
      <c r="C1873" s="460">
        <v>4202.8677067278659</v>
      </c>
      <c r="D1873" s="461">
        <v>0.37749809844899501</v>
      </c>
      <c r="E1873" s="461">
        <v>0.39449654707696263</v>
      </c>
      <c r="F1873" s="506">
        <v>2023.75</v>
      </c>
      <c r="G1873" s="463">
        <v>271576017704.78839</v>
      </c>
      <c r="H1873" s="460">
        <v>6646905.8883536709</v>
      </c>
      <c r="I1873" s="463">
        <v>246535579877.79361</v>
      </c>
      <c r="J1873" s="461">
        <v>0.4419037843080651</v>
      </c>
      <c r="K1873" s="463">
        <v>2579196440.8104467</v>
      </c>
      <c r="L1873" s="463">
        <v>0</v>
      </c>
      <c r="M1873" s="463">
        <v>666376964244.08386</v>
      </c>
      <c r="N1873" s="463">
        <v>40362386313.729836</v>
      </c>
      <c r="O1873" s="463">
        <v>27419.950648507049</v>
      </c>
      <c r="P1873" s="460">
        <v>305391.40860310063</v>
      </c>
      <c r="Q1873" s="460">
        <v>148545.77833455373</v>
      </c>
      <c r="R1873" s="463">
        <v>955854126876.41772</v>
      </c>
      <c r="S1873" s="461">
        <v>0.6847862529672597</v>
      </c>
      <c r="T1873" s="461">
        <v>0.38309019317202597</v>
      </c>
      <c r="U1873" s="460">
        <v>17.438642611466669</v>
      </c>
      <c r="V1873" s="463">
        <v>7168422213554.3965</v>
      </c>
      <c r="W1873" s="459">
        <v>2261.6088520855997</v>
      </c>
      <c r="X1873" s="462">
        <v>4.094000868485323E-2</v>
      </c>
      <c r="Y1873" s="463">
        <v>271576017704.78839</v>
      </c>
      <c r="Z1873" s="463">
        <v>0</v>
      </c>
      <c r="AA1873" s="463">
        <v>1373771181.9611158</v>
      </c>
      <c r="AB1873" s="463">
        <v>79296290336.274597</v>
      </c>
      <c r="AC1873" s="463">
        <v>8104981995.4908724</v>
      </c>
      <c r="AD1873" s="463">
        <v>5827280890.850152</v>
      </c>
      <c r="AE1873" s="463">
        <v>366178342109.36511</v>
      </c>
      <c r="AF1873" s="463">
        <v>6385653240104.5938</v>
      </c>
      <c r="AG1873" s="461">
        <v>0.17329572783606023</v>
      </c>
      <c r="AH1873" s="461">
        <v>0.80805269913254207</v>
      </c>
      <c r="AI1873" s="461">
        <v>0</v>
      </c>
      <c r="AJ1873" s="461">
        <v>2.151340090522382E-3</v>
      </c>
      <c r="AK1873" s="461">
        <v>1.6500232940875367E-2</v>
      </c>
      <c r="AL1873" s="532">
        <v>2.0000000000000001E-4</v>
      </c>
    </row>
    <row r="1874" spans="1:38" x14ac:dyDescent="0.2">
      <c r="A1874" s="474">
        <v>1870</v>
      </c>
      <c r="B1874" s="461">
        <v>0.49200715050080951</v>
      </c>
      <c r="C1874" s="460">
        <v>6680.2601856010442</v>
      </c>
      <c r="D1874" s="461">
        <v>1.0268319653594808</v>
      </c>
      <c r="E1874" s="461">
        <v>0.61776226923967392</v>
      </c>
      <c r="F1874" s="506">
        <v>2027</v>
      </c>
      <c r="G1874" s="463">
        <v>82841705827.535278</v>
      </c>
      <c r="H1874" s="460">
        <v>25829867.407954596</v>
      </c>
      <c r="I1874" s="463">
        <v>577825775492.58862</v>
      </c>
      <c r="J1874" s="461">
        <v>0.27071068346134219</v>
      </c>
      <c r="K1874" s="463">
        <v>23142793862.889397</v>
      </c>
      <c r="L1874" s="463">
        <v>29308422557.266682</v>
      </c>
      <c r="M1874" s="463">
        <v>197485093558.03726</v>
      </c>
      <c r="N1874" s="463">
        <v>3472018509.2937112</v>
      </c>
      <c r="O1874" s="463">
        <v>24438.819258679989</v>
      </c>
      <c r="P1874" s="460">
        <v>74777.031541665725</v>
      </c>
      <c r="Q1874" s="460">
        <v>13257.507885416428</v>
      </c>
      <c r="R1874" s="463">
        <v>831234103980.07568</v>
      </c>
      <c r="S1874" s="461">
        <v>0.4201394222869736</v>
      </c>
      <c r="T1874" s="461">
        <v>0.23606153517405509</v>
      </c>
      <c r="U1874" s="460">
        <v>15.370661189609145</v>
      </c>
      <c r="V1874" s="463">
        <v>3289494081338.2554</v>
      </c>
      <c r="W1874" s="459">
        <v>1037.5325546813513</v>
      </c>
      <c r="X1874" s="462">
        <v>4.8465047625836387E-2</v>
      </c>
      <c r="Y1874" s="463">
        <v>72136110000.343338</v>
      </c>
      <c r="Z1874" s="463">
        <v>10705595827.191938</v>
      </c>
      <c r="AA1874" s="463">
        <v>10624469965.1343</v>
      </c>
      <c r="AB1874" s="463">
        <v>82477348148.182114</v>
      </c>
      <c r="AC1874" s="463">
        <v>396149336.65978467</v>
      </c>
      <c r="AD1874" s="463">
        <v>19882725397.055309</v>
      </c>
      <c r="AE1874" s="463">
        <v>196222398674.5668</v>
      </c>
      <c r="AF1874" s="463">
        <v>3016068007839.1768</v>
      </c>
      <c r="AG1874" s="461">
        <v>0.44119726499185796</v>
      </c>
      <c r="AH1874" s="461">
        <v>0.4544281118476709</v>
      </c>
      <c r="AI1874" s="461">
        <v>6.7440893304781507E-2</v>
      </c>
      <c r="AJ1874" s="461">
        <v>3.5226228113954448E-2</v>
      </c>
      <c r="AK1874" s="461">
        <v>1.7075017417351973E-3</v>
      </c>
      <c r="AL1874" s="532">
        <v>2.0000000000000001E-4</v>
      </c>
    </row>
    <row r="1875" spans="1:38" x14ac:dyDescent="0.2">
      <c r="A1875" s="474">
        <v>1871</v>
      </c>
      <c r="B1875" s="461">
        <v>0.59002353096709514</v>
      </c>
      <c r="C1875" s="460">
        <v>4363.0400529683775</v>
      </c>
      <c r="D1875" s="461">
        <v>0.67899280606742829</v>
      </c>
      <c r="E1875" s="461">
        <v>0.54949984377464167</v>
      </c>
      <c r="F1875" s="506">
        <v>2024.92</v>
      </c>
      <c r="G1875" s="463">
        <v>178617515341.28915</v>
      </c>
      <c r="H1875" s="460">
        <v>15163344.940396696</v>
      </c>
      <c r="I1875" s="463">
        <v>415049325309.66968</v>
      </c>
      <c r="J1875" s="461">
        <v>0.35343846789404199</v>
      </c>
      <c r="K1875" s="463">
        <v>12484685078.052055</v>
      </c>
      <c r="L1875" s="463">
        <v>1307698256.627193</v>
      </c>
      <c r="M1875" s="463">
        <v>329286404546.07422</v>
      </c>
      <c r="N1875" s="463">
        <v>68453553068.913742</v>
      </c>
      <c r="O1875" s="463">
        <v>32374.449404788345</v>
      </c>
      <c r="P1875" s="460">
        <v>419465.92501985445</v>
      </c>
      <c r="Q1875" s="460">
        <v>263659.07393008616</v>
      </c>
      <c r="R1875" s="463">
        <v>826581666259.33679</v>
      </c>
      <c r="S1875" s="461">
        <v>0.51900548283022907</v>
      </c>
      <c r="T1875" s="461">
        <v>0.34247608813350727</v>
      </c>
      <c r="U1875" s="460">
        <v>16.733319964112848</v>
      </c>
      <c r="V1875" s="463">
        <v>5274608991234.7471</v>
      </c>
      <c r="W1875" s="459">
        <v>1664.0583572685982</v>
      </c>
      <c r="X1875" s="462">
        <v>4.2892936912802201E-2</v>
      </c>
      <c r="Y1875" s="463">
        <v>177910975776.80615</v>
      </c>
      <c r="Z1875" s="463">
        <v>706539564.48304832</v>
      </c>
      <c r="AA1875" s="463">
        <v>4953414162.7696514</v>
      </c>
      <c r="AB1875" s="463">
        <v>81739446192.587875</v>
      </c>
      <c r="AC1875" s="463">
        <v>7175360799.0372562</v>
      </c>
      <c r="AD1875" s="463">
        <v>10598719087.689991</v>
      </c>
      <c r="AE1875" s="463">
        <v>283084455583.3739</v>
      </c>
      <c r="AF1875" s="463">
        <v>4736942772143.2871</v>
      </c>
      <c r="AG1875" s="461">
        <v>0.25341157923689217</v>
      </c>
      <c r="AH1875" s="461">
        <v>0.71360552625588414</v>
      </c>
      <c r="AI1875" s="461">
        <v>2.833948470756794E-3</v>
      </c>
      <c r="AJ1875" s="461">
        <v>1.0456985446181398E-2</v>
      </c>
      <c r="AK1875" s="461">
        <v>1.9691960590285704E-2</v>
      </c>
      <c r="AL1875" s="532">
        <v>2.0000000000000001E-4</v>
      </c>
    </row>
    <row r="1876" spans="1:38" x14ac:dyDescent="0.2">
      <c r="A1876" s="474">
        <v>1872</v>
      </c>
      <c r="B1876" s="461">
        <v>0.60000937263660048</v>
      </c>
      <c r="C1876" s="460">
        <v>1500</v>
      </c>
      <c r="D1876" s="461">
        <v>0.81152169337188884</v>
      </c>
      <c r="E1876" s="461">
        <v>0.53347584229809397</v>
      </c>
      <c r="F1876" s="506">
        <v>2024</v>
      </c>
      <c r="G1876" s="463">
        <v>273944696807.00735</v>
      </c>
      <c r="H1876" s="460">
        <v>22521507.865884323</v>
      </c>
      <c r="I1876" s="463">
        <v>475974520265.71375</v>
      </c>
      <c r="J1876" s="461">
        <v>0.22396761358616202</v>
      </c>
      <c r="K1876" s="463">
        <v>22890595674.910759</v>
      </c>
      <c r="L1876" s="463">
        <v>34736263819.093735</v>
      </c>
      <c r="M1876" s="463">
        <v>437319578037.14526</v>
      </c>
      <c r="N1876" s="463">
        <v>22562647350.434902</v>
      </c>
      <c r="O1876" s="463">
        <v>30261.798793777059</v>
      </c>
      <c r="P1876" s="460">
        <v>186389.95292414899</v>
      </c>
      <c r="Q1876" s="460">
        <v>85605.12157079071</v>
      </c>
      <c r="R1876" s="463">
        <v>993483605147.29846</v>
      </c>
      <c r="S1876" s="461">
        <v>0.50168839199814586</v>
      </c>
      <c r="T1876" s="461">
        <v>0.33196088519417755</v>
      </c>
      <c r="U1876" s="460">
        <v>17.900546243188881</v>
      </c>
      <c r="V1876" s="463">
        <v>6527849263937.6846</v>
      </c>
      <c r="W1876" s="459">
        <v>2059.5600044895905</v>
      </c>
      <c r="X1876" s="462">
        <v>4.0474902294575239E-2</v>
      </c>
      <c r="Y1876" s="463">
        <v>253786456157.52966</v>
      </c>
      <c r="Z1876" s="463">
        <v>20158240649.477699</v>
      </c>
      <c r="AA1876" s="463">
        <v>9159771947.4710255</v>
      </c>
      <c r="AB1876" s="463">
        <v>37247002921.281631</v>
      </c>
      <c r="AC1876" s="463">
        <v>1751145199.9304636</v>
      </c>
      <c r="AD1876" s="463">
        <v>7695080114.9094677</v>
      </c>
      <c r="AE1876" s="463">
        <v>329797696990.59998</v>
      </c>
      <c r="AF1876" s="463">
        <v>5903558925877.4297</v>
      </c>
      <c r="AG1876" s="461">
        <v>9.8965232126254979E-2</v>
      </c>
      <c r="AH1876" s="461">
        <v>0.81678572663292104</v>
      </c>
      <c r="AI1876" s="461">
        <v>6.4877233741365781E-2</v>
      </c>
      <c r="AJ1876" s="461">
        <v>1.5515678021473519E-2</v>
      </c>
      <c r="AK1876" s="461">
        <v>3.856129477984764E-3</v>
      </c>
      <c r="AL1876" s="532">
        <v>2.0000000000000001E-4</v>
      </c>
    </row>
    <row r="1877" spans="1:38" x14ac:dyDescent="0.2">
      <c r="A1877" s="474">
        <v>1873</v>
      </c>
      <c r="B1877" s="461">
        <v>0.63624087697876042</v>
      </c>
      <c r="C1877" s="460">
        <v>1500</v>
      </c>
      <c r="D1877" s="461">
        <v>1.0188476104666946</v>
      </c>
      <c r="E1877" s="461">
        <v>0.33943918949355339</v>
      </c>
      <c r="F1877" s="506">
        <v>2025.4</v>
      </c>
      <c r="G1877" s="463">
        <v>217395602770.8822</v>
      </c>
      <c r="H1877" s="460">
        <v>33963005.731676705</v>
      </c>
      <c r="I1877" s="463">
        <v>704202738951.43677</v>
      </c>
      <c r="J1877" s="461">
        <v>0.20709043127764115</v>
      </c>
      <c r="K1877" s="463">
        <v>34069831407.507679</v>
      </c>
      <c r="L1877" s="463">
        <v>10076448187.413715</v>
      </c>
      <c r="M1877" s="463">
        <v>428963755143.82263</v>
      </c>
      <c r="N1877" s="463">
        <v>19446370846.552757</v>
      </c>
      <c r="O1877" s="463">
        <v>34782.126494852477</v>
      </c>
      <c r="P1877" s="460">
        <v>161076.48891682306</v>
      </c>
      <c r="Q1877" s="460">
        <v>68386.620306556739</v>
      </c>
      <c r="R1877" s="463">
        <v>1196759144536.7334</v>
      </c>
      <c r="S1877" s="461">
        <v>0.42910663708025304</v>
      </c>
      <c r="T1877" s="461">
        <v>0.25492912790543815</v>
      </c>
      <c r="U1877" s="460">
        <v>17.159635897694542</v>
      </c>
      <c r="V1877" s="463">
        <v>5809621849159.6016</v>
      </c>
      <c r="W1877" s="459">
        <v>1831.6576270638006</v>
      </c>
      <c r="X1877" s="462">
        <v>4.2304428843470077E-2</v>
      </c>
      <c r="Y1877" s="463">
        <v>212406138227.83743</v>
      </c>
      <c r="Z1877" s="463">
        <v>4989464543.0447645</v>
      </c>
      <c r="AA1877" s="463">
        <v>11771812541.613842</v>
      </c>
      <c r="AB1877" s="463">
        <v>63850258380.560059</v>
      </c>
      <c r="AC1877" s="463">
        <v>2057652706.0570462</v>
      </c>
      <c r="AD1877" s="463">
        <v>10013438630.494503</v>
      </c>
      <c r="AE1877" s="463">
        <v>305088765029.60767</v>
      </c>
      <c r="AF1877" s="463">
        <v>5235212124385.3506</v>
      </c>
      <c r="AG1877" s="461">
        <v>0.18341722137122507</v>
      </c>
      <c r="AH1877" s="461">
        <v>0.77087929398901511</v>
      </c>
      <c r="AI1877" s="461">
        <v>1.8108115595980873E-2</v>
      </c>
      <c r="AJ1877" s="461">
        <v>2.24858367950008E-2</v>
      </c>
      <c r="AK1877" s="461">
        <v>5.1095322487782046E-3</v>
      </c>
      <c r="AL1877" s="532">
        <v>2.0000000000000001E-4</v>
      </c>
    </row>
    <row r="1878" spans="1:38" x14ac:dyDescent="0.2">
      <c r="A1878" s="474">
        <v>1874</v>
      </c>
      <c r="B1878" s="461">
        <v>0.36383882234964599</v>
      </c>
      <c r="C1878" s="460">
        <v>6748.808568436536</v>
      </c>
      <c r="D1878" s="461">
        <v>1.1057232901773228</v>
      </c>
      <c r="E1878" s="461">
        <v>0.37503806171882242</v>
      </c>
      <c r="F1878" s="506">
        <v>2024.41</v>
      </c>
      <c r="G1878" s="463">
        <v>280122670799.75726</v>
      </c>
      <c r="H1878" s="460">
        <v>35830116.77847226</v>
      </c>
      <c r="I1878" s="463">
        <v>726727426715.44666</v>
      </c>
      <c r="J1878" s="461">
        <v>0.1621274906060215</v>
      </c>
      <c r="K1878" s="463">
        <v>17221854740.798904</v>
      </c>
      <c r="L1878" s="463">
        <v>19751710077.611614</v>
      </c>
      <c r="M1878" s="463">
        <v>719126380866.60913</v>
      </c>
      <c r="N1878" s="463">
        <v>42435759820.583984</v>
      </c>
      <c r="O1878" s="463">
        <v>24436.58798458743</v>
      </c>
      <c r="P1878" s="460">
        <v>280929.83347504796</v>
      </c>
      <c r="Q1878" s="460">
        <v>147960.87719926017</v>
      </c>
      <c r="R1878" s="463">
        <v>1525263132221.0503</v>
      </c>
      <c r="S1878" s="461">
        <v>0.47534000821955891</v>
      </c>
      <c r="T1878" s="461">
        <v>0.22683740210117717</v>
      </c>
      <c r="U1878" s="460">
        <v>17.782334688552567</v>
      </c>
      <c r="V1878" s="463">
        <v>6524964110080.2588</v>
      </c>
      <c r="W1878" s="459">
        <v>2060.3305053481658</v>
      </c>
      <c r="X1878" s="462">
        <v>4.1829388241003677E-2</v>
      </c>
      <c r="Y1878" s="463">
        <v>272634423621.21057</v>
      </c>
      <c r="Z1878" s="463">
        <v>7488247178.5467186</v>
      </c>
      <c r="AA1878" s="463">
        <v>8703900398.5941181</v>
      </c>
      <c r="AB1878" s="463">
        <v>27641929525.708954</v>
      </c>
      <c r="AC1878" s="463">
        <v>1733677368.7676635</v>
      </c>
      <c r="AD1878" s="463">
        <v>27784548340.899406</v>
      </c>
      <c r="AE1878" s="463">
        <v>345986726433.72736</v>
      </c>
      <c r="AF1878" s="463">
        <v>6152451767241.2178</v>
      </c>
      <c r="AG1878" s="461">
        <v>0.11711497131963756</v>
      </c>
      <c r="AH1878" s="461">
        <v>0.84194955844826658</v>
      </c>
      <c r="AI1878" s="461">
        <v>2.3125203053186237E-2</v>
      </c>
      <c r="AJ1878" s="461">
        <v>1.4147043695552577E-2</v>
      </c>
      <c r="AK1878" s="461">
        <v>3.663223483357052E-3</v>
      </c>
      <c r="AL1878" s="532">
        <v>2.0000000000000001E-4</v>
      </c>
    </row>
    <row r="1879" spans="1:38" x14ac:dyDescent="0.2">
      <c r="A1879" s="474">
        <v>1875</v>
      </c>
      <c r="B1879" s="461">
        <v>0.6051106079052152</v>
      </c>
      <c r="C1879" s="460">
        <v>5594.490984656818</v>
      </c>
      <c r="D1879" s="461">
        <v>0.49493293283294626</v>
      </c>
      <c r="E1879" s="461">
        <v>0.321607593486121</v>
      </c>
      <c r="F1879" s="506">
        <v>2025.66</v>
      </c>
      <c r="G1879" s="463">
        <v>91462129197.115662</v>
      </c>
      <c r="H1879" s="460">
        <v>9660846.567788573</v>
      </c>
      <c r="I1879" s="463">
        <v>308595394285.8725</v>
      </c>
      <c r="J1879" s="461">
        <v>0.4522436357373244</v>
      </c>
      <c r="K1879" s="463">
        <v>12916695164.795397</v>
      </c>
      <c r="L1879" s="463">
        <v>28854603218.223755</v>
      </c>
      <c r="M1879" s="463">
        <v>177889279184.63004</v>
      </c>
      <c r="N1879" s="463">
        <v>95055343465.479279</v>
      </c>
      <c r="O1879" s="463">
        <v>17022.686382093638</v>
      </c>
      <c r="P1879" s="460">
        <v>598226.35795853089</v>
      </c>
      <c r="Q1879" s="460">
        <v>413866.08682914358</v>
      </c>
      <c r="R1879" s="463">
        <v>623311315319.00098</v>
      </c>
      <c r="S1879" s="461">
        <v>0.53378041771329032</v>
      </c>
      <c r="T1879" s="461">
        <v>0.36689722858074314</v>
      </c>
      <c r="U1879" s="460">
        <v>15.287932826859311</v>
      </c>
      <c r="V1879" s="463">
        <v>3931740114312.9424</v>
      </c>
      <c r="W1879" s="459">
        <v>1241.2446079929332</v>
      </c>
      <c r="X1879" s="462">
        <v>4.6944435101421815E-2</v>
      </c>
      <c r="Y1879" s="463">
        <v>78697043155.371384</v>
      </c>
      <c r="Z1879" s="463">
        <v>12765086041.744284</v>
      </c>
      <c r="AA1879" s="463">
        <v>8514228303.6229353</v>
      </c>
      <c r="AB1879" s="463">
        <v>105685332680.62051</v>
      </c>
      <c r="AC1879" s="463">
        <v>14571259345.593687</v>
      </c>
      <c r="AD1879" s="463">
        <v>8458244606.6063986</v>
      </c>
      <c r="AE1879" s="463">
        <v>228691194133.55917</v>
      </c>
      <c r="AF1879" s="463">
        <v>3496215614008.0947</v>
      </c>
      <c r="AG1879" s="461">
        <v>0.42442076478024515</v>
      </c>
      <c r="AH1879" s="461">
        <v>0.42767494486356772</v>
      </c>
      <c r="AI1879" s="461">
        <v>6.937118918563924E-2</v>
      </c>
      <c r="AJ1879" s="461">
        <v>2.4352698012987086E-2</v>
      </c>
      <c r="AK1879" s="461">
        <v>5.4180403157560911E-2</v>
      </c>
      <c r="AL1879" s="532">
        <v>2.0000000000000001E-4</v>
      </c>
    </row>
    <row r="1880" spans="1:38" x14ac:dyDescent="0.2">
      <c r="A1880" s="474">
        <v>1876</v>
      </c>
      <c r="B1880" s="461">
        <v>0.38220170261548975</v>
      </c>
      <c r="C1880" s="460">
        <v>8214.4773844980846</v>
      </c>
      <c r="D1880" s="461">
        <v>0.2</v>
      </c>
      <c r="E1880" s="461">
        <v>0.58442181858336528</v>
      </c>
      <c r="F1880" s="506">
        <v>2023.8</v>
      </c>
      <c r="G1880" s="463">
        <v>152052047578.42822</v>
      </c>
      <c r="H1880" s="460">
        <v>3312484.5909234239</v>
      </c>
      <c r="I1880" s="463">
        <v>164789059418.74399</v>
      </c>
      <c r="J1880" s="461">
        <v>0.3822017026154898</v>
      </c>
      <c r="K1880" s="463">
        <v>4650141568.2679262</v>
      </c>
      <c r="L1880" s="463">
        <v>0</v>
      </c>
      <c r="M1880" s="463">
        <v>366349290380.15826</v>
      </c>
      <c r="N1880" s="463">
        <v>164224901719.49173</v>
      </c>
      <c r="O1880" s="463">
        <v>21786.931579091488</v>
      </c>
      <c r="P1880" s="460">
        <v>972486.32859677705</v>
      </c>
      <c r="Q1880" s="460">
        <v>632574.81403209711</v>
      </c>
      <c r="R1880" s="463">
        <v>700013393086.66187</v>
      </c>
      <c r="S1880" s="461">
        <v>0.55892415647922178</v>
      </c>
      <c r="T1880" s="461">
        <v>0.30787710682064645</v>
      </c>
      <c r="U1880" s="460">
        <v>17.200093275019903</v>
      </c>
      <c r="V1880" s="463">
        <v>4190469474223.0396</v>
      </c>
      <c r="W1880" s="459">
        <v>1322.2640547817384</v>
      </c>
      <c r="X1880" s="462">
        <v>4.130126512757204E-2</v>
      </c>
      <c r="Y1880" s="463">
        <v>152052047578.42822</v>
      </c>
      <c r="Z1880" s="463">
        <v>0</v>
      </c>
      <c r="AA1880" s="463">
        <v>2372056859.641264</v>
      </c>
      <c r="AB1880" s="463">
        <v>36408691798.901596</v>
      </c>
      <c r="AC1880" s="463">
        <v>18972559678.018543</v>
      </c>
      <c r="AD1880" s="463">
        <v>5712742284.2357187</v>
      </c>
      <c r="AE1880" s="463">
        <v>215518098199.22537</v>
      </c>
      <c r="AF1880" s="463">
        <v>3706931391481.5752</v>
      </c>
      <c r="AG1880" s="461">
        <v>0.14771750141885698</v>
      </c>
      <c r="AH1880" s="461">
        <v>0.7793478213891285</v>
      </c>
      <c r="AI1880" s="461">
        <v>0</v>
      </c>
      <c r="AJ1880" s="461">
        <v>6.398976968098693E-3</v>
      </c>
      <c r="AK1880" s="461">
        <v>6.6535700223915778E-2</v>
      </c>
      <c r="AL1880" s="532">
        <v>2.0000000000000001E-4</v>
      </c>
    </row>
    <row r="1881" spans="1:38" x14ac:dyDescent="0.2">
      <c r="A1881" s="474">
        <v>1877</v>
      </c>
      <c r="B1881" s="461">
        <v>0.39887637621024119</v>
      </c>
      <c r="C1881" s="460">
        <v>3480.3707688224949</v>
      </c>
      <c r="D1881" s="461">
        <v>1.0377539852047397</v>
      </c>
      <c r="E1881" s="461">
        <v>0.49085804579066816</v>
      </c>
      <c r="F1881" s="506">
        <v>2024.43</v>
      </c>
      <c r="G1881" s="463">
        <v>336962307040.04803</v>
      </c>
      <c r="H1881" s="460">
        <v>33188224.46079573</v>
      </c>
      <c r="I1881" s="463">
        <v>773991012640.25696</v>
      </c>
      <c r="J1881" s="461">
        <v>0.38787414045661328</v>
      </c>
      <c r="K1881" s="463">
        <v>16214021791.802769</v>
      </c>
      <c r="L1881" s="463">
        <v>0</v>
      </c>
      <c r="M1881" s="463">
        <v>812444421216.66821</v>
      </c>
      <c r="N1881" s="463">
        <v>82897719389.778839</v>
      </c>
      <c r="O1881" s="463">
        <v>26142.666845105869</v>
      </c>
      <c r="P1881" s="460">
        <v>536240.17779267137</v>
      </c>
      <c r="Q1881" s="460">
        <v>345083.9271341053</v>
      </c>
      <c r="R1881" s="463">
        <v>1685547175038.5068</v>
      </c>
      <c r="S1881" s="461">
        <v>0.58017581239485982</v>
      </c>
      <c r="T1881" s="461">
        <v>0.35800983832665473</v>
      </c>
      <c r="U1881" s="460">
        <v>16.304549298041124</v>
      </c>
      <c r="V1881" s="463">
        <v>10714790141038.881</v>
      </c>
      <c r="W1881" s="459">
        <v>3380.7839754689658</v>
      </c>
      <c r="X1881" s="462">
        <v>4.5298024094779232E-2</v>
      </c>
      <c r="Y1881" s="463">
        <v>336962307040.04803</v>
      </c>
      <c r="Z1881" s="463">
        <v>0</v>
      </c>
      <c r="AA1881" s="463">
        <v>9222815405.1602955</v>
      </c>
      <c r="AB1881" s="463">
        <v>226515321124.90677</v>
      </c>
      <c r="AC1881" s="463">
        <v>13976920119.341616</v>
      </c>
      <c r="AD1881" s="463">
        <v>16765107938.028656</v>
      </c>
      <c r="AE1881" s="463">
        <v>603442471627.48547</v>
      </c>
      <c r="AF1881" s="463">
        <v>9838857527182.1191</v>
      </c>
      <c r="AG1881" s="461">
        <v>0.32144439220515397</v>
      </c>
      <c r="AH1881" s="461">
        <v>0.65071415213332684</v>
      </c>
      <c r="AI1881" s="461">
        <v>0</v>
      </c>
      <c r="AJ1881" s="461">
        <v>9.3738682359004941E-3</v>
      </c>
      <c r="AK1881" s="461">
        <v>1.8467587425618558E-2</v>
      </c>
      <c r="AL1881" s="532">
        <v>2.0000000000000001E-4</v>
      </c>
    </row>
    <row r="1882" spans="1:38" x14ac:dyDescent="0.2">
      <c r="A1882" s="474">
        <v>1878</v>
      </c>
      <c r="B1882" s="461">
        <v>0.54117238621236241</v>
      </c>
      <c r="C1882" s="460">
        <v>6169.4418734501278</v>
      </c>
      <c r="D1882" s="461">
        <v>0.46708027570539062</v>
      </c>
      <c r="E1882" s="461">
        <v>0.24100398569963943</v>
      </c>
      <c r="F1882" s="506">
        <v>2026.57</v>
      </c>
      <c r="G1882" s="463">
        <v>71458402805.914215</v>
      </c>
      <c r="H1882" s="460">
        <v>8574296.5854932535</v>
      </c>
      <c r="I1882" s="463">
        <v>301869987057.6156</v>
      </c>
      <c r="J1882" s="461">
        <v>0.38761278039704916</v>
      </c>
      <c r="K1882" s="463">
        <v>26219727454.493011</v>
      </c>
      <c r="L1882" s="463">
        <v>64138994723.534454</v>
      </c>
      <c r="M1882" s="463">
        <v>101475948333.82481</v>
      </c>
      <c r="N1882" s="463">
        <v>22718147515.170898</v>
      </c>
      <c r="O1882" s="463">
        <v>18680.194411845507</v>
      </c>
      <c r="P1882" s="460">
        <v>163708.79038256817</v>
      </c>
      <c r="Q1882" s="460">
        <v>75372.679337414069</v>
      </c>
      <c r="R1882" s="463">
        <v>516422805084.63879</v>
      </c>
      <c r="S1882" s="461">
        <v>0.51186937660598819</v>
      </c>
      <c r="T1882" s="461">
        <v>0.34074954238409078</v>
      </c>
      <c r="U1882" s="460">
        <v>15.287471285640045</v>
      </c>
      <c r="V1882" s="463">
        <v>3100271692951.2847</v>
      </c>
      <c r="W1882" s="459">
        <v>977.19899997284676</v>
      </c>
      <c r="X1882" s="462">
        <v>4.5769312952885027E-2</v>
      </c>
      <c r="Y1882" s="463">
        <v>43784148080.40097</v>
      </c>
      <c r="Z1882" s="463">
        <v>27674254725.513241</v>
      </c>
      <c r="AA1882" s="463">
        <v>8740728595.1156635</v>
      </c>
      <c r="AB1882" s="463">
        <v>83599363672.78981</v>
      </c>
      <c r="AC1882" s="463">
        <v>4358041654.6225023</v>
      </c>
      <c r="AD1882" s="463">
        <v>7814297780.8569756</v>
      </c>
      <c r="AE1882" s="463">
        <v>175970834509.29916</v>
      </c>
      <c r="AF1882" s="463">
        <v>2690149079671.0273</v>
      </c>
      <c r="AG1882" s="461">
        <v>0.44175157721843888</v>
      </c>
      <c r="AH1882" s="461">
        <v>0.30923892650192814</v>
      </c>
      <c r="AI1882" s="461">
        <v>0.19545788140821246</v>
      </c>
      <c r="AJ1882" s="461">
        <v>3.2491614168031716E-2</v>
      </c>
      <c r="AK1882" s="461">
        <v>2.1060000703388784E-2</v>
      </c>
      <c r="AL1882" s="532">
        <v>2.0000000000000001E-4</v>
      </c>
    </row>
    <row r="1883" spans="1:38" x14ac:dyDescent="0.2">
      <c r="A1883" s="474">
        <v>1879</v>
      </c>
      <c r="B1883" s="461">
        <v>0.55546924296003564</v>
      </c>
      <c r="C1883" s="460">
        <v>10923.764250181575</v>
      </c>
      <c r="D1883" s="461">
        <v>0.99840330732354865</v>
      </c>
      <c r="E1883" s="461">
        <v>0.40406655712695977</v>
      </c>
      <c r="F1883" s="506">
        <v>2024.73</v>
      </c>
      <c r="G1883" s="463">
        <v>114440812210.33992</v>
      </c>
      <c r="H1883" s="460">
        <v>18761202.229469642</v>
      </c>
      <c r="I1883" s="463">
        <v>505983039792.56226</v>
      </c>
      <c r="J1883" s="461">
        <v>0.31737895495479651</v>
      </c>
      <c r="K1883" s="463">
        <v>22109293437.612835</v>
      </c>
      <c r="L1883" s="463">
        <v>0</v>
      </c>
      <c r="M1883" s="463">
        <v>368984189393.45392</v>
      </c>
      <c r="N1883" s="463">
        <v>4334784355.2112961</v>
      </c>
      <c r="O1883" s="463">
        <v>17983.017163770281</v>
      </c>
      <c r="P1883" s="460">
        <v>66319.001296764298</v>
      </c>
      <c r="Q1883" s="460">
        <v>15745.000648382145</v>
      </c>
      <c r="R1883" s="463">
        <v>901411306978.84021</v>
      </c>
      <c r="S1883" s="461">
        <v>0.51462330462785377</v>
      </c>
      <c r="T1883" s="461">
        <v>0.28476706921434053</v>
      </c>
      <c r="U1883" s="460">
        <v>15.588893720789718</v>
      </c>
      <c r="V1883" s="463">
        <v>4371404132815.9731</v>
      </c>
      <c r="W1883" s="459">
        <v>1379.2594320052674</v>
      </c>
      <c r="X1883" s="462">
        <v>4.7748373545057829E-2</v>
      </c>
      <c r="Y1883" s="463">
        <v>114440812210.33992</v>
      </c>
      <c r="Z1883" s="463">
        <v>0</v>
      </c>
      <c r="AA1883" s="463">
        <v>7365301137.2358932</v>
      </c>
      <c r="AB1883" s="463">
        <v>113025451799.89375</v>
      </c>
      <c r="AC1883" s="463">
        <v>525222540.51175892</v>
      </c>
      <c r="AD1883" s="463">
        <v>21335468357.051235</v>
      </c>
      <c r="AE1883" s="463">
        <v>256692256045.03256</v>
      </c>
      <c r="AF1883" s="463">
        <v>4001548298435.7549</v>
      </c>
      <c r="AG1883" s="461">
        <v>0.43650403088301704</v>
      </c>
      <c r="AH1883" s="461">
        <v>0.54338352803249768</v>
      </c>
      <c r="AI1883" s="461">
        <v>0</v>
      </c>
      <c r="AJ1883" s="461">
        <v>1.840612829817664E-2</v>
      </c>
      <c r="AK1883" s="461">
        <v>1.706312786308729E-3</v>
      </c>
      <c r="AL1883" s="532">
        <v>2.0000000000000001E-4</v>
      </c>
    </row>
    <row r="1884" spans="1:38" x14ac:dyDescent="0.2">
      <c r="A1884" s="474">
        <v>1880</v>
      </c>
      <c r="B1884" s="461">
        <v>0.8</v>
      </c>
      <c r="C1884" s="460">
        <v>3398.8305539026551</v>
      </c>
      <c r="D1884" s="461">
        <v>0.55476419805097454</v>
      </c>
      <c r="E1884" s="461">
        <v>0.29595088268015507</v>
      </c>
      <c r="F1884" s="506">
        <v>2025.66</v>
      </c>
      <c r="G1884" s="463">
        <v>149686686505.77954</v>
      </c>
      <c r="H1884" s="460">
        <v>11420323.955688834</v>
      </c>
      <c r="I1884" s="463">
        <v>380523272844.01526</v>
      </c>
      <c r="J1884" s="461">
        <v>0.37368894885338333</v>
      </c>
      <c r="K1884" s="463">
        <v>17655505758.98135</v>
      </c>
      <c r="L1884" s="463">
        <v>12065014206.830135</v>
      </c>
      <c r="M1884" s="463">
        <v>265710024882.54901</v>
      </c>
      <c r="N1884" s="463">
        <v>82478805525.691757</v>
      </c>
      <c r="O1884" s="463">
        <v>20007.307204001274</v>
      </c>
      <c r="P1884" s="460">
        <v>420423.09745090955</v>
      </c>
      <c r="Q1884" s="460">
        <v>268146.017633221</v>
      </c>
      <c r="R1884" s="463">
        <v>758432623218.0675</v>
      </c>
      <c r="S1884" s="461">
        <v>0.50942981038848556</v>
      </c>
      <c r="T1884" s="461">
        <v>0.33996348075737598</v>
      </c>
      <c r="U1884" s="460">
        <v>16.429291011691273</v>
      </c>
      <c r="V1884" s="463">
        <v>4725578347342.1963</v>
      </c>
      <c r="W1884" s="459">
        <v>1490.5396377351699</v>
      </c>
      <c r="X1884" s="462">
        <v>4.3786296253855626E-2</v>
      </c>
      <c r="Y1884" s="463">
        <v>143185123207.702</v>
      </c>
      <c r="Z1884" s="463">
        <v>6501563298.0775309</v>
      </c>
      <c r="AA1884" s="463">
        <v>4637933661.496212</v>
      </c>
      <c r="AB1884" s="463">
        <v>85521914300.02037</v>
      </c>
      <c r="AC1884" s="463">
        <v>10412506148.682686</v>
      </c>
      <c r="AD1884" s="463">
        <v>7580353893.1828499</v>
      </c>
      <c r="AE1884" s="463">
        <v>257839394509.16168</v>
      </c>
      <c r="AF1884" s="463">
        <v>4236118446669.29</v>
      </c>
      <c r="AG1884" s="461">
        <v>0.28571662991701308</v>
      </c>
      <c r="AH1884" s="461">
        <v>0.64221937492927861</v>
      </c>
      <c r="AI1884" s="461">
        <v>2.9161059639538672E-2</v>
      </c>
      <c r="AJ1884" s="461">
        <v>1.094854574980748E-2</v>
      </c>
      <c r="AK1884" s="461">
        <v>3.1954389764362164E-2</v>
      </c>
      <c r="AL1884" s="532">
        <v>2.0000000000000001E-4</v>
      </c>
    </row>
    <row r="1885" spans="1:38" x14ac:dyDescent="0.2">
      <c r="A1885" s="474">
        <v>1881</v>
      </c>
      <c r="B1885" s="461">
        <v>0.41029820021242552</v>
      </c>
      <c r="C1885" s="460">
        <v>8510.6223603239523</v>
      </c>
      <c r="D1885" s="461">
        <v>0.91679655277964867</v>
      </c>
      <c r="E1885" s="461">
        <v>0.28308414117963238</v>
      </c>
      <c r="F1885" s="506">
        <v>2024.86</v>
      </c>
      <c r="G1885" s="463">
        <v>235570423193.87</v>
      </c>
      <c r="H1885" s="460">
        <v>25593816.684872515</v>
      </c>
      <c r="I1885" s="463">
        <v>618837946894.38806</v>
      </c>
      <c r="J1885" s="461">
        <v>0.29808979498949295</v>
      </c>
      <c r="K1885" s="463">
        <v>12962668908.996023</v>
      </c>
      <c r="L1885" s="463">
        <v>137996991.60256556</v>
      </c>
      <c r="M1885" s="463">
        <v>493326027333.48688</v>
      </c>
      <c r="N1885" s="463">
        <v>14235298210.483076</v>
      </c>
      <c r="O1885" s="463">
        <v>24744.124279393101</v>
      </c>
      <c r="P1885" s="460">
        <v>126320.35191632918</v>
      </c>
      <c r="Q1885" s="460">
        <v>52984.91261429587</v>
      </c>
      <c r="R1885" s="463">
        <v>1139499938338.9568</v>
      </c>
      <c r="S1885" s="461">
        <v>0.51677414828651158</v>
      </c>
      <c r="T1885" s="461">
        <v>0.31850405946615518</v>
      </c>
      <c r="U1885" s="460">
        <v>16.839707205212193</v>
      </c>
      <c r="V1885" s="463">
        <v>6623911350597.7256</v>
      </c>
      <c r="W1885" s="459">
        <v>2086.8694555530565</v>
      </c>
      <c r="X1885" s="462">
        <v>4.4248694011460157E-2</v>
      </c>
      <c r="Y1885" s="463">
        <v>235504546031.38434</v>
      </c>
      <c r="Z1885" s="463">
        <v>65877162.485671543</v>
      </c>
      <c r="AA1885" s="463">
        <v>6619012411.2740135</v>
      </c>
      <c r="AB1885" s="463">
        <v>96256001719.557373</v>
      </c>
      <c r="AC1885" s="463">
        <v>1567799981.2140806</v>
      </c>
      <c r="AD1885" s="463">
        <v>22922118816.475803</v>
      </c>
      <c r="AE1885" s="463">
        <v>362935356122.39124</v>
      </c>
      <c r="AF1885" s="463">
        <v>6111725131520.4844</v>
      </c>
      <c r="AG1885" s="461">
        <v>0.25349889493197642</v>
      </c>
      <c r="AH1885" s="461">
        <v>0.73213148142398676</v>
      </c>
      <c r="AI1885" s="461">
        <v>2.0479750975259712E-4</v>
      </c>
      <c r="AJ1885" s="461">
        <v>1.0830023060325891E-2</v>
      </c>
      <c r="AK1885" s="461">
        <v>3.3348030739583558E-3</v>
      </c>
      <c r="AL1885" s="532">
        <v>2.0000000000000001E-4</v>
      </c>
    </row>
    <row r="1886" spans="1:38" x14ac:dyDescent="0.2">
      <c r="A1886" s="474">
        <v>1882</v>
      </c>
      <c r="B1886" s="461">
        <v>0.53646473707714371</v>
      </c>
      <c r="C1886" s="460">
        <v>4753.1883606400443</v>
      </c>
      <c r="D1886" s="461">
        <v>0.60180400973476766</v>
      </c>
      <c r="E1886" s="461">
        <v>0.45740286752450549</v>
      </c>
      <c r="F1886" s="506">
        <v>2027.22</v>
      </c>
      <c r="G1886" s="463">
        <v>46002401135.342796</v>
      </c>
      <c r="H1886" s="460">
        <v>12788147.638926635</v>
      </c>
      <c r="I1886" s="463">
        <v>400536805614.51611</v>
      </c>
      <c r="J1886" s="461">
        <v>0.4349427951667918</v>
      </c>
      <c r="K1886" s="463">
        <v>21578963896.844006</v>
      </c>
      <c r="L1886" s="463">
        <v>32416793812.647507</v>
      </c>
      <c r="M1886" s="463">
        <v>59753096804.488289</v>
      </c>
      <c r="N1886" s="463">
        <v>85507714446.653046</v>
      </c>
      <c r="O1886" s="463">
        <v>37192.737955200319</v>
      </c>
      <c r="P1886" s="460">
        <v>515238.44100093684</v>
      </c>
      <c r="Q1886" s="460">
        <v>342416.39004489029</v>
      </c>
      <c r="R1886" s="463">
        <v>599793374575.14893</v>
      </c>
      <c r="S1886" s="461">
        <v>0.46428394634891607</v>
      </c>
      <c r="T1886" s="461">
        <v>0.35768649159532523</v>
      </c>
      <c r="U1886" s="460">
        <v>14.104918091343729</v>
      </c>
      <c r="V1886" s="463">
        <v>3469965995315.8184</v>
      </c>
      <c r="W1886" s="459">
        <v>1095.760260172859</v>
      </c>
      <c r="X1886" s="462">
        <v>4.9963654886744341E-2</v>
      </c>
      <c r="Y1886" s="463">
        <v>29823035590.844009</v>
      </c>
      <c r="Z1886" s="463">
        <v>16179365544.498787</v>
      </c>
      <c r="AA1886" s="463">
        <v>12989167591.297985</v>
      </c>
      <c r="AB1886" s="463">
        <v>132211654827.44035</v>
      </c>
      <c r="AC1886" s="463">
        <v>13310488128.705431</v>
      </c>
      <c r="AD1886" s="463">
        <v>10024276151.119211</v>
      </c>
      <c r="AE1886" s="463">
        <v>214537987833.90576</v>
      </c>
      <c r="AF1886" s="463">
        <v>3026040745878.938</v>
      </c>
      <c r="AG1886" s="461">
        <v>0.61105162091404619</v>
      </c>
      <c r="AH1886" s="461">
        <v>0.18725381573190009</v>
      </c>
      <c r="AI1886" s="461">
        <v>0.10158751026869858</v>
      </c>
      <c r="AJ1886" s="461">
        <v>4.2924628853684442E-2</v>
      </c>
      <c r="AK1886" s="461">
        <v>5.7182424231670678E-2</v>
      </c>
      <c r="AL1886" s="532">
        <v>2.0000000000000001E-4</v>
      </c>
    </row>
    <row r="1887" spans="1:38" x14ac:dyDescent="0.2">
      <c r="A1887" s="474">
        <v>1883</v>
      </c>
      <c r="B1887" s="461">
        <v>0.36025834737238405</v>
      </c>
      <c r="C1887" s="460">
        <v>6984.8581044846251</v>
      </c>
      <c r="D1887" s="461">
        <v>1.073201174677507</v>
      </c>
      <c r="E1887" s="461">
        <v>0.37140773861724646</v>
      </c>
      <c r="F1887" s="506">
        <v>2024.62</v>
      </c>
      <c r="G1887" s="463">
        <v>160191577444.00479</v>
      </c>
      <c r="H1887" s="460">
        <v>34839510.875185855</v>
      </c>
      <c r="I1887" s="463">
        <v>675134384279.53027</v>
      </c>
      <c r="J1887" s="461">
        <v>0.15306381385124224</v>
      </c>
      <c r="K1887" s="463">
        <v>13731718812.971197</v>
      </c>
      <c r="L1887" s="463">
        <v>1949264196.6943047</v>
      </c>
      <c r="M1887" s="463">
        <v>514943708241.36237</v>
      </c>
      <c r="N1887" s="463">
        <v>54038771704.187279</v>
      </c>
      <c r="O1887" s="463">
        <v>25887.181272722577</v>
      </c>
      <c r="P1887" s="460">
        <v>344979.44401845359</v>
      </c>
      <c r="Q1887" s="460">
        <v>196131.97299119859</v>
      </c>
      <c r="R1887" s="463">
        <v>1259797847234.7454</v>
      </c>
      <c r="S1887" s="461">
        <v>0.42544200893670026</v>
      </c>
      <c r="T1887" s="461">
        <v>0.19100531090891271</v>
      </c>
      <c r="U1887" s="460">
        <v>16.890416642354843</v>
      </c>
      <c r="V1887" s="463">
        <v>4318881473571.9854</v>
      </c>
      <c r="W1887" s="459">
        <v>1362.7364962307961</v>
      </c>
      <c r="X1887" s="462">
        <v>4.4237413772216433E-2</v>
      </c>
      <c r="Y1887" s="463">
        <v>159587476163.51971</v>
      </c>
      <c r="Z1887" s="463">
        <v>604101280.48510385</v>
      </c>
      <c r="AA1887" s="463">
        <v>8335326528.2737732</v>
      </c>
      <c r="AB1887" s="463">
        <v>40815198736.869545</v>
      </c>
      <c r="AC1887" s="463">
        <v>4258746583.8809533</v>
      </c>
      <c r="AD1887" s="463">
        <v>27027230200.422382</v>
      </c>
      <c r="AE1887" s="463">
        <v>240628079493.45145</v>
      </c>
      <c r="AF1887" s="463">
        <v>4064308518494.0762</v>
      </c>
      <c r="AG1887" s="461">
        <v>0.21699917025776858</v>
      </c>
      <c r="AH1887" s="461">
        <v>0.74604622983453117</v>
      </c>
      <c r="AI1887" s="461">
        <v>2.8240780140061364E-3</v>
      </c>
      <c r="AJ1887" s="461">
        <v>2.0508596949136655E-2</v>
      </c>
      <c r="AK1887" s="461">
        <v>1.3621924944557598E-2</v>
      </c>
      <c r="AL1887" s="532">
        <v>2.0000000000000001E-4</v>
      </c>
    </row>
    <row r="1888" spans="1:38" x14ac:dyDescent="0.2">
      <c r="A1888" s="474">
        <v>1884</v>
      </c>
      <c r="B1888" s="461">
        <v>0.63210618391098372</v>
      </c>
      <c r="C1888" s="460">
        <v>6114.9012330620499</v>
      </c>
      <c r="D1888" s="461">
        <v>0.64062140733241768</v>
      </c>
      <c r="E1888" s="461">
        <v>0.5650395060834823</v>
      </c>
      <c r="F1888" s="506">
        <v>2024.89</v>
      </c>
      <c r="G1888" s="463">
        <v>276218684051.82794</v>
      </c>
      <c r="H1888" s="460">
        <v>13255945.438353823</v>
      </c>
      <c r="I1888" s="463">
        <v>425753442948.47546</v>
      </c>
      <c r="J1888" s="461">
        <v>0.41353896746847951</v>
      </c>
      <c r="K1888" s="463">
        <v>7997800863.8016958</v>
      </c>
      <c r="L1888" s="463">
        <v>0</v>
      </c>
      <c r="M1888" s="463">
        <v>522259834998.02374</v>
      </c>
      <c r="N1888" s="463">
        <v>21033799655.933937</v>
      </c>
      <c r="O1888" s="463">
        <v>27996.851183666</v>
      </c>
      <c r="P1888" s="460">
        <v>171026.76245611528</v>
      </c>
      <c r="Q1888" s="460">
        <v>77647.172167439508</v>
      </c>
      <c r="R1888" s="463">
        <v>977044878466.23486</v>
      </c>
      <c r="S1888" s="461">
        <v>0.61664268129011501</v>
      </c>
      <c r="T1888" s="461">
        <v>0.42896000128377232</v>
      </c>
      <c r="U1888" s="460">
        <v>16.927017247598922</v>
      </c>
      <c r="V1888" s="463">
        <v>7730399513188.7822</v>
      </c>
      <c r="W1888" s="459">
        <v>2440.5258435111177</v>
      </c>
      <c r="X1888" s="462">
        <v>4.3422036921814247E-2</v>
      </c>
      <c r="Y1888" s="463">
        <v>276218684051.82794</v>
      </c>
      <c r="Z1888" s="463">
        <v>0</v>
      </c>
      <c r="AA1888" s="463">
        <v>3815815969.9323173</v>
      </c>
      <c r="AB1888" s="463">
        <v>124619488528.70612</v>
      </c>
      <c r="AC1888" s="463">
        <v>3396207902.9424877</v>
      </c>
      <c r="AD1888" s="463">
        <v>11062975867.770361</v>
      </c>
      <c r="AE1888" s="463">
        <v>419113172321.17926</v>
      </c>
      <c r="AF1888" s="463">
        <v>7094335896576.5</v>
      </c>
      <c r="AG1888" s="461">
        <v>0.24863102943932813</v>
      </c>
      <c r="AH1888" s="461">
        <v>0.73976691736816724</v>
      </c>
      <c r="AI1888" s="461">
        <v>0</v>
      </c>
      <c r="AJ1888" s="461">
        <v>5.3786795910998634E-3</v>
      </c>
      <c r="AK1888" s="461">
        <v>6.2233736014047575E-3</v>
      </c>
      <c r="AL1888" s="532">
        <v>2.0000000000000001E-4</v>
      </c>
    </row>
    <row r="1889" spans="1:38" x14ac:dyDescent="0.2">
      <c r="A1889" s="474">
        <v>1885</v>
      </c>
      <c r="B1889" s="461">
        <v>0.38454774946839687</v>
      </c>
      <c r="C1889" s="460">
        <v>8031.4108439661159</v>
      </c>
      <c r="D1889" s="461">
        <v>0.95860275156975683</v>
      </c>
      <c r="E1889" s="461">
        <v>0.28924636510596635</v>
      </c>
      <c r="F1889" s="506">
        <v>2025.73</v>
      </c>
      <c r="G1889" s="463">
        <v>355866310250.40448</v>
      </c>
      <c r="H1889" s="460">
        <v>20434985.450778417</v>
      </c>
      <c r="I1889" s="463">
        <v>538369728488.43134</v>
      </c>
      <c r="J1889" s="461">
        <v>0.35275523510831264</v>
      </c>
      <c r="K1889" s="463">
        <v>16451393048.399664</v>
      </c>
      <c r="L1889" s="463">
        <v>30034090200.375687</v>
      </c>
      <c r="M1889" s="463">
        <v>578082732153.94861</v>
      </c>
      <c r="N1889" s="463">
        <v>3316930735.5260162</v>
      </c>
      <c r="O1889" s="463">
        <v>28071.696895973793</v>
      </c>
      <c r="P1889" s="460">
        <v>72991.882392070431</v>
      </c>
      <c r="Q1889" s="460">
        <v>12811.220598017611</v>
      </c>
      <c r="R1889" s="463">
        <v>1166254874626.6814</v>
      </c>
      <c r="S1889" s="461">
        <v>0.5894661285386158</v>
      </c>
      <c r="T1889" s="461">
        <v>0.4305588893540831</v>
      </c>
      <c r="U1889" s="460">
        <v>17.190955380538014</v>
      </c>
      <c r="V1889" s="463">
        <v>9347767026405.4883</v>
      </c>
      <c r="W1889" s="459">
        <v>2942.88593308601</v>
      </c>
      <c r="X1889" s="462">
        <v>4.3354747121840446E-2</v>
      </c>
      <c r="Y1889" s="463">
        <v>338290541140.85004</v>
      </c>
      <c r="Z1889" s="463">
        <v>17575769109.55442</v>
      </c>
      <c r="AA1889" s="463">
        <v>10248548205.53116</v>
      </c>
      <c r="AB1889" s="463">
        <v>117392114640.90767</v>
      </c>
      <c r="AC1889" s="463">
        <v>502545231.97558445</v>
      </c>
      <c r="AD1889" s="463">
        <v>18131885194.230484</v>
      </c>
      <c r="AE1889" s="463">
        <v>502141403523.04938</v>
      </c>
      <c r="AF1889" s="463">
        <v>8632290462685.4756</v>
      </c>
      <c r="AG1889" s="461">
        <v>0.20409554167257507</v>
      </c>
      <c r="AH1889" s="461">
        <v>0.74459036213623553</v>
      </c>
      <c r="AI1889" s="461">
        <v>3.8684937042496891E-2</v>
      </c>
      <c r="AJ1889" s="461">
        <v>1.1872339386437737E-2</v>
      </c>
      <c r="AK1889" s="461">
        <v>7.5681976225463771E-4</v>
      </c>
      <c r="AL1889" s="532">
        <v>2.0000000000000001E-4</v>
      </c>
    </row>
    <row r="1890" spans="1:38" x14ac:dyDescent="0.2">
      <c r="A1890" s="474">
        <v>1886</v>
      </c>
      <c r="B1890" s="461">
        <v>0.45963985159200832</v>
      </c>
      <c r="C1890" s="460">
        <v>3060.2146847143395</v>
      </c>
      <c r="D1890" s="461">
        <v>0.58543483268073238</v>
      </c>
      <c r="E1890" s="461">
        <v>0.60784577824125041</v>
      </c>
      <c r="F1890" s="506">
        <v>2025.48</v>
      </c>
      <c r="G1890" s="463">
        <v>118456116333.51199</v>
      </c>
      <c r="H1890" s="460">
        <v>12548811.589453639</v>
      </c>
      <c r="I1890" s="463">
        <v>297397417543.43311</v>
      </c>
      <c r="J1890" s="461">
        <v>0.15644839423159285</v>
      </c>
      <c r="K1890" s="463">
        <v>21165969394.006363</v>
      </c>
      <c r="L1890" s="463">
        <v>51677814716.562614</v>
      </c>
      <c r="M1890" s="463">
        <v>210171640627.74451</v>
      </c>
      <c r="N1890" s="463">
        <v>56898509586.365875</v>
      </c>
      <c r="O1890" s="463">
        <v>21665.266524800689</v>
      </c>
      <c r="P1890" s="460">
        <v>323999.45883663179</v>
      </c>
      <c r="Q1890" s="460">
        <v>191900.62393584696</v>
      </c>
      <c r="R1890" s="463">
        <v>637311351868.11243</v>
      </c>
      <c r="S1890" s="461">
        <v>0.44249837536704523</v>
      </c>
      <c r="T1890" s="461">
        <v>0.21322316677644956</v>
      </c>
      <c r="U1890" s="460">
        <v>18.023479108458435</v>
      </c>
      <c r="V1890" s="463">
        <v>2712247833835.6323</v>
      </c>
      <c r="W1890" s="459">
        <v>855.62999801610363</v>
      </c>
      <c r="X1890" s="462">
        <v>4.012776242643188E-2</v>
      </c>
      <c r="Y1890" s="463">
        <v>95077976310.736099</v>
      </c>
      <c r="Z1890" s="463">
        <v>23378140022.775909</v>
      </c>
      <c r="AA1890" s="463">
        <v>9366136434.6505356</v>
      </c>
      <c r="AB1890" s="463">
        <v>394367361.43488693</v>
      </c>
      <c r="AC1890" s="463">
        <v>141008891.60749912</v>
      </c>
      <c r="AD1890" s="463">
        <v>7531915646.6941481</v>
      </c>
      <c r="AE1890" s="463">
        <v>135889544667.89906</v>
      </c>
      <c r="AF1890" s="463">
        <v>2449202369379.8081</v>
      </c>
      <c r="AG1890" s="461">
        <v>4.2071525160156477E-2</v>
      </c>
      <c r="AH1890" s="461">
        <v>0.73757953711331203</v>
      </c>
      <c r="AI1890" s="461">
        <v>0.18135890524441214</v>
      </c>
      <c r="AJ1890" s="461">
        <v>3.8241578367500306E-2</v>
      </c>
      <c r="AK1890" s="461">
        <v>7.484541146192316E-4</v>
      </c>
      <c r="AL1890" s="532">
        <v>2.0000000000000001E-4</v>
      </c>
    </row>
    <row r="1891" spans="1:38" x14ac:dyDescent="0.2">
      <c r="A1891" s="474">
        <v>1887</v>
      </c>
      <c r="B1891" s="461">
        <v>0.62025937296225164</v>
      </c>
      <c r="C1891" s="460">
        <v>3419.2488512706295</v>
      </c>
      <c r="D1891" s="461">
        <v>0.90058088959210658</v>
      </c>
      <c r="E1891" s="461">
        <v>0.41512471125635103</v>
      </c>
      <c r="F1891" s="506">
        <v>2025.7</v>
      </c>
      <c r="G1891" s="463">
        <v>155487871488.9841</v>
      </c>
      <c r="H1891" s="460">
        <v>24796030.351241071</v>
      </c>
      <c r="I1891" s="463">
        <v>568732299964.00854</v>
      </c>
      <c r="J1891" s="461">
        <v>0.29110325556156191</v>
      </c>
      <c r="K1891" s="463">
        <v>6885433080.2398796</v>
      </c>
      <c r="L1891" s="463">
        <v>4508808444.8176041</v>
      </c>
      <c r="M1891" s="463">
        <v>421872855563.14502</v>
      </c>
      <c r="N1891" s="463">
        <v>35703233753.272888</v>
      </c>
      <c r="O1891" s="463">
        <v>17737.350735963642</v>
      </c>
      <c r="P1891" s="460">
        <v>260074.24372648</v>
      </c>
      <c r="Q1891" s="460">
        <v>136756.53879428731</v>
      </c>
      <c r="R1891" s="463">
        <v>1037702630805.4839</v>
      </c>
      <c r="S1891" s="461">
        <v>0.50080246214419821</v>
      </c>
      <c r="T1891" s="461">
        <v>0.25866666414286665</v>
      </c>
      <c r="U1891" s="460">
        <v>16.439261599893843</v>
      </c>
      <c r="V1891" s="463">
        <v>4831506608241.9766</v>
      </c>
      <c r="W1891" s="459">
        <v>1523.1265983432847</v>
      </c>
      <c r="X1891" s="462">
        <v>4.4611342319320235E-2</v>
      </c>
      <c r="Y1891" s="463">
        <v>153843652032.06311</v>
      </c>
      <c r="Z1891" s="463">
        <v>1644219456.9210031</v>
      </c>
      <c r="AA1891" s="463">
        <v>3254600564.3039446</v>
      </c>
      <c r="AB1891" s="463">
        <v>91401459263.018494</v>
      </c>
      <c r="AC1891" s="463">
        <v>5390614174.0597715</v>
      </c>
      <c r="AD1891" s="463">
        <v>12884532392.364922</v>
      </c>
      <c r="AE1891" s="463">
        <v>268419077882.73126</v>
      </c>
      <c r="AF1891" s="463">
        <v>4412611439716.499</v>
      </c>
      <c r="AG1891" s="461">
        <v>0.30723708852259296</v>
      </c>
      <c r="AH1891" s="461">
        <v>0.66242619105320488</v>
      </c>
      <c r="AI1891" s="461">
        <v>7.0797463380338271E-3</v>
      </c>
      <c r="AJ1891" s="461">
        <v>7.375679025373341E-3</v>
      </c>
      <c r="AK1891" s="461">
        <v>1.588129506079497E-2</v>
      </c>
      <c r="AL1891" s="532">
        <v>2.0000000000000001E-4</v>
      </c>
    </row>
    <row r="1892" spans="1:38" x14ac:dyDescent="0.2">
      <c r="A1892" s="474">
        <v>1888</v>
      </c>
      <c r="B1892" s="461">
        <v>0.73393216209629286</v>
      </c>
      <c r="C1892" s="460">
        <v>6051.965457811456</v>
      </c>
      <c r="D1892" s="461">
        <v>0.2</v>
      </c>
      <c r="E1892" s="461">
        <v>0.32518080198899901</v>
      </c>
      <c r="F1892" s="506">
        <v>2026.77</v>
      </c>
      <c r="G1892" s="463">
        <v>50651967490.733124</v>
      </c>
      <c r="H1892" s="460">
        <v>3226898.4980802378</v>
      </c>
      <c r="I1892" s="463">
        <v>142278511936.45453</v>
      </c>
      <c r="J1892" s="461">
        <v>0.51707540885225189</v>
      </c>
      <c r="K1892" s="463">
        <v>21502390137.352226</v>
      </c>
      <c r="L1892" s="463">
        <v>48946007737.880722</v>
      </c>
      <c r="M1892" s="463">
        <v>69842705210.743256</v>
      </c>
      <c r="N1892" s="463">
        <v>161046373289.67834</v>
      </c>
      <c r="O1892" s="463">
        <v>32143.499384079034</v>
      </c>
      <c r="P1892" s="460">
        <v>1106178.914216693</v>
      </c>
      <c r="Q1892" s="460">
        <v>734217.4139826207</v>
      </c>
      <c r="R1892" s="463">
        <v>443615988312.10907</v>
      </c>
      <c r="S1892" s="461">
        <v>0.49198462919901259</v>
      </c>
      <c r="T1892" s="461">
        <v>0.34185061676994355</v>
      </c>
      <c r="U1892" s="460">
        <v>14.762991900671455</v>
      </c>
      <c r="V1892" s="463">
        <v>2567828762695.417</v>
      </c>
      <c r="W1892" s="459">
        <v>810.09795147097304</v>
      </c>
      <c r="X1892" s="462">
        <v>4.7396829434112032E-2</v>
      </c>
      <c r="Y1892" s="463">
        <v>29781200132.452518</v>
      </c>
      <c r="Z1892" s="463">
        <v>20870767358.280609</v>
      </c>
      <c r="AA1892" s="463">
        <v>12184459799.133595</v>
      </c>
      <c r="AB1892" s="463">
        <v>54708331111.910332</v>
      </c>
      <c r="AC1892" s="463">
        <v>27862617409.655155</v>
      </c>
      <c r="AD1892" s="463">
        <v>6243023402.0703535</v>
      </c>
      <c r="AE1892" s="463">
        <v>151650399213.50256</v>
      </c>
      <c r="AF1892" s="463">
        <v>2238813615322.5312</v>
      </c>
      <c r="AG1892" s="461">
        <v>0.35392298995269317</v>
      </c>
      <c r="AH1892" s="461">
        <v>0.25274225538202322</v>
      </c>
      <c r="AI1892" s="461">
        <v>0.17712264080107623</v>
      </c>
      <c r="AJ1892" s="461">
        <v>5.4423734587563055E-2</v>
      </c>
      <c r="AK1892" s="461">
        <v>0.16178837927664436</v>
      </c>
      <c r="AL1892" s="532">
        <v>2.0000000000000001E-4</v>
      </c>
    </row>
    <row r="1893" spans="1:38" x14ac:dyDescent="0.2">
      <c r="A1893" s="474">
        <v>1889</v>
      </c>
      <c r="B1893" s="461">
        <v>0.52638562309937154</v>
      </c>
      <c r="C1893" s="460">
        <v>3715.2720777132827</v>
      </c>
      <c r="D1893" s="461">
        <v>0.45897805757312599</v>
      </c>
      <c r="E1893" s="461">
        <v>0.59143481797007214</v>
      </c>
      <c r="F1893" s="506">
        <v>2024.93</v>
      </c>
      <c r="G1893" s="463">
        <v>166138229411.67429</v>
      </c>
      <c r="H1893" s="460">
        <v>8950016.5628819335</v>
      </c>
      <c r="I1893" s="463">
        <v>356360701636.02795</v>
      </c>
      <c r="J1893" s="461">
        <v>0.50918644122593815</v>
      </c>
      <c r="K1893" s="463">
        <v>7536313221.2735949</v>
      </c>
      <c r="L1893" s="463">
        <v>0</v>
      </c>
      <c r="M1893" s="463">
        <v>291680044502.00732</v>
      </c>
      <c r="N1893" s="463">
        <v>51378877235.710197</v>
      </c>
      <c r="O1893" s="463">
        <v>18456.014911765171</v>
      </c>
      <c r="P1893" s="460">
        <v>319219.94686526159</v>
      </c>
      <c r="Q1893" s="460">
        <v>191520.06251944011</v>
      </c>
      <c r="R1893" s="463">
        <v>706955936595.01904</v>
      </c>
      <c r="S1893" s="461">
        <v>0.61136328205776991</v>
      </c>
      <c r="T1893" s="461">
        <v>0.47221885781865253</v>
      </c>
      <c r="U1893" s="460">
        <v>15.952752037934458</v>
      </c>
      <c r="V1893" s="463">
        <v>5955419047376.54</v>
      </c>
      <c r="W1893" s="459">
        <v>1879.6357245287991</v>
      </c>
      <c r="X1893" s="462">
        <v>4.4991605568991538E-2</v>
      </c>
      <c r="Y1893" s="463">
        <v>166138229411.67429</v>
      </c>
      <c r="Z1893" s="463">
        <v>0</v>
      </c>
      <c r="AA1893" s="463">
        <v>3696254453.6816158</v>
      </c>
      <c r="AB1893" s="463">
        <v>146397984421.2085</v>
      </c>
      <c r="AC1893" s="463">
        <v>11063370346.100592</v>
      </c>
      <c r="AD1893" s="463">
        <v>6542086274.3505764</v>
      </c>
      <c r="AE1893" s="463">
        <v>333837924907.01562</v>
      </c>
      <c r="AF1893" s="463">
        <v>5325633636900.2041</v>
      </c>
      <c r="AG1893" s="461">
        <v>0.37333039683133667</v>
      </c>
      <c r="AH1893" s="461">
        <v>0.59272315259356301</v>
      </c>
      <c r="AI1893" s="461">
        <v>0</v>
      </c>
      <c r="AJ1893" s="461">
        <v>6.9404970482217186E-3</v>
      </c>
      <c r="AK1893" s="461">
        <v>2.7005953526878471E-2</v>
      </c>
      <c r="AL1893" s="532">
        <v>2.0000000000000001E-4</v>
      </c>
    </row>
    <row r="1894" spans="1:38" x14ac:dyDescent="0.2">
      <c r="A1894" s="474">
        <v>1890</v>
      </c>
      <c r="B1894" s="461">
        <v>0.47135948862352517</v>
      </c>
      <c r="C1894" s="460">
        <v>9489.7905476771775</v>
      </c>
      <c r="D1894" s="461">
        <v>0.62187007883892143</v>
      </c>
      <c r="E1894" s="461">
        <v>0.42243657503284282</v>
      </c>
      <c r="F1894" s="506">
        <v>2025.73</v>
      </c>
      <c r="G1894" s="463">
        <v>137470602253.99091</v>
      </c>
      <c r="H1894" s="460">
        <v>12184790.796332395</v>
      </c>
      <c r="I1894" s="463">
        <v>348436782232.65979</v>
      </c>
      <c r="J1894" s="461">
        <v>0.32454786442207018</v>
      </c>
      <c r="K1894" s="463">
        <v>16601998124.74682</v>
      </c>
      <c r="L1894" s="463">
        <v>33759823441.578369</v>
      </c>
      <c r="M1894" s="463">
        <v>210051956472.85944</v>
      </c>
      <c r="N1894" s="463">
        <v>21198345460.602383</v>
      </c>
      <c r="O1894" s="463">
        <v>35117.70846789646</v>
      </c>
      <c r="P1894" s="460">
        <v>171964.79308546212</v>
      </c>
      <c r="Q1894" s="460">
        <v>78606.597268429134</v>
      </c>
      <c r="R1894" s="463">
        <v>630048905732.4469</v>
      </c>
      <c r="S1894" s="461">
        <v>0.50728681129669673</v>
      </c>
      <c r="T1894" s="461">
        <v>0.3743322803612783</v>
      </c>
      <c r="U1894" s="460">
        <v>16.413235702912591</v>
      </c>
      <c r="V1894" s="463">
        <v>4288549568248.2393</v>
      </c>
      <c r="W1894" s="459">
        <v>1353.4372713279622</v>
      </c>
      <c r="X1894" s="462">
        <v>4.3920217170745977E-2</v>
      </c>
      <c r="Y1894" s="463">
        <v>118435495492.00072</v>
      </c>
      <c r="Z1894" s="463">
        <v>19035106761.990189</v>
      </c>
      <c r="AA1894" s="463">
        <v>6606671955.227994</v>
      </c>
      <c r="AB1894" s="463">
        <v>74982877509.629608</v>
      </c>
      <c r="AC1894" s="463">
        <v>3232460020.5377097</v>
      </c>
      <c r="AD1894" s="463">
        <v>13555031882.568697</v>
      </c>
      <c r="AE1894" s="463">
        <v>235847643621.95493</v>
      </c>
      <c r="AF1894" s="463">
        <v>3871022964743.6753</v>
      </c>
      <c r="AG1894" s="461">
        <v>0.29733557061829324</v>
      </c>
      <c r="AH1894" s="461">
        <v>0.58131259743043617</v>
      </c>
      <c r="AI1894" s="461">
        <v>9.3429316170890203E-2</v>
      </c>
      <c r="AJ1894" s="461">
        <v>1.7066992408466538E-2</v>
      </c>
      <c r="AK1894" s="461">
        <v>1.0855523371913854E-2</v>
      </c>
      <c r="AL1894" s="532">
        <v>2.0000000000000001E-4</v>
      </c>
    </row>
    <row r="1895" spans="1:38" x14ac:dyDescent="0.2">
      <c r="A1895" s="474">
        <v>1891</v>
      </c>
      <c r="B1895" s="461">
        <v>0.29413849075926024</v>
      </c>
      <c r="C1895" s="460">
        <v>7215.7595442945258</v>
      </c>
      <c r="D1895" s="461">
        <v>0.89227523298684619</v>
      </c>
      <c r="E1895" s="461">
        <v>0.29066220034242124</v>
      </c>
      <c r="F1895" s="506">
        <v>2023.98</v>
      </c>
      <c r="G1895" s="463">
        <v>565737148792.30603</v>
      </c>
      <c r="H1895" s="460">
        <v>23013990.630405687</v>
      </c>
      <c r="I1895" s="463">
        <v>538394914952.88586</v>
      </c>
      <c r="J1895" s="461">
        <v>0.29413849075926024</v>
      </c>
      <c r="K1895" s="463">
        <v>10828114410.819736</v>
      </c>
      <c r="L1895" s="463">
        <v>0</v>
      </c>
      <c r="M1895" s="463">
        <v>755500004218.33789</v>
      </c>
      <c r="N1895" s="463">
        <v>14976150500.736195</v>
      </c>
      <c r="O1895" s="463">
        <v>25090.751401152891</v>
      </c>
      <c r="P1895" s="460">
        <v>135732.65861758046</v>
      </c>
      <c r="Q1895" s="460">
        <v>61615.102248659634</v>
      </c>
      <c r="R1895" s="463">
        <v>1319699184082.7795</v>
      </c>
      <c r="S1895" s="461">
        <v>0.58381995570983913</v>
      </c>
      <c r="T1895" s="461">
        <v>0.51582809647007599</v>
      </c>
      <c r="U1895" s="460">
        <v>17.967705146502166</v>
      </c>
      <c r="V1895" s="463">
        <v>13276710872968.715</v>
      </c>
      <c r="W1895" s="459">
        <v>4191.0058166889112</v>
      </c>
      <c r="X1895" s="462">
        <v>4.1170324847155403E-2</v>
      </c>
      <c r="Y1895" s="463">
        <v>565737148792.30603</v>
      </c>
      <c r="Z1895" s="463">
        <v>0</v>
      </c>
      <c r="AA1895" s="463">
        <v>4239211298.2162447</v>
      </c>
      <c r="AB1895" s="463">
        <v>89900732383.435959</v>
      </c>
      <c r="AC1895" s="463">
        <v>1966949480.4096162</v>
      </c>
      <c r="AD1895" s="463">
        <v>18893876084.164806</v>
      </c>
      <c r="AE1895" s="463">
        <v>680737918038.53259</v>
      </c>
      <c r="AF1895" s="463">
        <v>12231298193360.111</v>
      </c>
      <c r="AG1895" s="461">
        <v>0.11563203575942527</v>
      </c>
      <c r="AH1895" s="461">
        <v>0.8788115257372292</v>
      </c>
      <c r="AI1895" s="461">
        <v>0</v>
      </c>
      <c r="AJ1895" s="461">
        <v>3.4658719223422622E-3</v>
      </c>
      <c r="AK1895" s="461">
        <v>2.0905665810033265E-3</v>
      </c>
      <c r="AL1895" s="532">
        <v>2.0000000000000001E-4</v>
      </c>
    </row>
    <row r="1896" spans="1:38" x14ac:dyDescent="0.2">
      <c r="A1896" s="474">
        <v>1892</v>
      </c>
      <c r="B1896" s="461">
        <v>0.48683275489527883</v>
      </c>
      <c r="C1896" s="460">
        <v>7157.9498851808048</v>
      </c>
      <c r="D1896" s="461">
        <v>0.36656908492710716</v>
      </c>
      <c r="E1896" s="461">
        <v>0.40808379950502033</v>
      </c>
      <c r="F1896" s="506">
        <v>2025.57</v>
      </c>
      <c r="G1896" s="463">
        <v>83473295251.128494</v>
      </c>
      <c r="H1896" s="460">
        <v>6527624.9533722438</v>
      </c>
      <c r="I1896" s="463">
        <v>280490251625.6394</v>
      </c>
      <c r="J1896" s="461">
        <v>0.48683275489527889</v>
      </c>
      <c r="K1896" s="463">
        <v>29149071989.695366</v>
      </c>
      <c r="L1896" s="463">
        <v>45609451580.631287</v>
      </c>
      <c r="M1896" s="463">
        <v>198970569864.49277</v>
      </c>
      <c r="N1896" s="463">
        <v>155017876398.58752</v>
      </c>
      <c r="O1896" s="463">
        <v>27794.652425585944</v>
      </c>
      <c r="P1896" s="460">
        <v>858884.26474743395</v>
      </c>
      <c r="Q1896" s="460">
        <v>538044.35233863001</v>
      </c>
      <c r="R1896" s="463">
        <v>709237221459.04626</v>
      </c>
      <c r="S1896" s="461">
        <v>0.52241115062414933</v>
      </c>
      <c r="T1896" s="461">
        <v>0.30542677049630568</v>
      </c>
      <c r="U1896" s="460">
        <v>15.18442781403834</v>
      </c>
      <c r="V1896" s="463">
        <v>3704393116034.2876</v>
      </c>
      <c r="W1896" s="459">
        <v>1168.4624808725341</v>
      </c>
      <c r="X1896" s="462">
        <v>4.7194210944459664E-2</v>
      </c>
      <c r="Y1896" s="463">
        <v>67907137412.327705</v>
      </c>
      <c r="Z1896" s="463">
        <v>15566157838.800797</v>
      </c>
      <c r="AA1896" s="463">
        <v>9216314671.6821976</v>
      </c>
      <c r="AB1896" s="463">
        <v>95711970383.018539</v>
      </c>
      <c r="AC1896" s="463">
        <v>20383647545.067207</v>
      </c>
      <c r="AD1896" s="463">
        <v>7834806215.1132355</v>
      </c>
      <c r="AE1896" s="463">
        <v>216620034066.00964</v>
      </c>
      <c r="AF1896" s="463">
        <v>3289251270349.8496</v>
      </c>
      <c r="AG1896" s="461">
        <v>0.40924453169931863</v>
      </c>
      <c r="AH1896" s="461">
        <v>0.39225814776290868</v>
      </c>
      <c r="AI1896" s="461">
        <v>8.9916207254594441E-2</v>
      </c>
      <c r="AJ1896" s="461">
        <v>2.8019491106564008E-2</v>
      </c>
      <c r="AK1896" s="461">
        <v>8.0561622176614445E-2</v>
      </c>
      <c r="AL1896" s="532">
        <v>2.0000000000000001E-4</v>
      </c>
    </row>
    <row r="1897" spans="1:38" x14ac:dyDescent="0.2">
      <c r="A1897" s="474">
        <v>1893</v>
      </c>
      <c r="B1897" s="461">
        <v>0.63260536470432516</v>
      </c>
      <c r="C1897" s="460">
        <v>4707.6038405151266</v>
      </c>
      <c r="D1897" s="461">
        <v>0.64141552079979403</v>
      </c>
      <c r="E1897" s="461">
        <v>0.44948943758304188</v>
      </c>
      <c r="F1897" s="506">
        <v>2025.72</v>
      </c>
      <c r="G1897" s="463">
        <v>153929544709.47891</v>
      </c>
      <c r="H1897" s="460">
        <v>13899736.090409979</v>
      </c>
      <c r="I1897" s="463">
        <v>432969664036.45319</v>
      </c>
      <c r="J1897" s="461">
        <v>0.42303573287578722</v>
      </c>
      <c r="K1897" s="463">
        <v>26348537881.692665</v>
      </c>
      <c r="L1897" s="463">
        <v>30328047054.538055</v>
      </c>
      <c r="M1897" s="463">
        <v>218841370987.91891</v>
      </c>
      <c r="N1897" s="463">
        <v>63512441827.804626</v>
      </c>
      <c r="O1897" s="463">
        <v>26085.125005954185</v>
      </c>
      <c r="P1897" s="460">
        <v>393542.49185209582</v>
      </c>
      <c r="Q1897" s="460">
        <v>244395.99960172351</v>
      </c>
      <c r="R1897" s="463">
        <v>772000061788.40747</v>
      </c>
      <c r="S1897" s="461">
        <v>0.52849595708299268</v>
      </c>
      <c r="T1897" s="461">
        <v>0.40456540229555749</v>
      </c>
      <c r="U1897" s="460">
        <v>15.832211850871136</v>
      </c>
      <c r="V1897" s="463">
        <v>5582959914161.1729</v>
      </c>
      <c r="W1897" s="459">
        <v>1762.8547522149063</v>
      </c>
      <c r="X1897" s="462">
        <v>4.4877421827421451E-2</v>
      </c>
      <c r="Y1897" s="463">
        <v>135193768418.35625</v>
      </c>
      <c r="Z1897" s="463">
        <v>18735776291.122658</v>
      </c>
      <c r="AA1897" s="463">
        <v>13002691314.33453</v>
      </c>
      <c r="AB1897" s="463">
        <v>126634843037.93799</v>
      </c>
      <c r="AC1897" s="463">
        <v>8641628325.2514095</v>
      </c>
      <c r="AD1897" s="463">
        <v>10115808182.619503</v>
      </c>
      <c r="AE1897" s="463">
        <v>312324515569.62231</v>
      </c>
      <c r="AF1897" s="463">
        <v>4944787896718.9609</v>
      </c>
      <c r="AG1897" s="461">
        <v>0.35952168283028929</v>
      </c>
      <c r="AH1897" s="461">
        <v>0.51947255445540508</v>
      </c>
      <c r="AI1897" s="461">
        <v>7.1990903748881827E-2</v>
      </c>
      <c r="AJ1897" s="461">
        <v>2.6295751376843219E-2</v>
      </c>
      <c r="AK1897" s="461">
        <v>2.2719107588580412E-2</v>
      </c>
      <c r="AL1897" s="532">
        <v>2.0000000000000001E-4</v>
      </c>
    </row>
    <row r="1898" spans="1:38" x14ac:dyDescent="0.2">
      <c r="A1898" s="474">
        <v>1894</v>
      </c>
      <c r="B1898" s="461">
        <v>0.70827022636616621</v>
      </c>
      <c r="C1898" s="460">
        <v>1500</v>
      </c>
      <c r="D1898" s="461">
        <v>0.89139165707283574</v>
      </c>
      <c r="E1898" s="461">
        <v>0.26820928864039212</v>
      </c>
      <c r="F1898" s="506">
        <v>2025.07</v>
      </c>
      <c r="G1898" s="463">
        <v>207042220304.05988</v>
      </c>
      <c r="H1898" s="460">
        <v>27059542.302585386</v>
      </c>
      <c r="I1898" s="463">
        <v>567706275023.50745</v>
      </c>
      <c r="J1898" s="461">
        <v>0.21394080792795522</v>
      </c>
      <c r="K1898" s="463">
        <v>15383969023.343643</v>
      </c>
      <c r="L1898" s="463">
        <v>17166158545.438181</v>
      </c>
      <c r="M1898" s="463">
        <v>381041057008.0556</v>
      </c>
      <c r="N1898" s="463">
        <v>48023838705.693375</v>
      </c>
      <c r="O1898" s="463">
        <v>25049.337282142551</v>
      </c>
      <c r="P1898" s="460">
        <v>311276.41813448246</v>
      </c>
      <c r="Q1898" s="460">
        <v>174907.99468518246</v>
      </c>
      <c r="R1898" s="463">
        <v>1029321298306.0382</v>
      </c>
      <c r="S1898" s="461">
        <v>0.44268589063114544</v>
      </c>
      <c r="T1898" s="461">
        <v>0.26538743147549182</v>
      </c>
      <c r="U1898" s="460">
        <v>17.478335711682181</v>
      </c>
      <c r="V1898" s="463">
        <v>5234743911272.8125</v>
      </c>
      <c r="W1898" s="459">
        <v>1652.0892645070307</v>
      </c>
      <c r="X1898" s="462">
        <v>4.2033110830303776E-2</v>
      </c>
      <c r="Y1898" s="463">
        <v>198116918500.0759</v>
      </c>
      <c r="Z1898" s="463">
        <v>8925301803.9839706</v>
      </c>
      <c r="AA1898" s="463">
        <v>6303707520.29496</v>
      </c>
      <c r="AB1898" s="463">
        <v>47476232130.892258</v>
      </c>
      <c r="AC1898" s="463">
        <v>3651338794.7118831</v>
      </c>
      <c r="AD1898" s="463">
        <v>8695436770.499012</v>
      </c>
      <c r="AE1898" s="463">
        <v>273168935520.45801</v>
      </c>
      <c r="AF1898" s="463">
        <v>4774538361029.4287</v>
      </c>
      <c r="AG1898" s="461">
        <v>0.15294289007673667</v>
      </c>
      <c r="AH1898" s="461">
        <v>0.78839484927498737</v>
      </c>
      <c r="AI1898" s="461">
        <v>3.5517723694470947E-2</v>
      </c>
      <c r="AJ1898" s="461">
        <v>1.3202758138350847E-2</v>
      </c>
      <c r="AK1898" s="461">
        <v>9.9417788154539249E-3</v>
      </c>
      <c r="AL1898" s="532">
        <v>2.0000000000000001E-4</v>
      </c>
    </row>
    <row r="1899" spans="1:38" x14ac:dyDescent="0.2">
      <c r="A1899" s="474">
        <v>1895</v>
      </c>
      <c r="B1899" s="461">
        <v>0.49512045866534266</v>
      </c>
      <c r="C1899" s="460">
        <v>3156.3880783492082</v>
      </c>
      <c r="D1899" s="461">
        <v>1.1612568731507151</v>
      </c>
      <c r="E1899" s="461">
        <v>0.47830085305096015</v>
      </c>
      <c r="F1899" s="506">
        <v>2027</v>
      </c>
      <c r="G1899" s="463">
        <v>60244544246.497955</v>
      </c>
      <c r="H1899" s="460">
        <v>42738095.609605737</v>
      </c>
      <c r="I1899" s="463">
        <v>728652742379.34863</v>
      </c>
      <c r="J1899" s="461">
        <v>0.13213899372657034</v>
      </c>
      <c r="K1899" s="463">
        <v>34092132051.617592</v>
      </c>
      <c r="L1899" s="463">
        <v>107119373321.14447</v>
      </c>
      <c r="M1899" s="463">
        <v>58885427325.537094</v>
      </c>
      <c r="N1899" s="463">
        <v>39011583530.735268</v>
      </c>
      <c r="O1899" s="463">
        <v>36139.078144207182</v>
      </c>
      <c r="P1899" s="460">
        <v>282977.27786812192</v>
      </c>
      <c r="Q1899" s="460">
        <v>148374.05693906534</v>
      </c>
      <c r="R1899" s="463">
        <v>967761258608.38306</v>
      </c>
      <c r="S1899" s="461">
        <v>0.25552476264798446</v>
      </c>
      <c r="T1899" s="461">
        <v>0.12676116030953313</v>
      </c>
      <c r="U1899" s="460">
        <v>15.709000988669739</v>
      </c>
      <c r="V1899" s="463">
        <v>2189416878181.7014</v>
      </c>
      <c r="W1899" s="459">
        <v>691.12600519303442</v>
      </c>
      <c r="X1899" s="462">
        <v>4.5835110115325373E-2</v>
      </c>
      <c r="Y1899" s="463">
        <v>21370018928.173534</v>
      </c>
      <c r="Z1899" s="463">
        <v>38874525318.324417</v>
      </c>
      <c r="AA1899" s="463">
        <v>9713938405.2311611</v>
      </c>
      <c r="AB1899" s="463">
        <v>31306287881.397949</v>
      </c>
      <c r="AC1899" s="463">
        <v>2759116548.9751844</v>
      </c>
      <c r="AD1899" s="463">
        <v>18650652961.710564</v>
      </c>
      <c r="AE1899" s="463">
        <v>122674540043.81281</v>
      </c>
      <c r="AF1899" s="463">
        <v>1927094470832.8608</v>
      </c>
      <c r="AG1899" s="461">
        <v>0.3370048748465001</v>
      </c>
      <c r="AH1899" s="461">
        <v>0.21069561756347993</v>
      </c>
      <c r="AI1899" s="461">
        <v>0.38327959123298472</v>
      </c>
      <c r="AJ1899" s="461">
        <v>5.0407172830675737E-2</v>
      </c>
      <c r="AK1899" s="461">
        <v>1.861274352635944E-2</v>
      </c>
      <c r="AL1899" s="532">
        <v>2.0000000000000001E-4</v>
      </c>
    </row>
    <row r="1900" spans="1:38" x14ac:dyDescent="0.2">
      <c r="A1900" s="474">
        <v>1896</v>
      </c>
      <c r="B1900" s="461">
        <v>0.53253859700293682</v>
      </c>
      <c r="C1900" s="460">
        <v>4813.4230628390233</v>
      </c>
      <c r="D1900" s="461">
        <v>0.2</v>
      </c>
      <c r="E1900" s="461">
        <v>0.28623385066529583</v>
      </c>
      <c r="F1900" s="506">
        <v>2025.63</v>
      </c>
      <c r="G1900" s="463">
        <v>46823140058.792679</v>
      </c>
      <c r="H1900" s="460">
        <v>3403289.7204133114</v>
      </c>
      <c r="I1900" s="463">
        <v>166944205183.89859</v>
      </c>
      <c r="J1900" s="461">
        <v>0.53253859700293682</v>
      </c>
      <c r="K1900" s="463">
        <v>8348655502.7076864</v>
      </c>
      <c r="L1900" s="463">
        <v>4932068662.453557</v>
      </c>
      <c r="M1900" s="463">
        <v>119848014307.85123</v>
      </c>
      <c r="N1900" s="463">
        <v>103099332206.55899</v>
      </c>
      <c r="O1900" s="463">
        <v>28157.14837680494</v>
      </c>
      <c r="P1900" s="460">
        <v>714003.27056135074</v>
      </c>
      <c r="Q1900" s="460">
        <v>439890.41890359262</v>
      </c>
      <c r="R1900" s="463">
        <v>403172275863.47009</v>
      </c>
      <c r="S1900" s="461">
        <v>0.5210702795194051</v>
      </c>
      <c r="T1900" s="461">
        <v>0.34620634197211064</v>
      </c>
      <c r="U1900" s="460">
        <v>14.926249861977617</v>
      </c>
      <c r="V1900" s="463">
        <v>2395280559004.2388</v>
      </c>
      <c r="W1900" s="459">
        <v>756.44092662398907</v>
      </c>
      <c r="X1900" s="462">
        <v>4.6929421868400156E-2</v>
      </c>
      <c r="Y1900" s="463">
        <v>44972404458.491768</v>
      </c>
      <c r="Z1900" s="463">
        <v>1850735600.3009164</v>
      </c>
      <c r="AA1900" s="463">
        <v>4023781969.278676</v>
      </c>
      <c r="AB1900" s="463">
        <v>70013341347.652054</v>
      </c>
      <c r="AC1900" s="463">
        <v>13646840053.732269</v>
      </c>
      <c r="AD1900" s="463">
        <v>5073695381.8069935</v>
      </c>
      <c r="AE1900" s="463">
        <v>139580798811.26266</v>
      </c>
      <c r="AF1900" s="463">
        <v>2083417878991.3347</v>
      </c>
      <c r="AG1900" s="461">
        <v>0.46852409558640801</v>
      </c>
      <c r="AH1900" s="461">
        <v>0.41013168473193157</v>
      </c>
      <c r="AI1900" s="461">
        <v>1.6878023732205701E-2</v>
      </c>
      <c r="AJ1900" s="461">
        <v>1.9313369678994732E-2</v>
      </c>
      <c r="AK1900" s="461">
        <v>8.5152826270460058E-2</v>
      </c>
      <c r="AL1900" s="532">
        <v>2.0000000000000001E-4</v>
      </c>
    </row>
    <row r="1901" spans="1:38" x14ac:dyDescent="0.2">
      <c r="A1901" s="474">
        <v>1897</v>
      </c>
      <c r="B1901" s="461">
        <v>0.50262995493030027</v>
      </c>
      <c r="C1901" s="460">
        <v>6038.5561714481755</v>
      </c>
      <c r="D1901" s="461">
        <v>0.90382998252170577</v>
      </c>
      <c r="E1901" s="461">
        <v>0.2257786850042543</v>
      </c>
      <c r="F1901" s="506">
        <v>2024.56</v>
      </c>
      <c r="G1901" s="463">
        <v>305116475186.98279</v>
      </c>
      <c r="H1901" s="460">
        <v>18593037.569448832</v>
      </c>
      <c r="I1901" s="463">
        <v>330321591886.51184</v>
      </c>
      <c r="J1901" s="461">
        <v>-5.8127103683001113E-3</v>
      </c>
      <c r="K1901" s="463">
        <v>5832677395.421483</v>
      </c>
      <c r="L1901" s="463">
        <v>0</v>
      </c>
      <c r="M1901" s="463">
        <v>656557353474.32129</v>
      </c>
      <c r="N1901" s="463">
        <v>3375968964.1234899</v>
      </c>
      <c r="O1901" s="463">
        <v>28029.125255975137</v>
      </c>
      <c r="P1901" s="460">
        <v>71558.807662697451</v>
      </c>
      <c r="Q1901" s="460">
        <v>12452.951915674366</v>
      </c>
      <c r="R1901" s="463">
        <v>996087591720.37817</v>
      </c>
      <c r="S1901" s="461">
        <v>0.5298462789550652</v>
      </c>
      <c r="T1901" s="461">
        <v>0.28786423074178363</v>
      </c>
      <c r="U1901" s="460">
        <v>21.042495701937433</v>
      </c>
      <c r="V1901" s="463">
        <v>6415441161182.6475</v>
      </c>
      <c r="W1901" s="459">
        <v>2025.3351681731272</v>
      </c>
      <c r="X1901" s="462">
        <v>3.6051328058983333E-2</v>
      </c>
      <c r="Y1901" s="463">
        <v>305116475186.98279</v>
      </c>
      <c r="Z1901" s="463">
        <v>0</v>
      </c>
      <c r="AA1901" s="463">
        <v>3637523865.7631593</v>
      </c>
      <c r="AB1901" s="463">
        <v>-37407904561.407181</v>
      </c>
      <c r="AC1901" s="463">
        <v>809961083.16644466</v>
      </c>
      <c r="AD1901" s="463">
        <v>14581932767.517321</v>
      </c>
      <c r="AE1901" s="463">
        <v>286737988342.02252</v>
      </c>
      <c r="AF1901" s="463">
        <v>6033682887269.1943</v>
      </c>
      <c r="AG1901" s="461">
        <v>0</v>
      </c>
      <c r="AH1901" s="461">
        <v>0.96080837141516628</v>
      </c>
      <c r="AI1901" s="461">
        <v>0</v>
      </c>
      <c r="AJ1901" s="461">
        <v>6.0286957961250744E-3</v>
      </c>
      <c r="AK1901" s="461">
        <v>1.7451189062952827E-3</v>
      </c>
      <c r="AL1901" s="532">
        <v>2.0000000000000001E-4</v>
      </c>
    </row>
    <row r="1902" spans="1:38" x14ac:dyDescent="0.2">
      <c r="A1902" s="474">
        <v>1898</v>
      </c>
      <c r="B1902" s="461">
        <v>0.47675589512112543</v>
      </c>
      <c r="C1902" s="460">
        <v>4401.4357843028311</v>
      </c>
      <c r="D1902" s="461">
        <v>0.90620197407632619</v>
      </c>
      <c r="E1902" s="461">
        <v>0.22069677062723564</v>
      </c>
      <c r="F1902" s="506">
        <v>2025.63</v>
      </c>
      <c r="G1902" s="463">
        <v>221600681034.13092</v>
      </c>
      <c r="H1902" s="460">
        <v>25203453.462302208</v>
      </c>
      <c r="I1902" s="463">
        <v>572081890004.59521</v>
      </c>
      <c r="J1902" s="461">
        <v>0.3225139634310723</v>
      </c>
      <c r="K1902" s="463">
        <v>16097938546.485659</v>
      </c>
      <c r="L1902" s="463">
        <v>37464006084.252792</v>
      </c>
      <c r="M1902" s="463">
        <v>275717639880.55035</v>
      </c>
      <c r="N1902" s="463">
        <v>81067274514.40181</v>
      </c>
      <c r="O1902" s="463">
        <v>15646.797824436377</v>
      </c>
      <c r="P1902" s="460">
        <v>514059.25997201796</v>
      </c>
      <c r="Q1902" s="460">
        <v>331548.32699737488</v>
      </c>
      <c r="R1902" s="463">
        <v>982428749030.28601</v>
      </c>
      <c r="S1902" s="461">
        <v>0.46742274343170476</v>
      </c>
      <c r="T1902" s="461">
        <v>0.40370311319837021</v>
      </c>
      <c r="U1902" s="460">
        <v>16.308118826304163</v>
      </c>
      <c r="V1902" s="463">
        <v>7113697493760.7686</v>
      </c>
      <c r="W1902" s="459">
        <v>2246.1223315641564</v>
      </c>
      <c r="X1902" s="462">
        <v>4.5022143615937142E-2</v>
      </c>
      <c r="Y1902" s="463">
        <v>195091946025.21451</v>
      </c>
      <c r="Z1902" s="463">
        <v>26508735008.916412</v>
      </c>
      <c r="AA1902" s="463">
        <v>5857528473.8449764</v>
      </c>
      <c r="AB1902" s="463">
        <v>140008013972.80139</v>
      </c>
      <c r="AC1902" s="463">
        <v>13888386614.583988</v>
      </c>
      <c r="AD1902" s="463">
        <v>15254934383.745552</v>
      </c>
      <c r="AE1902" s="463">
        <v>396609544479.10681</v>
      </c>
      <c r="AF1902" s="463">
        <v>6467955579011.6396</v>
      </c>
      <c r="AG1902" s="461">
        <v>0.31206434614127981</v>
      </c>
      <c r="AH1902" s="461">
        <v>0.57309406800927643</v>
      </c>
      <c r="AI1902" s="461">
        <v>7.7870968502596991E-2</v>
      </c>
      <c r="AJ1902" s="461">
        <v>9.0562286680701942E-3</v>
      </c>
      <c r="AK1902" s="461">
        <v>2.7914388678776506E-2</v>
      </c>
      <c r="AL1902" s="532">
        <v>2.0000000000000001E-4</v>
      </c>
    </row>
    <row r="1903" spans="1:38" x14ac:dyDescent="0.2">
      <c r="A1903" s="474">
        <v>1899</v>
      </c>
      <c r="B1903" s="461">
        <v>0.31196803355512248</v>
      </c>
      <c r="C1903" s="460">
        <v>4549.9192939770464</v>
      </c>
      <c r="D1903" s="461">
        <v>0.49978528967280755</v>
      </c>
      <c r="E1903" s="461">
        <v>0.36697458462708243</v>
      </c>
      <c r="F1903" s="506">
        <v>2024.2</v>
      </c>
      <c r="G1903" s="463">
        <v>193497730237.71509</v>
      </c>
      <c r="H1903" s="460">
        <v>9703394.3483552374</v>
      </c>
      <c r="I1903" s="463">
        <v>349476489447.435</v>
      </c>
      <c r="J1903" s="461">
        <v>0.31196803355512248</v>
      </c>
      <c r="K1903" s="463">
        <v>10822911293.501396</v>
      </c>
      <c r="L1903" s="463">
        <v>0</v>
      </c>
      <c r="M1903" s="463">
        <v>375934552984.52185</v>
      </c>
      <c r="N1903" s="463">
        <v>21185004281.934464</v>
      </c>
      <c r="O1903" s="463">
        <v>27234.736758245432</v>
      </c>
      <c r="P1903" s="460">
        <v>192109.63127856166</v>
      </c>
      <c r="Q1903" s="460">
        <v>95052.422396146343</v>
      </c>
      <c r="R1903" s="463">
        <v>757418958007.39258</v>
      </c>
      <c r="S1903" s="461">
        <v>0.55560869258910162</v>
      </c>
      <c r="T1903" s="461">
        <v>0.37514406538624073</v>
      </c>
      <c r="U1903" s="460">
        <v>17.021892175458795</v>
      </c>
      <c r="V1903" s="463">
        <v>5312811412578.8564</v>
      </c>
      <c r="W1903" s="459">
        <v>1677.8019731108927</v>
      </c>
      <c r="X1903" s="462">
        <v>4.3048756144407924E-2</v>
      </c>
      <c r="Y1903" s="463">
        <v>193497730237.71509</v>
      </c>
      <c r="Z1903" s="463">
        <v>0</v>
      </c>
      <c r="AA1903" s="463">
        <v>6067001132.4541941</v>
      </c>
      <c r="AB1903" s="463">
        <v>73757212639.922394</v>
      </c>
      <c r="AC1903" s="463">
        <v>3374733427.9731112</v>
      </c>
      <c r="AD1903" s="463">
        <v>7444549669.4388695</v>
      </c>
      <c r="AE1903" s="463">
        <v>284141227107.5036</v>
      </c>
      <c r="AF1903" s="463">
        <v>4836621330426.4756</v>
      </c>
      <c r="AG1903" s="461">
        <v>0.21825626566647416</v>
      </c>
      <c r="AH1903" s="461">
        <v>0.7601291528424059</v>
      </c>
      <c r="AI1903" s="461">
        <v>0</v>
      </c>
      <c r="AJ1903" s="461">
        <v>1.2543882842941579E-2</v>
      </c>
      <c r="AK1903" s="461">
        <v>9.07069864817844E-3</v>
      </c>
      <c r="AL1903" s="532">
        <v>2.0000000000000001E-4</v>
      </c>
    </row>
    <row r="1904" spans="1:38" x14ac:dyDescent="0.2">
      <c r="A1904" s="474">
        <v>1900</v>
      </c>
      <c r="B1904" s="461">
        <v>0.41528133103314313</v>
      </c>
      <c r="C1904" s="460">
        <v>1987.1117616502306</v>
      </c>
      <c r="D1904" s="461">
        <v>1.0106867475223893</v>
      </c>
      <c r="E1904" s="461">
        <v>0.65198877117026754</v>
      </c>
      <c r="F1904" s="506">
        <v>2024.28</v>
      </c>
      <c r="G1904" s="463">
        <v>210345099169.76367</v>
      </c>
      <c r="H1904" s="460">
        <v>32417929.992189284</v>
      </c>
      <c r="I1904" s="463">
        <v>810991842653.38</v>
      </c>
      <c r="J1904" s="461">
        <v>0.35466740247614215</v>
      </c>
      <c r="K1904" s="463">
        <v>24142502085.041679</v>
      </c>
      <c r="L1904" s="463">
        <v>9496596399.6309414</v>
      </c>
      <c r="M1904" s="463">
        <v>465275189884.59973</v>
      </c>
      <c r="N1904" s="463">
        <v>31472576860.4986</v>
      </c>
      <c r="O1904" s="463">
        <v>21119.671609979581</v>
      </c>
      <c r="P1904" s="460">
        <v>231739.07545712544</v>
      </c>
      <c r="Q1904" s="460">
        <v>114233.16664407399</v>
      </c>
      <c r="R1904" s="463">
        <v>1341378707883.1509</v>
      </c>
      <c r="S1904" s="461">
        <v>0.50993887528970816</v>
      </c>
      <c r="T1904" s="461">
        <v>0.33805482002153736</v>
      </c>
      <c r="U1904" s="460">
        <v>15.720798231621206</v>
      </c>
      <c r="V1904" s="463">
        <v>8005511721620.1973</v>
      </c>
      <c r="W1904" s="459">
        <v>2524.1918250487975</v>
      </c>
      <c r="X1904" s="462">
        <v>4.5480951122201782E-2</v>
      </c>
      <c r="Y1904" s="463">
        <v>206137682955.98782</v>
      </c>
      <c r="Z1904" s="463">
        <v>4207416213.7758417</v>
      </c>
      <c r="AA1904" s="463">
        <v>9432895600.9850311</v>
      </c>
      <c r="AB1904" s="463">
        <v>216900479372.29388</v>
      </c>
      <c r="AC1904" s="463">
        <v>5383032008.9322271</v>
      </c>
      <c r="AD1904" s="463">
        <v>11398031522.186028</v>
      </c>
      <c r="AE1904" s="463">
        <v>453459537674.16089</v>
      </c>
      <c r="AF1904" s="463">
        <v>7128745897979.7178</v>
      </c>
      <c r="AG1904" s="461">
        <v>0.41632577231702622</v>
      </c>
      <c r="AH1904" s="461">
        <v>0.54941164016994004</v>
      </c>
      <c r="AI1904" s="461">
        <v>1.1213880983525616E-2</v>
      </c>
      <c r="AJ1904" s="461">
        <v>1.3232195025577091E-2</v>
      </c>
      <c r="AK1904" s="461">
        <v>9.8165115039310184E-3</v>
      </c>
      <c r="AL1904" s="532">
        <v>2.0000000000000001E-4</v>
      </c>
    </row>
    <row r="1905" spans="1:38" x14ac:dyDescent="0.2">
      <c r="A1905" s="474">
        <v>1901</v>
      </c>
      <c r="B1905" s="461">
        <v>0.47709642992232532</v>
      </c>
      <c r="C1905" s="460">
        <v>5197.2755957048139</v>
      </c>
      <c r="D1905" s="461">
        <v>0.78703977793957192</v>
      </c>
      <c r="E1905" s="461">
        <v>0.40716713825200773</v>
      </c>
      <c r="F1905" s="506">
        <v>2027.02</v>
      </c>
      <c r="G1905" s="463">
        <v>59064728189.390541</v>
      </c>
      <c r="H1905" s="460">
        <v>19375359.685312387</v>
      </c>
      <c r="I1905" s="463">
        <v>469054991801.18555</v>
      </c>
      <c r="J1905" s="461">
        <v>0.29916640136144179</v>
      </c>
      <c r="K1905" s="463">
        <v>12157181864.297447</v>
      </c>
      <c r="L1905" s="463">
        <v>19749013695.79604</v>
      </c>
      <c r="M1905" s="463">
        <v>90397299425.194824</v>
      </c>
      <c r="N1905" s="463">
        <v>49435803976.745583</v>
      </c>
      <c r="O1905" s="463">
        <v>37952.780614016869</v>
      </c>
      <c r="P1905" s="460">
        <v>329992.53023724654</v>
      </c>
      <c r="Q1905" s="460">
        <v>191476.2498403319</v>
      </c>
      <c r="R1905" s="463">
        <v>640794290763.21948</v>
      </c>
      <c r="S1905" s="461">
        <v>0.38049313741280966</v>
      </c>
      <c r="T1905" s="461">
        <v>0.27586896041783293</v>
      </c>
      <c r="U1905" s="460">
        <v>14.940832851955067</v>
      </c>
      <c r="V1905" s="463">
        <v>3004392356740.2451</v>
      </c>
      <c r="W1905" s="459">
        <v>948.70892752343002</v>
      </c>
      <c r="X1905" s="462">
        <v>4.7309643379628258E-2</v>
      </c>
      <c r="Y1905" s="463">
        <v>48474540529.914101</v>
      </c>
      <c r="Z1905" s="463">
        <v>10590187659.476427</v>
      </c>
      <c r="AA1905" s="463">
        <v>3765715713.5850358</v>
      </c>
      <c r="AB1905" s="463">
        <v>92510943917.883102</v>
      </c>
      <c r="AC1905" s="463">
        <v>7653721695.4891424</v>
      </c>
      <c r="AD1905" s="463">
        <v>13780145318.184107</v>
      </c>
      <c r="AE1905" s="463">
        <v>176775254834.53192</v>
      </c>
      <c r="AF1905" s="463">
        <v>2641169534844.5034</v>
      </c>
      <c r="AG1905" s="461">
        <v>0.52317132309729797</v>
      </c>
      <c r="AH1905" s="461">
        <v>0.34871531642234849</v>
      </c>
      <c r="AI1905" s="461">
        <v>7.6183509947194056E-2</v>
      </c>
      <c r="AJ1905" s="461">
        <v>1.4257758405526736E-2</v>
      </c>
      <c r="AK1905" s="461">
        <v>3.7672092127632673E-2</v>
      </c>
      <c r="AL1905" s="532">
        <v>2.0000000000000001E-4</v>
      </c>
    </row>
    <row r="1906" spans="1:38" x14ac:dyDescent="0.2">
      <c r="A1906" s="474">
        <v>1902</v>
      </c>
      <c r="B1906" s="461">
        <v>0.5323864289339133</v>
      </c>
      <c r="C1906" s="460">
        <v>2882.9239107705466</v>
      </c>
      <c r="D1906" s="461">
        <v>0.25157392876532608</v>
      </c>
      <c r="E1906" s="461">
        <v>0.60638882378969017</v>
      </c>
      <c r="F1906" s="506">
        <v>2024.28</v>
      </c>
      <c r="G1906" s="463">
        <v>142093027203.72046</v>
      </c>
      <c r="H1906" s="460">
        <v>4206101.7527331579</v>
      </c>
      <c r="I1906" s="463">
        <v>201282779653.27112</v>
      </c>
      <c r="J1906" s="461">
        <v>0.5323864289339133</v>
      </c>
      <c r="K1906" s="463">
        <v>4237487402.8006907</v>
      </c>
      <c r="L1906" s="463">
        <v>0</v>
      </c>
      <c r="M1906" s="463">
        <v>307659623536.56891</v>
      </c>
      <c r="N1906" s="463">
        <v>37419052405.395424</v>
      </c>
      <c r="O1906" s="463">
        <v>25712.02917116171</v>
      </c>
      <c r="P1906" s="460">
        <v>297427.91685989825</v>
      </c>
      <c r="Q1906" s="460">
        <v>146220.52736584321</v>
      </c>
      <c r="R1906" s="463">
        <v>550598942998.03613</v>
      </c>
      <c r="S1906" s="461">
        <v>0.66082516280877646</v>
      </c>
      <c r="T1906" s="461">
        <v>0.4472897798731435</v>
      </c>
      <c r="U1906" s="460">
        <v>16.430988059076238</v>
      </c>
      <c r="V1906" s="463">
        <v>4639542915870.4893</v>
      </c>
      <c r="W1906" s="459">
        <v>1461.3698980202475</v>
      </c>
      <c r="X1906" s="462">
        <v>4.2614700227675904E-2</v>
      </c>
      <c r="Y1906" s="463">
        <v>142093027203.72046</v>
      </c>
      <c r="Z1906" s="463">
        <v>0</v>
      </c>
      <c r="AA1906" s="463">
        <v>2527918759.8182302</v>
      </c>
      <c r="AB1906" s="463">
        <v>90582297326.78273</v>
      </c>
      <c r="AC1906" s="463">
        <v>6790951940.6366682</v>
      </c>
      <c r="AD1906" s="463">
        <v>4283084781.019022</v>
      </c>
      <c r="AE1906" s="463">
        <v>246277280011.97708</v>
      </c>
      <c r="AF1906" s="463">
        <v>4046579047098.5703</v>
      </c>
      <c r="AG1906" s="461">
        <v>0.3047635924190516</v>
      </c>
      <c r="AH1906" s="461">
        <v>0.66717281077369373</v>
      </c>
      <c r="AI1906" s="461">
        <v>0</v>
      </c>
      <c r="AJ1906" s="461">
        <v>6.2470514733445476E-3</v>
      </c>
      <c r="AK1906" s="461">
        <v>2.1816545333910097E-2</v>
      </c>
      <c r="AL1906" s="532">
        <v>2.0000000000000001E-4</v>
      </c>
    </row>
    <row r="1907" spans="1:38" x14ac:dyDescent="0.2">
      <c r="A1907" s="474">
        <v>1903</v>
      </c>
      <c r="B1907" s="461">
        <v>0.65338576836134143</v>
      </c>
      <c r="C1907" s="460">
        <v>4393.2831148575651</v>
      </c>
      <c r="D1907" s="461">
        <v>0.53027292657599845</v>
      </c>
      <c r="E1907" s="461">
        <v>0.68400131116362117</v>
      </c>
      <c r="F1907" s="506">
        <v>2023.75</v>
      </c>
      <c r="G1907" s="463">
        <v>355652261114.62256</v>
      </c>
      <c r="H1907" s="460">
        <v>10522657.012503801</v>
      </c>
      <c r="I1907" s="463">
        <v>379637390366.29266</v>
      </c>
      <c r="J1907" s="461">
        <v>0.52877728280285052</v>
      </c>
      <c r="K1907" s="463">
        <v>2953683204.0436373</v>
      </c>
      <c r="L1907" s="463">
        <v>0</v>
      </c>
      <c r="M1907" s="463">
        <v>616488049556.44312</v>
      </c>
      <c r="N1907" s="463">
        <v>22812629350.090446</v>
      </c>
      <c r="O1907" s="463">
        <v>29057.176867131198</v>
      </c>
      <c r="P1907" s="460">
        <v>200303.35288842482</v>
      </c>
      <c r="Q1907" s="460">
        <v>100404.18777296464</v>
      </c>
      <c r="R1907" s="463">
        <v>1021891752476.8699</v>
      </c>
      <c r="S1907" s="461">
        <v>0.68610362070926445</v>
      </c>
      <c r="T1907" s="461">
        <v>0.52201640648303804</v>
      </c>
      <c r="U1907" s="460">
        <v>16.991554731704973</v>
      </c>
      <c r="V1907" s="463">
        <v>10115630132665.615</v>
      </c>
      <c r="W1907" s="459">
        <v>3185.9363798586137</v>
      </c>
      <c r="X1907" s="462">
        <v>4.2289203603828047E-2</v>
      </c>
      <c r="Y1907" s="463">
        <v>355652261114.62256</v>
      </c>
      <c r="Z1907" s="463">
        <v>0</v>
      </c>
      <c r="AA1907" s="463">
        <v>1547201605.6989272</v>
      </c>
      <c r="AB1907" s="463">
        <v>163857157110.35831</v>
      </c>
      <c r="AC1907" s="463">
        <v>4605583088.7581663</v>
      </c>
      <c r="AD1907" s="463">
        <v>7782057523.1918573</v>
      </c>
      <c r="AE1907" s="463">
        <v>533444260442.62976</v>
      </c>
      <c r="AF1907" s="463">
        <v>9064047347624.8262</v>
      </c>
      <c r="AG1907" s="461">
        <v>0.24617146233474302</v>
      </c>
      <c r="AH1907" s="461">
        <v>0.74551607047248691</v>
      </c>
      <c r="AI1907" s="461">
        <v>0</v>
      </c>
      <c r="AJ1907" s="461">
        <v>1.7069654938468091E-3</v>
      </c>
      <c r="AK1907" s="461">
        <v>6.6055016989232055E-3</v>
      </c>
      <c r="AL1907" s="532">
        <v>2.0000000000000001E-4</v>
      </c>
    </row>
    <row r="1908" spans="1:38" x14ac:dyDescent="0.2">
      <c r="A1908" s="474">
        <v>1904</v>
      </c>
      <c r="B1908" s="461">
        <v>0.45471598595284735</v>
      </c>
      <c r="C1908" s="460">
        <v>2105.3145022772546</v>
      </c>
      <c r="D1908" s="461">
        <v>0.56998304755395413</v>
      </c>
      <c r="E1908" s="461">
        <v>0.46834828141800999</v>
      </c>
      <c r="F1908" s="506">
        <v>2023.75</v>
      </c>
      <c r="G1908" s="463">
        <v>625617518070.84656</v>
      </c>
      <c r="H1908" s="460">
        <v>12325178.597166095</v>
      </c>
      <c r="I1908" s="463">
        <v>407232915159.17865</v>
      </c>
      <c r="J1908" s="461">
        <v>0.39514629292765102</v>
      </c>
      <c r="K1908" s="463">
        <v>8095010706.8454056</v>
      </c>
      <c r="L1908" s="463">
        <v>0</v>
      </c>
      <c r="M1908" s="463">
        <v>1036935655416.6177</v>
      </c>
      <c r="N1908" s="463">
        <v>86253736562.152954</v>
      </c>
      <c r="O1908" s="463">
        <v>32973.458910534202</v>
      </c>
      <c r="P1908" s="460">
        <v>449483.30886224902</v>
      </c>
      <c r="Q1908" s="460">
        <v>290768.14586596901</v>
      </c>
      <c r="R1908" s="463">
        <v>1538517317844.7949</v>
      </c>
      <c r="S1908" s="461">
        <v>0.66033458024146541</v>
      </c>
      <c r="T1908" s="461">
        <v>0.48951106100104774</v>
      </c>
      <c r="U1908" s="460">
        <v>17.968499209102966</v>
      </c>
      <c r="V1908" s="463">
        <v>15061098187638.713</v>
      </c>
      <c r="W1908" s="459">
        <v>4754.4062134764481</v>
      </c>
      <c r="X1908" s="462">
        <v>4.0052157484109951E-2</v>
      </c>
      <c r="Y1908" s="463">
        <v>625617518070.84656</v>
      </c>
      <c r="Z1908" s="463">
        <v>0</v>
      </c>
      <c r="AA1908" s="463">
        <v>3940933379.5733418</v>
      </c>
      <c r="AB1908" s="463">
        <v>102861201774.8383</v>
      </c>
      <c r="AC1908" s="463">
        <v>13762518649.860661</v>
      </c>
      <c r="AD1908" s="463">
        <v>6939072751.5728922</v>
      </c>
      <c r="AE1908" s="463">
        <v>753121244626.69177</v>
      </c>
      <c r="AF1908" s="463">
        <v>13532458488433.354</v>
      </c>
      <c r="AG1908" s="461">
        <v>0.10547998872957158</v>
      </c>
      <c r="AH1908" s="461">
        <v>0.87838679523798824</v>
      </c>
      <c r="AI1908" s="461">
        <v>0</v>
      </c>
      <c r="AJ1908" s="461">
        <v>2.9122079945353538E-3</v>
      </c>
      <c r="AK1908" s="461">
        <v>1.3221008037904667E-2</v>
      </c>
      <c r="AL1908" s="532">
        <v>2.0000000000000001E-4</v>
      </c>
    </row>
    <row r="1909" spans="1:38" x14ac:dyDescent="0.2">
      <c r="A1909" s="474">
        <v>1905</v>
      </c>
      <c r="B1909" s="461">
        <v>0.5273716222990974</v>
      </c>
      <c r="C1909" s="460">
        <v>5083.0611804619293</v>
      </c>
      <c r="D1909" s="461">
        <v>0.6524665299437602</v>
      </c>
      <c r="E1909" s="461">
        <v>0.41239023027475608</v>
      </c>
      <c r="F1909" s="506">
        <v>2025.78</v>
      </c>
      <c r="G1909" s="463">
        <v>205104048811.62698</v>
      </c>
      <c r="H1909" s="460">
        <v>14325625.338388832</v>
      </c>
      <c r="I1909" s="463">
        <v>473684231000.29492</v>
      </c>
      <c r="J1909" s="461">
        <v>0.52424276435909567</v>
      </c>
      <c r="K1909" s="463">
        <v>29481374508.99052</v>
      </c>
      <c r="L1909" s="463">
        <v>32444044980.957008</v>
      </c>
      <c r="M1909" s="463">
        <v>287093928103.86884</v>
      </c>
      <c r="N1909" s="463">
        <v>25182763349.778061</v>
      </c>
      <c r="O1909" s="463">
        <v>21887.512662195146</v>
      </c>
      <c r="P1909" s="460">
        <v>222717.95743795313</v>
      </c>
      <c r="Q1909" s="460">
        <v>114346.07635032319</v>
      </c>
      <c r="R1909" s="463">
        <v>847886341943.8894</v>
      </c>
      <c r="S1909" s="461">
        <v>0.61285701912222013</v>
      </c>
      <c r="T1909" s="461">
        <v>0.49864364858999144</v>
      </c>
      <c r="U1909" s="460">
        <v>15.836331426226263</v>
      </c>
      <c r="V1909" s="463">
        <v>7479859876251.8105</v>
      </c>
      <c r="W1909" s="459">
        <v>2361.2388964890965</v>
      </c>
      <c r="X1909" s="462">
        <v>4.5224635599743032E-2</v>
      </c>
      <c r="Y1909" s="463">
        <v>184278965266.22211</v>
      </c>
      <c r="Z1909" s="463">
        <v>20825083545.404858</v>
      </c>
      <c r="AA1909" s="463">
        <v>10480941847.997255</v>
      </c>
      <c r="AB1909" s="463">
        <v>192828278961.53354</v>
      </c>
      <c r="AC1909" s="463">
        <v>4034957625.9876738</v>
      </c>
      <c r="AD1909" s="463">
        <v>10344911889.376657</v>
      </c>
      <c r="AE1909" s="463">
        <v>422793139136.52209</v>
      </c>
      <c r="AF1909" s="463">
        <v>6695492276100.5576</v>
      </c>
      <c r="AG1909" s="461">
        <v>0.39448204435837131</v>
      </c>
      <c r="AH1909" s="461">
        <v>0.52293396746286314</v>
      </c>
      <c r="AI1909" s="461">
        <v>5.9095966516913623E-2</v>
      </c>
      <c r="AJ1909" s="461">
        <v>1.5653728532267586E-2</v>
      </c>
      <c r="AK1909" s="461">
        <v>7.8342931295843615E-3</v>
      </c>
      <c r="AL1909" s="532">
        <v>2.0000000000000001E-4</v>
      </c>
    </row>
    <row r="1910" spans="1:38" x14ac:dyDescent="0.2">
      <c r="A1910" s="474">
        <v>1906</v>
      </c>
      <c r="B1910" s="461">
        <v>0.43414463090851474</v>
      </c>
      <c r="C1910" s="460">
        <v>4078.558856697703</v>
      </c>
      <c r="D1910" s="461">
        <v>1.1354509019237358</v>
      </c>
      <c r="E1910" s="461">
        <v>0.48564367529777558</v>
      </c>
      <c r="F1910" s="506">
        <v>2026.6</v>
      </c>
      <c r="G1910" s="463">
        <v>178388191757.20987</v>
      </c>
      <c r="H1910" s="460">
        <v>39607077.253808357</v>
      </c>
      <c r="I1910" s="463">
        <v>861298923344.44055</v>
      </c>
      <c r="J1910" s="461">
        <v>0.36616777242921938</v>
      </c>
      <c r="K1910" s="463">
        <v>25981758267.944458</v>
      </c>
      <c r="L1910" s="463">
        <v>12494139136.471006</v>
      </c>
      <c r="M1910" s="463">
        <v>387676667059.13654</v>
      </c>
      <c r="N1910" s="463">
        <v>72739635898.514114</v>
      </c>
      <c r="O1910" s="463">
        <v>37864.549410611944</v>
      </c>
      <c r="P1910" s="460">
        <v>487759.4964073904</v>
      </c>
      <c r="Q1910" s="460">
        <v>304127.22034191078</v>
      </c>
      <c r="R1910" s="463">
        <v>1360191123706.5068</v>
      </c>
      <c r="S1910" s="461">
        <v>0.48586777193639757</v>
      </c>
      <c r="T1910" s="461">
        <v>0.30389751178485797</v>
      </c>
      <c r="U1910" s="460">
        <v>15.52457344470147</v>
      </c>
      <c r="V1910" s="463">
        <v>7031300067573.3896</v>
      </c>
      <c r="W1910" s="459">
        <v>2217.9929958588746</v>
      </c>
      <c r="X1910" s="462">
        <v>4.6955248928731319E-2</v>
      </c>
      <c r="Y1910" s="463">
        <v>172818552858.99252</v>
      </c>
      <c r="Z1910" s="463">
        <v>5569638898.2173452</v>
      </c>
      <c r="AA1910" s="463">
        <v>8924919439.7684402</v>
      </c>
      <c r="AB1910" s="463">
        <v>194340770553.16089</v>
      </c>
      <c r="AC1910" s="463">
        <v>10125317389.530773</v>
      </c>
      <c r="AD1910" s="463">
        <v>21579498906.587425</v>
      </c>
      <c r="AE1910" s="463">
        <v>413358698046.25732</v>
      </c>
      <c r="AF1910" s="463">
        <v>6417217466825.2998</v>
      </c>
      <c r="AG1910" s="461">
        <v>0.43741131066349503</v>
      </c>
      <c r="AH1910" s="461">
        <v>0.51167854623840325</v>
      </c>
      <c r="AI1910" s="461">
        <v>1.6490502248551968E-2</v>
      </c>
      <c r="AJ1910" s="461">
        <v>1.3907771531675614E-2</v>
      </c>
      <c r="AK1910" s="461">
        <v>2.0511869317874167E-2</v>
      </c>
      <c r="AL1910" s="532">
        <v>2.0000000000000001E-4</v>
      </c>
    </row>
    <row r="1911" spans="1:38" x14ac:dyDescent="0.2">
      <c r="A1911" s="474">
        <v>1907</v>
      </c>
      <c r="B1911" s="461">
        <v>0.47376531266009209</v>
      </c>
      <c r="C1911" s="460">
        <v>5017.933453740121</v>
      </c>
      <c r="D1911" s="461">
        <v>0.85336660536656672</v>
      </c>
      <c r="E1911" s="461">
        <v>0.46019896494016221</v>
      </c>
      <c r="F1911" s="506">
        <v>2024.67</v>
      </c>
      <c r="G1911" s="463">
        <v>377965908134.15973</v>
      </c>
      <c r="H1911" s="460">
        <v>21876502.157276765</v>
      </c>
      <c r="I1911" s="463">
        <v>546212140917.31732</v>
      </c>
      <c r="J1911" s="461">
        <v>0.30334208534189888</v>
      </c>
      <c r="K1911" s="463">
        <v>31210809714.118977</v>
      </c>
      <c r="L1911" s="463">
        <v>0</v>
      </c>
      <c r="M1911" s="463">
        <v>585476623504.12524</v>
      </c>
      <c r="N1911" s="463">
        <v>9022745318.5541706</v>
      </c>
      <c r="O1911" s="463">
        <v>24540.871684978945</v>
      </c>
      <c r="P1911" s="460">
        <v>101465.43749999997</v>
      </c>
      <c r="Q1911" s="460">
        <v>33113.812499999978</v>
      </c>
      <c r="R1911" s="463">
        <v>1171922319454.1157</v>
      </c>
      <c r="S1911" s="461">
        <v>0.5502464608237202</v>
      </c>
      <c r="T1911" s="461">
        <v>0.42438083383427422</v>
      </c>
      <c r="U1911" s="460">
        <v>17.507467776784928</v>
      </c>
      <c r="V1911" s="463">
        <v>9635649416761.0586</v>
      </c>
      <c r="W1911" s="459">
        <v>3039.6143815595019</v>
      </c>
      <c r="X1911" s="462">
        <v>4.1584297372133469E-2</v>
      </c>
      <c r="Y1911" s="463">
        <v>377965908134.15973</v>
      </c>
      <c r="Z1911" s="463">
        <v>0</v>
      </c>
      <c r="AA1911" s="463">
        <v>8681748141.4420414</v>
      </c>
      <c r="AB1911" s="463">
        <v>94890407885.144684</v>
      </c>
      <c r="AC1911" s="463">
        <v>1199197832.8433034</v>
      </c>
      <c r="AD1911" s="463">
        <v>14604109125.344513</v>
      </c>
      <c r="AE1911" s="463">
        <v>497341371118.93433</v>
      </c>
      <c r="AF1911" s="463">
        <v>8707188028926.7773</v>
      </c>
      <c r="AG1911" s="461">
        <v>0.16347742995872885</v>
      </c>
      <c r="AH1911" s="461">
        <v>0.82476136161196323</v>
      </c>
      <c r="AI1911" s="461">
        <v>0</v>
      </c>
      <c r="AJ1911" s="461">
        <v>9.9707828894928865E-3</v>
      </c>
      <c r="AK1911" s="461">
        <v>1.7904255398151162E-3</v>
      </c>
      <c r="AL1911" s="532">
        <v>2.0000000000000001E-4</v>
      </c>
    </row>
    <row r="1912" spans="1:38" x14ac:dyDescent="0.2">
      <c r="A1912" s="474">
        <v>1908</v>
      </c>
      <c r="B1912" s="461">
        <v>0.4950819436684562</v>
      </c>
      <c r="C1912" s="460">
        <v>5119.8358293498222</v>
      </c>
      <c r="D1912" s="461">
        <v>0.61270496547526587</v>
      </c>
      <c r="E1912" s="461">
        <v>0.34165920776221792</v>
      </c>
      <c r="F1912" s="506">
        <v>2025.89</v>
      </c>
      <c r="G1912" s="463">
        <v>183200166094.93546</v>
      </c>
      <c r="H1912" s="460">
        <v>13205706.290597046</v>
      </c>
      <c r="I1912" s="463">
        <v>351629971886.47168</v>
      </c>
      <c r="J1912" s="461">
        <v>0.36397871855658348</v>
      </c>
      <c r="K1912" s="463">
        <v>11781194188.534885</v>
      </c>
      <c r="L1912" s="463">
        <v>6040506100.9179993</v>
      </c>
      <c r="M1912" s="463">
        <v>283043746009.10107</v>
      </c>
      <c r="N1912" s="463">
        <v>28391458050.518257</v>
      </c>
      <c r="O1912" s="463">
        <v>29757.087627510569</v>
      </c>
      <c r="P1912" s="460">
        <v>228306.97603971977</v>
      </c>
      <c r="Q1912" s="460">
        <v>119215.21946966369</v>
      </c>
      <c r="R1912" s="463">
        <v>680886876235.54395</v>
      </c>
      <c r="S1912" s="461">
        <v>0.55011525118926974</v>
      </c>
      <c r="T1912" s="461">
        <v>0.42144484371373703</v>
      </c>
      <c r="U1912" s="460">
        <v>16.753987046470101</v>
      </c>
      <c r="V1912" s="463">
        <v>5291886788176.0361</v>
      </c>
      <c r="W1912" s="459">
        <v>1670.5219592298872</v>
      </c>
      <c r="X1912" s="462">
        <v>4.3710870001082737E-2</v>
      </c>
      <c r="Y1912" s="463">
        <v>179372141175.18127</v>
      </c>
      <c r="Z1912" s="463">
        <v>3828024919.7541642</v>
      </c>
      <c r="AA1912" s="463">
        <v>7323633943.9135046</v>
      </c>
      <c r="AB1912" s="463">
        <v>81611555248.026779</v>
      </c>
      <c r="AC1912" s="463">
        <v>5094523237.374361</v>
      </c>
      <c r="AD1912" s="463">
        <v>9726384617.5732746</v>
      </c>
      <c r="AE1912" s="463">
        <v>286956263141.82343</v>
      </c>
      <c r="AF1912" s="463">
        <v>4807661515581.5752</v>
      </c>
      <c r="AG1912" s="461">
        <v>0.24697937123994132</v>
      </c>
      <c r="AH1912" s="461">
        <v>0.70888324215066445</v>
      </c>
      <c r="AI1912" s="461">
        <v>1.5128451376954058E-2</v>
      </c>
      <c r="AJ1912" s="461">
        <v>1.5233256168675127E-2</v>
      </c>
      <c r="AK1912" s="461">
        <v>1.3775679063765183E-2</v>
      </c>
      <c r="AL1912" s="532">
        <v>2.0000000000000001E-4</v>
      </c>
    </row>
    <row r="1913" spans="1:38" x14ac:dyDescent="0.2">
      <c r="A1913" s="474">
        <v>1909</v>
      </c>
      <c r="B1913" s="461">
        <v>0.63522289367514961</v>
      </c>
      <c r="C1913" s="460">
        <v>8248.7566554194927</v>
      </c>
      <c r="D1913" s="461">
        <v>0.76152686092031285</v>
      </c>
      <c r="E1913" s="461">
        <v>0.29572437234255755</v>
      </c>
      <c r="F1913" s="506">
        <v>2023.75</v>
      </c>
      <c r="G1913" s="463">
        <v>282145754806.50006</v>
      </c>
      <c r="H1913" s="460">
        <v>17350160.679225691</v>
      </c>
      <c r="I1913" s="463">
        <v>429966184166.35626</v>
      </c>
      <c r="J1913" s="461">
        <v>0.35284381629638306</v>
      </c>
      <c r="K1913" s="463">
        <v>5596571299.6529188</v>
      </c>
      <c r="L1913" s="463">
        <v>0</v>
      </c>
      <c r="M1913" s="463">
        <v>573309908519.43555</v>
      </c>
      <c r="N1913" s="463">
        <v>19020390257.367725</v>
      </c>
      <c r="O1913" s="463">
        <v>10000</v>
      </c>
      <c r="P1913" s="460">
        <v>180905.16142664611</v>
      </c>
      <c r="Q1913" s="460">
        <v>82586.748155634516</v>
      </c>
      <c r="R1913" s="463">
        <v>1027893054242.8124</v>
      </c>
      <c r="S1913" s="461">
        <v>0.60121257281115581</v>
      </c>
      <c r="T1913" s="461">
        <v>0.39118501929621025</v>
      </c>
      <c r="U1913" s="460">
        <v>17.184947934027949</v>
      </c>
      <c r="V1913" s="463">
        <v>7588239244966.1416</v>
      </c>
      <c r="W1913" s="459">
        <v>2393.4657266265858</v>
      </c>
      <c r="X1913" s="462">
        <v>4.2818346677115184E-2</v>
      </c>
      <c r="Y1913" s="463">
        <v>282145754806.50006</v>
      </c>
      <c r="Z1913" s="463">
        <v>0</v>
      </c>
      <c r="AA1913" s="463">
        <v>3374059985.1983581</v>
      </c>
      <c r="AB1913" s="463">
        <v>97304438883.873474</v>
      </c>
      <c r="AC1913" s="463">
        <v>2725438997.1043401</v>
      </c>
      <c r="AD1913" s="463">
        <v>16546671585.738752</v>
      </c>
      <c r="AE1913" s="463">
        <v>402096364258.41504</v>
      </c>
      <c r="AF1913" s="463">
        <v>6910005084242.7998</v>
      </c>
      <c r="AG1913" s="461">
        <v>0.21419151188180999</v>
      </c>
      <c r="AH1913" s="461">
        <v>0.77579817611826485</v>
      </c>
      <c r="AI1913" s="461">
        <v>0</v>
      </c>
      <c r="AJ1913" s="461">
        <v>4.8828617983109465E-3</v>
      </c>
      <c r="AK1913" s="461">
        <v>5.1274502016142769E-3</v>
      </c>
      <c r="AL1913" s="532">
        <v>2.0000000000000001E-4</v>
      </c>
    </row>
    <row r="1914" spans="1:38" x14ac:dyDescent="0.2">
      <c r="A1914" s="474">
        <v>1910</v>
      </c>
      <c r="B1914" s="461">
        <v>0.6947925703322313</v>
      </c>
      <c r="C1914" s="460">
        <v>4881.4823648941447</v>
      </c>
      <c r="D1914" s="461">
        <v>1.323584191526701</v>
      </c>
      <c r="E1914" s="461">
        <v>0.46021105791771061</v>
      </c>
      <c r="F1914" s="506">
        <v>2024.01</v>
      </c>
      <c r="G1914" s="463">
        <v>317346630435.0993</v>
      </c>
      <c r="H1914" s="460">
        <v>56789110.965332933</v>
      </c>
      <c r="I1914" s="463">
        <v>1025075250789.4525</v>
      </c>
      <c r="J1914" s="461">
        <v>0.20420079950657766</v>
      </c>
      <c r="K1914" s="463">
        <v>22008488056.847672</v>
      </c>
      <c r="L1914" s="463">
        <v>0</v>
      </c>
      <c r="M1914" s="463">
        <v>873680068096.53162</v>
      </c>
      <c r="N1914" s="463">
        <v>48852056843.176323</v>
      </c>
      <c r="O1914" s="463">
        <v>25200.209625884989</v>
      </c>
      <c r="P1914" s="460">
        <v>334694.2362933351</v>
      </c>
      <c r="Q1914" s="460">
        <v>183510.83767935183</v>
      </c>
      <c r="R1914" s="463">
        <v>1969615863786.0081</v>
      </c>
      <c r="S1914" s="461">
        <v>0.4741489525577407</v>
      </c>
      <c r="T1914" s="461">
        <v>0.22884650318772151</v>
      </c>
      <c r="U1914" s="460">
        <v>17.130292367092</v>
      </c>
      <c r="V1914" s="463">
        <v>8332443970355.8955</v>
      </c>
      <c r="W1914" s="459">
        <v>2630.274862585452</v>
      </c>
      <c r="X1914" s="462">
        <v>4.2552700532145764E-2</v>
      </c>
      <c r="Y1914" s="463">
        <v>317346630435.0993</v>
      </c>
      <c r="Z1914" s="463">
        <v>0</v>
      </c>
      <c r="AA1914" s="463">
        <v>14131009185.278242</v>
      </c>
      <c r="AB1914" s="463">
        <v>83055504510.318359</v>
      </c>
      <c r="AC1914" s="463">
        <v>4561063027.3461218</v>
      </c>
      <c r="AD1914" s="463">
        <v>31645495892.449509</v>
      </c>
      <c r="AE1914" s="463">
        <v>450739703050.49158</v>
      </c>
      <c r="AF1914" s="463">
        <v>7721302894711.1514</v>
      </c>
      <c r="AG1914" s="461">
        <v>0.19311676093646676</v>
      </c>
      <c r="AH1914" s="461">
        <v>0.78090266118130958</v>
      </c>
      <c r="AI1914" s="461">
        <v>0</v>
      </c>
      <c r="AJ1914" s="461">
        <v>1.8301327351058248E-2</v>
      </c>
      <c r="AK1914" s="461">
        <v>7.6792505311654036E-3</v>
      </c>
      <c r="AL1914" s="532">
        <v>2.0000000000000001E-4</v>
      </c>
    </row>
    <row r="1915" spans="1:38" x14ac:dyDescent="0.2">
      <c r="A1915" s="474">
        <v>1911</v>
      </c>
      <c r="B1915" s="461">
        <v>0.48039999112747311</v>
      </c>
      <c r="C1915" s="460">
        <v>2628.0665728578824</v>
      </c>
      <c r="D1915" s="461">
        <v>0.71774680671977886</v>
      </c>
      <c r="E1915" s="461">
        <v>0.7</v>
      </c>
      <c r="F1915" s="506">
        <v>2024.71</v>
      </c>
      <c r="G1915" s="463">
        <v>287123311196.1405</v>
      </c>
      <c r="H1915" s="460">
        <v>16716838.837201977</v>
      </c>
      <c r="I1915" s="463">
        <v>434522259747.73798</v>
      </c>
      <c r="J1915" s="461">
        <v>0.31889308595000987</v>
      </c>
      <c r="K1915" s="463">
        <v>8322295188.8957548</v>
      </c>
      <c r="L1915" s="463">
        <v>0</v>
      </c>
      <c r="M1915" s="463">
        <v>522236531618.58008</v>
      </c>
      <c r="N1915" s="463">
        <v>49958845529.033142</v>
      </c>
      <c r="O1915" s="463">
        <v>23142.294477929441</v>
      </c>
      <c r="P1915" s="460">
        <v>321025.66640706803</v>
      </c>
      <c r="Q1915" s="460">
        <v>186324.71467283854</v>
      </c>
      <c r="R1915" s="463">
        <v>1015039932084.2471</v>
      </c>
      <c r="S1915" s="461">
        <v>0.56119362406552409</v>
      </c>
      <c r="T1915" s="461">
        <v>0.3737915980683732</v>
      </c>
      <c r="U1915" s="460">
        <v>17.516048501310188</v>
      </c>
      <c r="V1915" s="463">
        <v>7364120788645.6104</v>
      </c>
      <c r="W1915" s="459">
        <v>2325.0143148892607</v>
      </c>
      <c r="X1915" s="462">
        <v>4.1224921360994558E-2</v>
      </c>
      <c r="Y1915" s="463">
        <v>287123311196.1405</v>
      </c>
      <c r="Z1915" s="463">
        <v>0</v>
      </c>
      <c r="AA1915" s="463">
        <v>3096852776.8076634</v>
      </c>
      <c r="AB1915" s="463">
        <v>75005485479.676498</v>
      </c>
      <c r="AC1915" s="463">
        <v>5511335614.3996296</v>
      </c>
      <c r="AD1915" s="463">
        <v>8676413249.9593391</v>
      </c>
      <c r="AE1915" s="463">
        <v>379413398316.9837</v>
      </c>
      <c r="AF1915" s="463">
        <v>6645823486967.207</v>
      </c>
      <c r="AG1915" s="461">
        <v>0.16369148016323681</v>
      </c>
      <c r="AH1915" s="461">
        <v>0.82086786136057799</v>
      </c>
      <c r="AI1915" s="461">
        <v>0</v>
      </c>
      <c r="AJ1915" s="461">
        <v>4.6598480728246043E-3</v>
      </c>
      <c r="AK1915" s="461">
        <v>1.0780810403360735E-2</v>
      </c>
      <c r="AL1915" s="532">
        <v>2.0000000000000001E-4</v>
      </c>
    </row>
    <row r="1916" spans="1:38" x14ac:dyDescent="0.2">
      <c r="A1916" s="474">
        <v>1912</v>
      </c>
      <c r="B1916" s="461">
        <v>0.31555745547797021</v>
      </c>
      <c r="C1916" s="460">
        <v>7945.0621033792977</v>
      </c>
      <c r="D1916" s="461">
        <v>0.84540407909123561</v>
      </c>
      <c r="E1916" s="461">
        <v>0.56099301846301408</v>
      </c>
      <c r="F1916" s="506">
        <v>2024.8</v>
      </c>
      <c r="G1916" s="463">
        <v>376212091862.70172</v>
      </c>
      <c r="H1916" s="460">
        <v>21508539.583219428</v>
      </c>
      <c r="I1916" s="463">
        <v>541899280797.315</v>
      </c>
      <c r="J1916" s="461">
        <v>0.31555745547797021</v>
      </c>
      <c r="K1916" s="463">
        <v>4822011842.6225214</v>
      </c>
      <c r="L1916" s="463">
        <v>0</v>
      </c>
      <c r="M1916" s="463">
        <v>623689135598.72144</v>
      </c>
      <c r="N1916" s="463">
        <v>39413712067.850441</v>
      </c>
      <c r="O1916" s="463">
        <v>23537.210607508412</v>
      </c>
      <c r="P1916" s="460">
        <v>307560.21655457915</v>
      </c>
      <c r="Q1916" s="460">
        <v>173150.76876196061</v>
      </c>
      <c r="R1916" s="463">
        <v>1209824140306.5093</v>
      </c>
      <c r="S1916" s="461">
        <v>0.56376889223695792</v>
      </c>
      <c r="T1916" s="461">
        <v>0.41413699737952031</v>
      </c>
      <c r="U1916" s="460">
        <v>17.490435963876727</v>
      </c>
      <c r="V1916" s="463">
        <v>9386979783459.0391</v>
      </c>
      <c r="W1916" s="459">
        <v>2961.6363739771896</v>
      </c>
      <c r="X1916" s="462">
        <v>4.2657952146946169E-2</v>
      </c>
      <c r="Y1916" s="463">
        <v>376212091862.70172</v>
      </c>
      <c r="Z1916" s="463">
        <v>0</v>
      </c>
      <c r="AA1916" s="463">
        <v>2472077525.2857008</v>
      </c>
      <c r="AB1916" s="463">
        <v>97489525758.549667</v>
      </c>
      <c r="AC1916" s="463">
        <v>5494447539.3859491</v>
      </c>
      <c r="AD1916" s="463">
        <v>19364794137.874214</v>
      </c>
      <c r="AE1916" s="463">
        <v>501032936823.79724</v>
      </c>
      <c r="AF1916" s="463">
        <v>8763284497309.7188</v>
      </c>
      <c r="AG1916" s="461">
        <v>0.17334894914342538</v>
      </c>
      <c r="AH1916" s="461">
        <v>0.81567929782329218</v>
      </c>
      <c r="AI1916" s="461">
        <v>0</v>
      </c>
      <c r="AJ1916" s="461">
        <v>2.8209486135530753E-3</v>
      </c>
      <c r="AK1916" s="461">
        <v>8.1508044197293027E-3</v>
      </c>
      <c r="AL1916" s="532">
        <v>2.0000000000000001E-4</v>
      </c>
    </row>
    <row r="1917" spans="1:38" x14ac:dyDescent="0.2">
      <c r="A1917" s="474">
        <v>1913</v>
      </c>
      <c r="B1917" s="461">
        <v>0.4424403405579751</v>
      </c>
      <c r="C1917" s="460">
        <v>4766.8954333180454</v>
      </c>
      <c r="D1917" s="461">
        <v>1.0181299821035501</v>
      </c>
      <c r="E1917" s="461">
        <v>0.62964818525125743</v>
      </c>
      <c r="F1917" s="506">
        <v>2025.29</v>
      </c>
      <c r="G1917" s="463">
        <v>402015216660.84363</v>
      </c>
      <c r="H1917" s="460">
        <v>32075953.923985366</v>
      </c>
      <c r="I1917" s="463">
        <v>768989466507.86475</v>
      </c>
      <c r="J1917" s="461">
        <v>0.42402008831475901</v>
      </c>
      <c r="K1917" s="463">
        <v>18002144746.162571</v>
      </c>
      <c r="L1917" s="463">
        <v>1361695137.4357815</v>
      </c>
      <c r="M1917" s="463">
        <v>796386818519.47852</v>
      </c>
      <c r="N1917" s="463">
        <v>58291389913.114845</v>
      </c>
      <c r="O1917" s="463">
        <v>36644.528375434122</v>
      </c>
      <c r="P1917" s="460">
        <v>420615.14114445623</v>
      </c>
      <c r="Q1917" s="460">
        <v>255163.27510544448</v>
      </c>
      <c r="R1917" s="463">
        <v>1643031514824.0564</v>
      </c>
      <c r="S1917" s="461">
        <v>0.600064967892318</v>
      </c>
      <c r="T1917" s="461">
        <v>0.40097981947489059</v>
      </c>
      <c r="U1917" s="460">
        <v>16.625004212661086</v>
      </c>
      <c r="V1917" s="463">
        <v>11839638528296.705</v>
      </c>
      <c r="W1917" s="459">
        <v>3735.3952394596727</v>
      </c>
      <c r="X1917" s="462">
        <v>4.4595774897248544E-2</v>
      </c>
      <c r="Y1917" s="463">
        <v>401329007716.13141</v>
      </c>
      <c r="Z1917" s="463">
        <v>686208944.71223223</v>
      </c>
      <c r="AA1917" s="463">
        <v>7952344607.8512554</v>
      </c>
      <c r="AB1917" s="463">
        <v>220032060812.46338</v>
      </c>
      <c r="AC1917" s="463">
        <v>9249918572.0943584</v>
      </c>
      <c r="AD1917" s="463">
        <v>19572939552.453663</v>
      </c>
      <c r="AE1917" s="463">
        <v>658822480205.70618</v>
      </c>
      <c r="AF1917" s="463">
        <v>10952926508815.689</v>
      </c>
      <c r="AG1917" s="461">
        <v>0.28438655205408875</v>
      </c>
      <c r="AH1917" s="461">
        <v>0.69618390486498338</v>
      </c>
      <c r="AI1917" s="461">
        <v>1.1903640491916505E-3</v>
      </c>
      <c r="AJ1917" s="461">
        <v>7.2604747246780548E-3</v>
      </c>
      <c r="AK1917" s="461">
        <v>1.0978704307058192E-2</v>
      </c>
      <c r="AL1917" s="532">
        <v>2.0000000000000001E-4</v>
      </c>
    </row>
    <row r="1918" spans="1:38" x14ac:dyDescent="0.2">
      <c r="A1918" s="474">
        <v>1914</v>
      </c>
      <c r="B1918" s="461">
        <v>0.49123066376985058</v>
      </c>
      <c r="C1918" s="460">
        <v>1500</v>
      </c>
      <c r="D1918" s="461">
        <v>1.1603714864920751</v>
      </c>
      <c r="E1918" s="461">
        <v>0.21334691145960444</v>
      </c>
      <c r="F1918" s="506">
        <v>2025.47</v>
      </c>
      <c r="G1918" s="463">
        <v>403094936988.39807</v>
      </c>
      <c r="H1918" s="460">
        <v>45724888.423472807</v>
      </c>
      <c r="I1918" s="463">
        <v>860469909251.83191</v>
      </c>
      <c r="J1918" s="461">
        <v>0.2006341849581359</v>
      </c>
      <c r="K1918" s="463">
        <v>36741555937.433426</v>
      </c>
      <c r="L1918" s="463">
        <v>43048746878.7827</v>
      </c>
      <c r="M1918" s="463">
        <v>639425640063.21814</v>
      </c>
      <c r="N1918" s="463">
        <v>84150868158.878174</v>
      </c>
      <c r="O1918" s="463">
        <v>27059.455988241632</v>
      </c>
      <c r="P1918" s="460">
        <v>492538.50942378718</v>
      </c>
      <c r="Q1918" s="460">
        <v>307161.9063465551</v>
      </c>
      <c r="R1918" s="463">
        <v>1663836720290.1443</v>
      </c>
      <c r="S1918" s="461">
        <v>0.45374805599234624</v>
      </c>
      <c r="T1918" s="461">
        <v>0.32000574229448803</v>
      </c>
      <c r="U1918" s="460">
        <v>17.443919902493068</v>
      </c>
      <c r="V1918" s="463">
        <v>10176451335800.193</v>
      </c>
      <c r="W1918" s="459">
        <v>3212.3205553604853</v>
      </c>
      <c r="X1918" s="462">
        <v>4.1959902519831851E-2</v>
      </c>
      <c r="Y1918" s="463">
        <v>377668734565.93689</v>
      </c>
      <c r="Z1918" s="463">
        <v>25426202422.461182</v>
      </c>
      <c r="AA1918" s="463">
        <v>17486962198.808174</v>
      </c>
      <c r="AB1918" s="463">
        <v>89515048825.104431</v>
      </c>
      <c r="AC1918" s="463">
        <v>9777259282.1577835</v>
      </c>
      <c r="AD1918" s="463">
        <v>12563097438.805647</v>
      </c>
      <c r="AE1918" s="463">
        <v>532437304733.27411</v>
      </c>
      <c r="AF1918" s="463">
        <v>9287793696866.5273</v>
      </c>
      <c r="AG1918" s="461">
        <v>0.14287740929027457</v>
      </c>
      <c r="AH1918" s="461">
        <v>0.77259532144579257</v>
      </c>
      <c r="AI1918" s="461">
        <v>5.2014273980886094E-2</v>
      </c>
      <c r="AJ1918" s="461">
        <v>1.8827896882235705E-2</v>
      </c>
      <c r="AK1918" s="461">
        <v>1.3685098400811063E-2</v>
      </c>
      <c r="AL1918" s="532">
        <v>2.0000000000000001E-4</v>
      </c>
    </row>
    <row r="1919" spans="1:38" x14ac:dyDescent="0.2">
      <c r="A1919" s="474">
        <v>1915</v>
      </c>
      <c r="B1919" s="461">
        <v>0.33842673338130413</v>
      </c>
      <c r="C1919" s="460">
        <v>3611.4516704043808</v>
      </c>
      <c r="D1919" s="461">
        <v>0.4818513032819563</v>
      </c>
      <c r="E1919" s="461">
        <v>0.50190815999689598</v>
      </c>
      <c r="F1919" s="506">
        <v>2026.31</v>
      </c>
      <c r="G1919" s="463">
        <v>104616643998.2525</v>
      </c>
      <c r="H1919" s="460">
        <v>8871069.5494823772</v>
      </c>
      <c r="I1919" s="463">
        <v>314980380804.04926</v>
      </c>
      <c r="J1919" s="461">
        <v>0.33842673338130413</v>
      </c>
      <c r="K1919" s="463">
        <v>41144394526.3871</v>
      </c>
      <c r="L1919" s="463">
        <v>101618142092.38225</v>
      </c>
      <c r="M1919" s="463">
        <v>116079345157.12991</v>
      </c>
      <c r="N1919" s="463">
        <v>18017248430.498081</v>
      </c>
      <c r="O1919" s="463">
        <v>25830.605853414694</v>
      </c>
      <c r="P1919" s="460">
        <v>160698.88162523741</v>
      </c>
      <c r="Q1919" s="460">
        <v>73012.481809933961</v>
      </c>
      <c r="R1919" s="463">
        <v>591839511010.44653</v>
      </c>
      <c r="S1919" s="461">
        <v>0.52587487841932723</v>
      </c>
      <c r="T1919" s="461">
        <v>0.35050968839955976</v>
      </c>
      <c r="U1919" s="460">
        <v>15.650170531956828</v>
      </c>
      <c r="V1919" s="463">
        <v>3650324780129.8877</v>
      </c>
      <c r="W1919" s="459">
        <v>1152.4725254530069</v>
      </c>
      <c r="X1919" s="462">
        <v>4.5790434399802536E-2</v>
      </c>
      <c r="Y1919" s="463">
        <v>55783057862.928772</v>
      </c>
      <c r="Z1919" s="463">
        <v>48833586135.32373</v>
      </c>
      <c r="AA1919" s="463">
        <v>25977986350.12093</v>
      </c>
      <c r="AB1919" s="463">
        <v>67441800304.603539</v>
      </c>
      <c r="AC1919" s="463">
        <v>2846896198.5669088</v>
      </c>
      <c r="AD1919" s="463">
        <v>6562155735.2755451</v>
      </c>
      <c r="AE1919" s="463">
        <v>207445482586.81943</v>
      </c>
      <c r="AF1919" s="463">
        <v>3246557178567.8047</v>
      </c>
      <c r="AG1919" s="461">
        <v>0.29632973504037602</v>
      </c>
      <c r="AH1919" s="461">
        <v>0.32646216933816774</v>
      </c>
      <c r="AI1919" s="461">
        <v>0.28579140472137315</v>
      </c>
      <c r="AJ1919" s="461">
        <v>8.00170301068929E-2</v>
      </c>
      <c r="AK1919" s="461">
        <v>1.1399660793190266E-2</v>
      </c>
      <c r="AL1919" s="532">
        <v>2.0000000000000001E-4</v>
      </c>
    </row>
    <row r="1920" spans="1:38" x14ac:dyDescent="0.2">
      <c r="A1920" s="474">
        <v>1916</v>
      </c>
      <c r="B1920" s="461">
        <v>0.62135663941341335</v>
      </c>
      <c r="C1920" s="460">
        <v>6529.8717636312122</v>
      </c>
      <c r="D1920" s="461">
        <v>0.5851708210268286</v>
      </c>
      <c r="E1920" s="461">
        <v>0.45272765175063895</v>
      </c>
      <c r="F1920" s="506">
        <v>2024.49</v>
      </c>
      <c r="G1920" s="463">
        <v>285273956250.29559</v>
      </c>
      <c r="H1920" s="460">
        <v>12151974.63378468</v>
      </c>
      <c r="I1920" s="463">
        <v>369814991549.24103</v>
      </c>
      <c r="J1920" s="461">
        <v>0.44626234103426077</v>
      </c>
      <c r="K1920" s="463">
        <v>15406078878.214764</v>
      </c>
      <c r="L1920" s="463">
        <v>0</v>
      </c>
      <c r="M1920" s="463">
        <v>539542831730.23676</v>
      </c>
      <c r="N1920" s="463">
        <v>29918827525.203175</v>
      </c>
      <c r="O1920" s="463">
        <v>26883.068770790778</v>
      </c>
      <c r="P1920" s="460">
        <v>242380.00086374217</v>
      </c>
      <c r="Q1920" s="460">
        <v>130161.54300197968</v>
      </c>
      <c r="R1920" s="463">
        <v>954682729682.89563</v>
      </c>
      <c r="S1920" s="461">
        <v>0.63902824893463617</v>
      </c>
      <c r="T1920" s="461">
        <v>0.46735204152101634</v>
      </c>
      <c r="U1920" s="460">
        <v>16.791597262918273</v>
      </c>
      <c r="V1920" s="463">
        <v>8278277088435.3799</v>
      </c>
      <c r="W1920" s="459">
        <v>2608.3674119370166</v>
      </c>
      <c r="X1920" s="462">
        <v>4.312954590185647E-2</v>
      </c>
      <c r="Y1920" s="463">
        <v>285273956250.29559</v>
      </c>
      <c r="Z1920" s="463">
        <v>0</v>
      </c>
      <c r="AA1920" s="463">
        <v>6645234973.3980465</v>
      </c>
      <c r="AB1920" s="463">
        <v>138222412895.78683</v>
      </c>
      <c r="AC1920" s="463">
        <v>5657750365.29564</v>
      </c>
      <c r="AD1920" s="463">
        <v>10373568237.381706</v>
      </c>
      <c r="AE1920" s="463">
        <v>446172922722.15784</v>
      </c>
      <c r="AF1920" s="463">
        <v>7491956027969.6318</v>
      </c>
      <c r="AG1920" s="461">
        <v>0.25784291145321991</v>
      </c>
      <c r="AH1920" s="461">
        <v>0.72346996545634112</v>
      </c>
      <c r="AI1920" s="461">
        <v>0</v>
      </c>
      <c r="AJ1920" s="461">
        <v>8.8698264493137294E-3</v>
      </c>
      <c r="AK1920" s="461">
        <v>9.8172966411251145E-3</v>
      </c>
      <c r="AL1920" s="532">
        <v>2.0000000000000001E-4</v>
      </c>
    </row>
    <row r="1921" spans="1:38" x14ac:dyDescent="0.2">
      <c r="A1921" s="474">
        <v>1917</v>
      </c>
      <c r="B1921" s="461">
        <v>0.51693890504216167</v>
      </c>
      <c r="C1921" s="460">
        <v>3657.2806700608908</v>
      </c>
      <c r="D1921" s="461">
        <v>0.58404784467582782</v>
      </c>
      <c r="E1921" s="461">
        <v>0.53818860480002961</v>
      </c>
      <c r="F1921" s="506">
        <v>2024.03</v>
      </c>
      <c r="G1921" s="463">
        <v>190923594155.6073</v>
      </c>
      <c r="H1921" s="460">
        <v>12254613.4884129</v>
      </c>
      <c r="I1921" s="463">
        <v>369502053625.9325</v>
      </c>
      <c r="J1921" s="461">
        <v>0.35690951278438821</v>
      </c>
      <c r="K1921" s="463">
        <v>87523624.346861169</v>
      </c>
      <c r="L1921" s="463">
        <v>0</v>
      </c>
      <c r="M1921" s="463">
        <v>455405993940.42206</v>
      </c>
      <c r="N1921" s="463">
        <v>63684946183.0187</v>
      </c>
      <c r="O1921" s="463">
        <v>27207.286559386586</v>
      </c>
      <c r="P1921" s="460">
        <v>367818.36626187502</v>
      </c>
      <c r="Q1921" s="460">
        <v>225901.51634825763</v>
      </c>
      <c r="R1921" s="463">
        <v>888680517373.71997</v>
      </c>
      <c r="S1921" s="461">
        <v>0.57566340922681325</v>
      </c>
      <c r="T1921" s="461">
        <v>0.3268592276954887</v>
      </c>
      <c r="U1921" s="460">
        <v>16.94340225384898</v>
      </c>
      <c r="V1921" s="463">
        <v>5471036109686.8252</v>
      </c>
      <c r="W1921" s="459">
        <v>1725.3289943420157</v>
      </c>
      <c r="X1921" s="462">
        <v>4.2615206999466033E-2</v>
      </c>
      <c r="Y1921" s="463">
        <v>190923594155.6073</v>
      </c>
      <c r="Z1921" s="463">
        <v>0</v>
      </c>
      <c r="AA1921" s="463">
        <v>29331981.34876718</v>
      </c>
      <c r="AB1921" s="463">
        <v>81778219133.399841</v>
      </c>
      <c r="AC1921" s="463">
        <v>9517272730.9281731</v>
      </c>
      <c r="AD1921" s="463">
        <v>8225009575.5173922</v>
      </c>
      <c r="AE1921" s="463">
        <v>290473427576.80145</v>
      </c>
      <c r="AF1921" s="463">
        <v>4921608127488.0166</v>
      </c>
      <c r="AG1921" s="461">
        <v>0.23773570404377403</v>
      </c>
      <c r="AH1921" s="461">
        <v>0.73706564907028371</v>
      </c>
      <c r="AI1921" s="461">
        <v>0</v>
      </c>
      <c r="AJ1921" s="461">
        <v>5.9598368234445737E-5</v>
      </c>
      <c r="AK1921" s="461">
        <v>2.5139048517707794E-2</v>
      </c>
      <c r="AL1921" s="532">
        <v>2.0000000000000001E-4</v>
      </c>
    </row>
    <row r="1922" spans="1:38" x14ac:dyDescent="0.2">
      <c r="A1922" s="474">
        <v>1918</v>
      </c>
      <c r="B1922" s="461">
        <v>0.50602552057973504</v>
      </c>
      <c r="C1922" s="460">
        <v>2022.4914270733238</v>
      </c>
      <c r="D1922" s="461">
        <v>0.75185216640507746</v>
      </c>
      <c r="E1922" s="461">
        <v>0.7</v>
      </c>
      <c r="F1922" s="506">
        <v>2026.64</v>
      </c>
      <c r="G1922" s="463">
        <v>62917687608.067009</v>
      </c>
      <c r="H1922" s="460">
        <v>19004574.384166703</v>
      </c>
      <c r="I1922" s="463">
        <v>399950230654.08801</v>
      </c>
      <c r="J1922" s="461">
        <v>0.25682563603420128</v>
      </c>
      <c r="K1922" s="463">
        <v>12560358921.757113</v>
      </c>
      <c r="L1922" s="463">
        <v>27855815562.604469</v>
      </c>
      <c r="M1922" s="463">
        <v>100803559688.67282</v>
      </c>
      <c r="N1922" s="463">
        <v>49207414022.220673</v>
      </c>
      <c r="O1922" s="463">
        <v>33907.63853798437</v>
      </c>
      <c r="P1922" s="460">
        <v>347774.80782625044</v>
      </c>
      <c r="Q1922" s="460">
        <v>205934.08797826525</v>
      </c>
      <c r="R1922" s="463">
        <v>590377378849.34314</v>
      </c>
      <c r="S1922" s="461">
        <v>0.37806484939237589</v>
      </c>
      <c r="T1922" s="461">
        <v>0.23779741125659973</v>
      </c>
      <c r="U1922" s="460">
        <v>15.549664098931176</v>
      </c>
      <c r="V1922" s="463">
        <v>2498150240379.2251</v>
      </c>
      <c r="W1922" s="459">
        <v>788.61916661086877</v>
      </c>
      <c r="X1922" s="462">
        <v>4.4656064301388756E-2</v>
      </c>
      <c r="Y1922" s="463">
        <v>49295489472.774261</v>
      </c>
      <c r="Z1922" s="463">
        <v>13622198135.292747</v>
      </c>
      <c r="AA1922" s="463">
        <v>6519413788.6553974</v>
      </c>
      <c r="AB1922" s="463">
        <v>56484845038.581039</v>
      </c>
      <c r="AC1922" s="463">
        <v>6069052471.1739988</v>
      </c>
      <c r="AD1922" s="463">
        <v>8399213448.3531904</v>
      </c>
      <c r="AE1922" s="463">
        <v>140390212354.83063</v>
      </c>
      <c r="AF1922" s="463">
        <v>2183020644895.2339</v>
      </c>
      <c r="AG1922" s="461">
        <v>0.38638789894294623</v>
      </c>
      <c r="AH1922" s="461">
        <v>0.42904509500305726</v>
      </c>
      <c r="AI1922" s="461">
        <v>0.11856129953502267</v>
      </c>
      <c r="AJ1922" s="461">
        <v>2.9864187514215067E-2</v>
      </c>
      <c r="AK1922" s="461">
        <v>3.6141519004758829E-2</v>
      </c>
      <c r="AL1922" s="532">
        <v>2.0000000000000001E-4</v>
      </c>
    </row>
    <row r="1923" spans="1:38" x14ac:dyDescent="0.2">
      <c r="A1923" s="474">
        <v>1919</v>
      </c>
      <c r="B1923" s="461">
        <v>0.71438785379824554</v>
      </c>
      <c r="C1923" s="460">
        <v>9095.3670586337212</v>
      </c>
      <c r="D1923" s="461">
        <v>0.59390295128383019</v>
      </c>
      <c r="E1923" s="461">
        <v>0.49835740879634566</v>
      </c>
      <c r="F1923" s="506">
        <v>2024.03</v>
      </c>
      <c r="G1923" s="463">
        <v>225007854310.48279</v>
      </c>
      <c r="H1923" s="460">
        <v>11804081.706658352</v>
      </c>
      <c r="I1923" s="463">
        <v>331979742896.45801</v>
      </c>
      <c r="J1923" s="461">
        <v>0.32238491774252853</v>
      </c>
      <c r="K1923" s="463">
        <v>16921590346.232204</v>
      </c>
      <c r="L1923" s="463">
        <v>14471345724.563753</v>
      </c>
      <c r="M1923" s="463">
        <v>510048239821.43372</v>
      </c>
      <c r="N1923" s="463">
        <v>66944635716.913643</v>
      </c>
      <c r="O1923" s="463">
        <v>25623.978482347178</v>
      </c>
      <c r="P1923" s="460">
        <v>403012.50158613978</v>
      </c>
      <c r="Q1923" s="460">
        <v>253211.25323508881</v>
      </c>
      <c r="R1923" s="463">
        <v>940365554505.60144</v>
      </c>
      <c r="S1923" s="461">
        <v>0.58909193629288037</v>
      </c>
      <c r="T1923" s="461">
        <v>0.35155049370010838</v>
      </c>
      <c r="U1923" s="460">
        <v>16.98729669628429</v>
      </c>
      <c r="V1923" s="463">
        <v>6201075766926.5176</v>
      </c>
      <c r="W1923" s="459">
        <v>1956.9042539619252</v>
      </c>
      <c r="X1923" s="462">
        <v>4.295617890173576E-2</v>
      </c>
      <c r="Y1923" s="463">
        <v>218799951802.74368</v>
      </c>
      <c r="Z1923" s="463">
        <v>6207902507.7390957</v>
      </c>
      <c r="AA1923" s="463">
        <v>10634253375.565046</v>
      </c>
      <c r="AB1923" s="463">
        <v>71049202929.314545</v>
      </c>
      <c r="AC1923" s="463">
        <v>11077462324.027294</v>
      </c>
      <c r="AD1923" s="463">
        <v>12817202005.630701</v>
      </c>
      <c r="AE1923" s="463">
        <v>330585974945.02039</v>
      </c>
      <c r="AF1923" s="463">
        <v>5615762040021.4658</v>
      </c>
      <c r="AG1923" s="461">
        <v>0.19414342281321464</v>
      </c>
      <c r="AH1923" s="461">
        <v>0.74027336889015316</v>
      </c>
      <c r="AI1923" s="461">
        <v>2.1003409119983288E-2</v>
      </c>
      <c r="AJ1923" s="461">
        <v>1.8936438723326669E-2</v>
      </c>
      <c r="AK1923" s="461">
        <v>2.5643360453322266E-2</v>
      </c>
      <c r="AL1923" s="532">
        <v>2.0000000000000001E-4</v>
      </c>
    </row>
    <row r="1924" spans="1:38" x14ac:dyDescent="0.2">
      <c r="A1924" s="474">
        <v>1920</v>
      </c>
      <c r="B1924" s="461">
        <v>0.45223395792497334</v>
      </c>
      <c r="C1924" s="460">
        <v>1500</v>
      </c>
      <c r="D1924" s="461">
        <v>0.97920565275105376</v>
      </c>
      <c r="E1924" s="461">
        <v>0.49192863433118728</v>
      </c>
      <c r="F1924" s="506">
        <v>2024.03</v>
      </c>
      <c r="G1924" s="463">
        <v>360348066321.05011</v>
      </c>
      <c r="H1924" s="460">
        <v>30970087.320571333</v>
      </c>
      <c r="I1924" s="463">
        <v>798700659155.04639</v>
      </c>
      <c r="J1924" s="461">
        <v>0.33898138854126669</v>
      </c>
      <c r="K1924" s="463">
        <v>21364411973.890324</v>
      </c>
      <c r="L1924" s="463">
        <v>0</v>
      </c>
      <c r="M1924" s="463">
        <v>916002983075.32935</v>
      </c>
      <c r="N1924" s="463">
        <v>94185126949.713379</v>
      </c>
      <c r="O1924" s="463">
        <v>29835.51330185914</v>
      </c>
      <c r="P1924" s="460">
        <v>508095.3527400326</v>
      </c>
      <c r="Q1924" s="460">
        <v>324606.21738338063</v>
      </c>
      <c r="R1924" s="463">
        <v>1830253181153.9795</v>
      </c>
      <c r="S1924" s="461">
        <v>0.5646706800193646</v>
      </c>
      <c r="T1924" s="461">
        <v>0.29546344568596256</v>
      </c>
      <c r="U1924" s="460">
        <v>16.940243636315873</v>
      </c>
      <c r="V1924" s="463">
        <v>10149224346906.322</v>
      </c>
      <c r="W1924" s="459">
        <v>3204.3965002695472</v>
      </c>
      <c r="X1924" s="462">
        <v>4.2791241023653344E-2</v>
      </c>
      <c r="Y1924" s="463">
        <v>360348066321.05011</v>
      </c>
      <c r="Z1924" s="463">
        <v>0</v>
      </c>
      <c r="AA1924" s="463">
        <v>10437125054.512892</v>
      </c>
      <c r="AB1924" s="463">
        <v>149064803248.58701</v>
      </c>
      <c r="AC1924" s="463">
        <v>10739560673.249056</v>
      </c>
      <c r="AD1924" s="463">
        <v>10183356084.0499</v>
      </c>
      <c r="AE1924" s="463">
        <v>540772911381.44897</v>
      </c>
      <c r="AF1924" s="463">
        <v>9160824870721.5996</v>
      </c>
      <c r="AG1924" s="461">
        <v>0.22598686259583606</v>
      </c>
      <c r="AH1924" s="461">
        <v>0.7473795598889823</v>
      </c>
      <c r="AI1924" s="461">
        <v>0</v>
      </c>
      <c r="AJ1924" s="461">
        <v>1.1393215351021942E-2</v>
      </c>
      <c r="AK1924" s="461">
        <v>1.5240362164159601E-2</v>
      </c>
      <c r="AL1924" s="532">
        <v>2.0000000000000001E-4</v>
      </c>
    </row>
    <row r="1925" spans="1:38" x14ac:dyDescent="0.2">
      <c r="A1925" s="474">
        <v>1921</v>
      </c>
      <c r="B1925" s="461">
        <v>0.52070797766523402</v>
      </c>
      <c r="C1925" s="460">
        <v>3840.1142795120641</v>
      </c>
      <c r="D1925" s="461">
        <v>1.0658944888394912</v>
      </c>
      <c r="E1925" s="461">
        <v>0.50527211672344507</v>
      </c>
      <c r="F1925" s="506">
        <v>2027.09</v>
      </c>
      <c r="G1925" s="463">
        <v>62954517486.480194</v>
      </c>
      <c r="H1925" s="460">
        <v>26578316.158275247</v>
      </c>
      <c r="I1925" s="463">
        <v>450635397720.51135</v>
      </c>
      <c r="J1925" s="461">
        <v>0.19357243505414945</v>
      </c>
      <c r="K1925" s="463">
        <v>33775780972.157349</v>
      </c>
      <c r="L1925" s="463">
        <v>61454817613.52227</v>
      </c>
      <c r="M1925" s="463">
        <v>90351953048.206711</v>
      </c>
      <c r="N1925" s="463">
        <v>6998693645.0737209</v>
      </c>
      <c r="O1925" s="463">
        <v>19746.392598916929</v>
      </c>
      <c r="P1925" s="460">
        <v>130280.24592957014</v>
      </c>
      <c r="Q1925" s="460">
        <v>31673.410026023663</v>
      </c>
      <c r="R1925" s="463">
        <v>643216642999.47144</v>
      </c>
      <c r="S1925" s="461">
        <v>0.34713932597816155</v>
      </c>
      <c r="T1925" s="461">
        <v>0.18688132728820417</v>
      </c>
      <c r="U1925" s="460">
        <v>15.813434724419642</v>
      </c>
      <c r="V1925" s="463">
        <v>2093037805439.5051</v>
      </c>
      <c r="W1925" s="459">
        <v>660.69038374702882</v>
      </c>
      <c r="X1925" s="462">
        <v>4.72783149322911E-2</v>
      </c>
      <c r="Y1925" s="463">
        <v>37469103540.748375</v>
      </c>
      <c r="Z1925" s="463">
        <v>25485413945.731808</v>
      </c>
      <c r="AA1925" s="463">
        <v>13179225838.259003</v>
      </c>
      <c r="AB1925" s="463">
        <v>29231421923.70882</v>
      </c>
      <c r="AC1925" s="463">
        <v>479387473.44285524</v>
      </c>
      <c r="AD1925" s="463">
        <v>14360627255.713329</v>
      </c>
      <c r="AE1925" s="463">
        <v>120205179977.6042</v>
      </c>
      <c r="AF1925" s="463">
        <v>1900856767112.959</v>
      </c>
      <c r="AG1925" s="461">
        <v>0.29812695471694728</v>
      </c>
      <c r="AH1925" s="461">
        <v>0.37452215211116613</v>
      </c>
      <c r="AI1925" s="461">
        <v>0.25473926986321388</v>
      </c>
      <c r="AJ1925" s="461">
        <v>6.9333082146298422E-2</v>
      </c>
      <c r="AK1925" s="461">
        <v>3.2785411623740598E-3</v>
      </c>
      <c r="AL1925" s="532">
        <v>2.0000000000000001E-4</v>
      </c>
    </row>
    <row r="1926" spans="1:38" x14ac:dyDescent="0.2">
      <c r="A1926" s="474">
        <v>1922</v>
      </c>
      <c r="B1926" s="461">
        <v>0.57020056426836796</v>
      </c>
      <c r="C1926" s="460">
        <v>7102.1397284451741</v>
      </c>
      <c r="D1926" s="461">
        <v>1.1552839033268802</v>
      </c>
      <c r="E1926" s="461">
        <v>0.23417075808316545</v>
      </c>
      <c r="F1926" s="506">
        <v>2024.74</v>
      </c>
      <c r="G1926" s="463">
        <v>112394665279.88293</v>
      </c>
      <c r="H1926" s="460">
        <v>23497413.164970387</v>
      </c>
      <c r="I1926" s="463">
        <v>444494130164.14734</v>
      </c>
      <c r="J1926" s="461">
        <v>0.12793787103980903</v>
      </c>
      <c r="K1926" s="463">
        <v>7742104164.7635365</v>
      </c>
      <c r="L1926" s="463">
        <v>0</v>
      </c>
      <c r="M1926" s="463">
        <v>378984769656.60376</v>
      </c>
      <c r="N1926" s="463">
        <v>3689112023.2952733</v>
      </c>
      <c r="O1926" s="463">
        <v>14595.200213951932</v>
      </c>
      <c r="P1926" s="460">
        <v>78137.848046644416</v>
      </c>
      <c r="Q1926" s="460">
        <v>14097.712011661102</v>
      </c>
      <c r="R1926" s="463">
        <v>834910116008.80994</v>
      </c>
      <c r="S1926" s="461">
        <v>0.43721947734355304</v>
      </c>
      <c r="T1926" s="461">
        <v>0.17376835916694547</v>
      </c>
      <c r="U1926" s="460">
        <v>17.561556912810236</v>
      </c>
      <c r="V1926" s="463">
        <v>2739087587989.3691</v>
      </c>
      <c r="W1926" s="459">
        <v>864.35953391843771</v>
      </c>
      <c r="X1926" s="462">
        <v>4.263490410360303E-2</v>
      </c>
      <c r="Y1926" s="463">
        <v>112394665279.88293</v>
      </c>
      <c r="Z1926" s="463">
        <v>0</v>
      </c>
      <c r="AA1926" s="463">
        <v>4190977173.2610664</v>
      </c>
      <c r="AB1926" s="463">
        <v>9021709665.0288582</v>
      </c>
      <c r="AC1926" s="463">
        <v>125731562.12565386</v>
      </c>
      <c r="AD1926" s="463">
        <v>19347877230.43647</v>
      </c>
      <c r="AE1926" s="463">
        <v>145080960910.73499</v>
      </c>
      <c r="AF1926" s="463">
        <v>2547847551999.0693</v>
      </c>
      <c r="AG1926" s="461">
        <v>0.1447514508282417</v>
      </c>
      <c r="AH1926" s="461">
        <v>0.83815793399500693</v>
      </c>
      <c r="AI1926" s="461">
        <v>0</v>
      </c>
      <c r="AJ1926" s="461">
        <v>1.6449089232096242E-2</v>
      </c>
      <c r="AK1926" s="461">
        <v>6.4152594465514436E-4</v>
      </c>
      <c r="AL1926" s="532">
        <v>2.0000000000000001E-4</v>
      </c>
    </row>
    <row r="1927" spans="1:38" x14ac:dyDescent="0.2">
      <c r="A1927" s="474">
        <v>1923</v>
      </c>
      <c r="B1927" s="461">
        <v>0.39788634314031984</v>
      </c>
      <c r="C1927" s="460">
        <v>5351.2051311493242</v>
      </c>
      <c r="D1927" s="461">
        <v>0.62152459777595215</v>
      </c>
      <c r="E1927" s="461">
        <v>0.48594853052797921</v>
      </c>
      <c r="F1927" s="506">
        <v>2024.49</v>
      </c>
      <c r="G1927" s="463">
        <v>232834727539.53033</v>
      </c>
      <c r="H1927" s="460">
        <v>13461512.242787017</v>
      </c>
      <c r="I1927" s="463">
        <v>480768965865.46539</v>
      </c>
      <c r="J1927" s="461">
        <v>0.3978863431403199</v>
      </c>
      <c r="K1927" s="463">
        <v>17936676629.430637</v>
      </c>
      <c r="L1927" s="463">
        <v>0</v>
      </c>
      <c r="M1927" s="463">
        <v>676314808144.85413</v>
      </c>
      <c r="N1927" s="463">
        <v>36513010672.354683</v>
      </c>
      <c r="O1927" s="463">
        <v>32086.248075853568</v>
      </c>
      <c r="P1927" s="460">
        <v>263186.78072517389</v>
      </c>
      <c r="Q1927" s="460">
        <v>144873.68075929282</v>
      </c>
      <c r="R1927" s="463">
        <v>1211533461312.105</v>
      </c>
      <c r="S1927" s="461">
        <v>0.61956446362157047</v>
      </c>
      <c r="T1927" s="461">
        <v>0.30990924785434104</v>
      </c>
      <c r="U1927" s="460">
        <v>16.639633132842718</v>
      </c>
      <c r="V1927" s="463">
        <v>6862483810021.9814</v>
      </c>
      <c r="W1927" s="459">
        <v>2165.4650209023171</v>
      </c>
      <c r="X1927" s="462">
        <v>4.3988083230919621E-2</v>
      </c>
      <c r="Y1927" s="463">
        <v>232834727539.53033</v>
      </c>
      <c r="Z1927" s="463">
        <v>0</v>
      </c>
      <c r="AA1927" s="463">
        <v>10150656245.287043</v>
      </c>
      <c r="AB1927" s="463">
        <v>117302644984.00835</v>
      </c>
      <c r="AC1927" s="463">
        <v>4984924508.9367056</v>
      </c>
      <c r="AD1927" s="463">
        <v>10192470467.838381</v>
      </c>
      <c r="AE1927" s="463">
        <v>375465423745.60083</v>
      </c>
      <c r="AF1927" s="463">
        <v>6247606905194.1309</v>
      </c>
      <c r="AG1927" s="461">
        <v>0.26529141894251523</v>
      </c>
      <c r="AH1927" s="461">
        <v>0.70808869546084452</v>
      </c>
      <c r="AI1927" s="461">
        <v>0</v>
      </c>
      <c r="AJ1927" s="461">
        <v>1.6247270994031327E-2</v>
      </c>
      <c r="AK1927" s="461">
        <v>1.0372614602608953E-2</v>
      </c>
      <c r="AL1927" s="532">
        <v>2.0000000000000001E-4</v>
      </c>
    </row>
    <row r="1928" spans="1:38" x14ac:dyDescent="0.2">
      <c r="A1928" s="474">
        <v>1924</v>
      </c>
      <c r="B1928" s="461">
        <v>0.52359412443817599</v>
      </c>
      <c r="C1928" s="460">
        <v>5481.8440510959936</v>
      </c>
      <c r="D1928" s="461">
        <v>0.63336165825588664</v>
      </c>
      <c r="E1928" s="461">
        <v>0.52092635299569889</v>
      </c>
      <c r="F1928" s="506">
        <v>2023.75</v>
      </c>
      <c r="G1928" s="463">
        <v>410384611906.29749</v>
      </c>
      <c r="H1928" s="460">
        <v>13517221.630782863</v>
      </c>
      <c r="I1928" s="463">
        <v>337317042612.34088</v>
      </c>
      <c r="J1928" s="461">
        <v>0.28698546980977713</v>
      </c>
      <c r="K1928" s="463">
        <v>6861119974.4222374</v>
      </c>
      <c r="L1928" s="463">
        <v>0</v>
      </c>
      <c r="M1928" s="463">
        <v>673755013322.05237</v>
      </c>
      <c r="N1928" s="463">
        <v>34824187850.63031</v>
      </c>
      <c r="O1928" s="463">
        <v>31898.809905436934</v>
      </c>
      <c r="P1928" s="460">
        <v>253113.21287279093</v>
      </c>
      <c r="Q1928" s="460">
        <v>137107.13960042159</v>
      </c>
      <c r="R1928" s="463">
        <v>1052757363759.4458</v>
      </c>
      <c r="S1928" s="461">
        <v>0.6141969305854591</v>
      </c>
      <c r="T1928" s="461">
        <v>0.46531140125980319</v>
      </c>
      <c r="U1928" s="460">
        <v>18.005134700890689</v>
      </c>
      <c r="V1928" s="463">
        <v>9680485334618.9258</v>
      </c>
      <c r="W1928" s="459">
        <v>3054.1688929534603</v>
      </c>
      <c r="X1928" s="462">
        <v>4.0613406024349687E-2</v>
      </c>
      <c r="Y1928" s="463">
        <v>410384611906.29749</v>
      </c>
      <c r="Z1928" s="463">
        <v>0</v>
      </c>
      <c r="AA1928" s="463">
        <v>3497455416.9698372</v>
      </c>
      <c r="AB1928" s="463">
        <v>60875678034.503563</v>
      </c>
      <c r="AC1928" s="463">
        <v>4586681700.971899</v>
      </c>
      <c r="AD1928" s="463">
        <v>10515577058.741301</v>
      </c>
      <c r="AE1928" s="463">
        <v>489860004117.48407</v>
      </c>
      <c r="AF1928" s="463">
        <v>8819995358714.168</v>
      </c>
      <c r="AG1928" s="461">
        <v>0.10522526129168906</v>
      </c>
      <c r="AH1928" s="461">
        <v>0.88404894890516028</v>
      </c>
      <c r="AI1928" s="461">
        <v>0</v>
      </c>
      <c r="AJ1928" s="461">
        <v>3.965371040149524E-3</v>
      </c>
      <c r="AK1928" s="461">
        <v>6.7604187630011916E-3</v>
      </c>
      <c r="AL1928" s="532">
        <v>2.0000000000000001E-4</v>
      </c>
    </row>
    <row r="1929" spans="1:38" x14ac:dyDescent="0.2">
      <c r="A1929" s="474">
        <v>1925</v>
      </c>
      <c r="B1929" s="461">
        <v>0.51310331903389661</v>
      </c>
      <c r="C1929" s="460">
        <v>4626.2479087830798</v>
      </c>
      <c r="D1929" s="461">
        <v>0.61244962085499144</v>
      </c>
      <c r="E1929" s="461">
        <v>0.68439581125216076</v>
      </c>
      <c r="F1929" s="506">
        <v>2026.54</v>
      </c>
      <c r="G1929" s="463">
        <v>155344016814.51932</v>
      </c>
      <c r="H1929" s="460">
        <v>12911697.672864305</v>
      </c>
      <c r="I1929" s="463">
        <v>288694000715.39508</v>
      </c>
      <c r="J1929" s="461">
        <v>0.17800340945611537</v>
      </c>
      <c r="K1929" s="463">
        <v>42226667615.118057</v>
      </c>
      <c r="L1929" s="463">
        <v>126705548940.63342</v>
      </c>
      <c r="M1929" s="463">
        <v>165251299334.98755</v>
      </c>
      <c r="N1929" s="463">
        <v>67438989245.694939</v>
      </c>
      <c r="O1929" s="463">
        <v>15980.48988129433</v>
      </c>
      <c r="P1929" s="460">
        <v>406782.08537956618</v>
      </c>
      <c r="Q1929" s="460">
        <v>255632.58648791851</v>
      </c>
      <c r="R1929" s="463">
        <v>690316505851.8291</v>
      </c>
      <c r="S1929" s="461">
        <v>0.4728623005595386</v>
      </c>
      <c r="T1929" s="461">
        <v>0.29373516886375828</v>
      </c>
      <c r="U1929" s="460">
        <v>17.259089443135071</v>
      </c>
      <c r="V1929" s="463">
        <v>3773767199784.2178</v>
      </c>
      <c r="W1929" s="459">
        <v>1191.2506173794825</v>
      </c>
      <c r="X1929" s="462">
        <v>4.2735845511098387E-2</v>
      </c>
      <c r="Y1929" s="463">
        <v>87926694558.234955</v>
      </c>
      <c r="Z1929" s="463">
        <v>67417322256.284363</v>
      </c>
      <c r="AA1929" s="463">
        <v>22815843948.518719</v>
      </c>
      <c r="AB1929" s="463">
        <v>11192471494.711828</v>
      </c>
      <c r="AC1929" s="463">
        <v>4063037173.747231</v>
      </c>
      <c r="AD1929" s="463">
        <v>9354865984.3295403</v>
      </c>
      <c r="AE1929" s="463">
        <v>202770235415.8266</v>
      </c>
      <c r="AF1929" s="463">
        <v>3499629629447.3057</v>
      </c>
      <c r="AG1929" s="461">
        <v>7.6326758974698455E-2</v>
      </c>
      <c r="AH1929" s="461">
        <v>0.47736685692374314</v>
      </c>
      <c r="AI1929" s="461">
        <v>0.36601848152477184</v>
      </c>
      <c r="AJ1929" s="461">
        <v>6.5195024514985642E-2</v>
      </c>
      <c r="AK1929" s="461">
        <v>1.5092878061801001E-2</v>
      </c>
      <c r="AL1929" s="532">
        <v>2.0000000000000001E-4</v>
      </c>
    </row>
    <row r="1930" spans="1:38" x14ac:dyDescent="0.2">
      <c r="A1930" s="474">
        <v>1926</v>
      </c>
      <c r="B1930" s="461">
        <v>0.64847540867133691</v>
      </c>
      <c r="C1930" s="460">
        <v>1500</v>
      </c>
      <c r="D1930" s="461">
        <v>0.96602483018695673</v>
      </c>
      <c r="E1930" s="461">
        <v>0.66323037015833597</v>
      </c>
      <c r="F1930" s="506">
        <v>2025.52</v>
      </c>
      <c r="G1930" s="463">
        <v>281760812991.24597</v>
      </c>
      <c r="H1930" s="460">
        <v>30738677.442771971</v>
      </c>
      <c r="I1930" s="463">
        <v>535162643621.33417</v>
      </c>
      <c r="J1930" s="461">
        <v>0.15100437314615189</v>
      </c>
      <c r="K1930" s="463">
        <v>10893629112.978424</v>
      </c>
      <c r="L1930" s="463">
        <v>0</v>
      </c>
      <c r="M1930" s="463">
        <v>495890782081.66193</v>
      </c>
      <c r="N1930" s="463">
        <v>32786500639.829193</v>
      </c>
      <c r="O1930" s="463">
        <v>32093.173087259773</v>
      </c>
      <c r="P1930" s="460">
        <v>254219.01588586692</v>
      </c>
      <c r="Q1930" s="460">
        <v>131220.86336950317</v>
      </c>
      <c r="R1930" s="463">
        <v>1074733555455.8037</v>
      </c>
      <c r="S1930" s="461">
        <v>0.45636011138724142</v>
      </c>
      <c r="T1930" s="461">
        <v>0.28458866969049162</v>
      </c>
      <c r="U1930" s="460">
        <v>18.467319941433701</v>
      </c>
      <c r="V1930" s="463">
        <v>6105000017971.1533</v>
      </c>
      <c r="W1930" s="459">
        <v>1927.6721025533157</v>
      </c>
      <c r="X1930" s="462">
        <v>4.0263538470713109E-2</v>
      </c>
      <c r="Y1930" s="463">
        <v>281760812991.24597</v>
      </c>
      <c r="Z1930" s="463">
        <v>0</v>
      </c>
      <c r="AA1930" s="463">
        <v>6115613960.5874233</v>
      </c>
      <c r="AB1930" s="463">
        <v>7800759072.0737762</v>
      </c>
      <c r="AC1930" s="463">
        <v>658853355.28556669</v>
      </c>
      <c r="AD1930" s="463">
        <v>9520953439.7066689</v>
      </c>
      <c r="AE1930" s="463">
        <v>305856992818.89941</v>
      </c>
      <c r="AF1930" s="463">
        <v>5648358942711.4053</v>
      </c>
      <c r="AG1930" s="461">
        <v>3.9866847156326539E-2</v>
      </c>
      <c r="AH1930" s="461">
        <v>0.94778952632635494</v>
      </c>
      <c r="AI1930" s="461">
        <v>0</v>
      </c>
      <c r="AJ1930" s="461">
        <v>1.0827240305751036E-2</v>
      </c>
      <c r="AK1930" s="461">
        <v>1.5163862115676434E-3</v>
      </c>
      <c r="AL1930" s="532">
        <v>2.0000000000000001E-4</v>
      </c>
    </row>
    <row r="1931" spans="1:38" x14ac:dyDescent="0.2">
      <c r="A1931" s="474">
        <v>1927</v>
      </c>
      <c r="B1931" s="461">
        <v>0.4775398381616125</v>
      </c>
      <c r="C1931" s="460">
        <v>5919.8086740736562</v>
      </c>
      <c r="D1931" s="461">
        <v>0.81015512016214597</v>
      </c>
      <c r="E1931" s="461">
        <v>0.34245374080536095</v>
      </c>
      <c r="F1931" s="506">
        <v>2025.98</v>
      </c>
      <c r="G1931" s="463">
        <v>123187190779.64978</v>
      </c>
      <c r="H1931" s="460">
        <v>19816807.063125163</v>
      </c>
      <c r="I1931" s="463">
        <v>563314529669.11475</v>
      </c>
      <c r="J1931" s="461">
        <v>0.37004936114357756</v>
      </c>
      <c r="K1931" s="463">
        <v>32057743793.354748</v>
      </c>
      <c r="L1931" s="463">
        <v>56820524111.591576</v>
      </c>
      <c r="M1931" s="463">
        <v>246854573338.04037</v>
      </c>
      <c r="N1931" s="463">
        <v>70755487152.986633</v>
      </c>
      <c r="O1931" s="463">
        <v>35791.735025961563</v>
      </c>
      <c r="P1931" s="460">
        <v>416446.4191206239</v>
      </c>
      <c r="Q1931" s="460">
        <v>257545.68504071701</v>
      </c>
      <c r="R1931" s="463">
        <v>969802858065.08813</v>
      </c>
      <c r="S1931" s="461">
        <v>0.49342886180585538</v>
      </c>
      <c r="T1931" s="461">
        <v>0.28010751989208699</v>
      </c>
      <c r="U1931" s="460">
        <v>15.555333429324763</v>
      </c>
      <c r="V1931" s="463">
        <v>4648003705136.9688</v>
      </c>
      <c r="W1931" s="459">
        <v>1465.5516346784834</v>
      </c>
      <c r="X1931" s="462">
        <v>4.7223682737239883E-2</v>
      </c>
      <c r="Y1931" s="463">
        <v>100137685559.36981</v>
      </c>
      <c r="Z1931" s="463">
        <v>23049505220.279976</v>
      </c>
      <c r="AA1931" s="463">
        <v>14989728827.998348</v>
      </c>
      <c r="AB1931" s="463">
        <v>111370422226.10403</v>
      </c>
      <c r="AC1931" s="463">
        <v>6488542941.9957142</v>
      </c>
      <c r="AD1931" s="463">
        <v>15613188581.121618</v>
      </c>
      <c r="AE1931" s="463">
        <v>271649073356.86951</v>
      </c>
      <c r="AF1931" s="463">
        <v>4225591911833.207</v>
      </c>
      <c r="AG1931" s="461">
        <v>0.39066407143366694</v>
      </c>
      <c r="AH1931" s="461">
        <v>0.45026023935250437</v>
      </c>
      <c r="AI1931" s="461">
        <v>0.10364005997808858</v>
      </c>
      <c r="AJ1931" s="461">
        <v>3.5473678340829866E-2</v>
      </c>
      <c r="AK1931" s="461">
        <v>1.9961950894910225E-2</v>
      </c>
      <c r="AL1931" s="532">
        <v>2.0000000000000001E-4</v>
      </c>
    </row>
    <row r="1932" spans="1:38" x14ac:dyDescent="0.2">
      <c r="A1932" s="474">
        <v>1928</v>
      </c>
      <c r="B1932" s="461">
        <v>0.34072849245693648</v>
      </c>
      <c r="C1932" s="460">
        <v>4693.6902371501619</v>
      </c>
      <c r="D1932" s="461">
        <v>0.53656743142970909</v>
      </c>
      <c r="E1932" s="461">
        <v>0.54966455844457929</v>
      </c>
      <c r="F1932" s="506">
        <v>2025.84</v>
      </c>
      <c r="G1932" s="463">
        <v>142085656831.18146</v>
      </c>
      <c r="H1932" s="460">
        <v>10430636.762648262</v>
      </c>
      <c r="I1932" s="463">
        <v>243776071789.67657</v>
      </c>
      <c r="J1932" s="461">
        <v>0.23143894550536215</v>
      </c>
      <c r="K1932" s="463">
        <v>16336840887.523779</v>
      </c>
      <c r="L1932" s="463">
        <v>46405100291.36412</v>
      </c>
      <c r="M1932" s="463">
        <v>209209442153.11771</v>
      </c>
      <c r="N1932" s="463">
        <v>59458343588.055153</v>
      </c>
      <c r="O1932" s="463">
        <v>23360.383623932714</v>
      </c>
      <c r="P1932" s="460">
        <v>389963.65514112863</v>
      </c>
      <c r="Q1932" s="460">
        <v>244627.23103081662</v>
      </c>
      <c r="R1932" s="463">
        <v>575185798709.7373</v>
      </c>
      <c r="S1932" s="461">
        <v>0.48913801798028628</v>
      </c>
      <c r="T1932" s="461">
        <v>0.30501399540178881</v>
      </c>
      <c r="U1932" s="460">
        <v>17.750572182759566</v>
      </c>
      <c r="V1932" s="463">
        <v>3388792186046.8486</v>
      </c>
      <c r="W1932" s="459">
        <v>1068.484782748807</v>
      </c>
      <c r="X1932" s="462">
        <v>4.1573626734235078E-2</v>
      </c>
      <c r="Y1932" s="463">
        <v>116290961849.58669</v>
      </c>
      <c r="Z1932" s="463">
        <v>25794694981.59478</v>
      </c>
      <c r="AA1932" s="463">
        <v>6358298077.1199093</v>
      </c>
      <c r="AB1932" s="463">
        <v>14918161442.03508</v>
      </c>
      <c r="AC1932" s="463">
        <v>3721928689.0039549</v>
      </c>
      <c r="AD1932" s="463">
        <v>8355673523.4856291</v>
      </c>
      <c r="AE1932" s="463">
        <v>175439718562.82605</v>
      </c>
      <c r="AF1932" s="463">
        <v>3114155388072.4673</v>
      </c>
      <c r="AG1932" s="461">
        <v>9.7156312658836591E-2</v>
      </c>
      <c r="AH1932" s="461">
        <v>0.70951124777037955</v>
      </c>
      <c r="AI1932" s="461">
        <v>0.15737789017446938</v>
      </c>
      <c r="AJ1932" s="461">
        <v>2.0417407883604136E-2</v>
      </c>
      <c r="AK1932" s="461">
        <v>1.5537141512710373E-2</v>
      </c>
      <c r="AL1932" s="532">
        <v>2.0000000000000001E-4</v>
      </c>
    </row>
    <row r="1933" spans="1:38" x14ac:dyDescent="0.2">
      <c r="A1933" s="474">
        <v>1929</v>
      </c>
      <c r="B1933" s="461">
        <v>0.42976133934803529</v>
      </c>
      <c r="C1933" s="460">
        <v>8660.7464821501071</v>
      </c>
      <c r="D1933" s="461">
        <v>0.72343358652729073</v>
      </c>
      <c r="E1933" s="461">
        <v>0.34388851681243371</v>
      </c>
      <c r="F1933" s="506">
        <v>2023.75</v>
      </c>
      <c r="G1933" s="463">
        <v>291812150540.6087</v>
      </c>
      <c r="H1933" s="460">
        <v>15711347.177876702</v>
      </c>
      <c r="I1933" s="463">
        <v>333309707570.61243</v>
      </c>
      <c r="J1933" s="461">
        <v>3.2011860877941833E-2</v>
      </c>
      <c r="K1933" s="463">
        <v>7363750779.6726303</v>
      </c>
      <c r="L1933" s="463">
        <v>0</v>
      </c>
      <c r="M1933" s="463">
        <v>463170668779.68951</v>
      </c>
      <c r="N1933" s="463">
        <v>40440597002.273384</v>
      </c>
      <c r="O1933" s="463">
        <v>22205.784681540492</v>
      </c>
      <c r="P1933" s="460">
        <v>247849.2171834418</v>
      </c>
      <c r="Q1933" s="460">
        <v>131338.44730614699</v>
      </c>
      <c r="R1933" s="463">
        <v>844284724132.24805</v>
      </c>
      <c r="S1933" s="461">
        <v>0.46705322585216691</v>
      </c>
      <c r="T1933" s="461">
        <v>0.32048043713341223</v>
      </c>
      <c r="U1933" s="460">
        <v>21.431957603417931</v>
      </c>
      <c r="V1933" s="463">
        <v>6225040979783.4473</v>
      </c>
      <c r="W1933" s="459">
        <v>1963.1649284804494</v>
      </c>
      <c r="X1933" s="462">
        <v>3.4755137885013561E-2</v>
      </c>
      <c r="Y1933" s="463">
        <v>291812150540.6087</v>
      </c>
      <c r="Z1933" s="463">
        <v>0</v>
      </c>
      <c r="AA1933" s="463">
        <v>4720885463.8787231</v>
      </c>
      <c r="AB1933" s="463">
        <v>-33507636827.313156</v>
      </c>
      <c r="AC1933" s="463">
        <v>-8398619468.0249739</v>
      </c>
      <c r="AD1933" s="463">
        <v>15949957745.815916</v>
      </c>
      <c r="AE1933" s="463">
        <v>270576737454.96521</v>
      </c>
      <c r="AF1933" s="463">
        <v>5798989165605.959</v>
      </c>
      <c r="AG1933" s="461">
        <v>0</v>
      </c>
      <c r="AH1933" s="461">
        <v>0.95610298656114256</v>
      </c>
      <c r="AI1933" s="461">
        <v>0</v>
      </c>
      <c r="AJ1933" s="461">
        <v>8.1408765028886197E-3</v>
      </c>
      <c r="AK1933" s="461">
        <v>0</v>
      </c>
      <c r="AL1933" s="532">
        <v>2.0000000000000001E-4</v>
      </c>
    </row>
    <row r="1934" spans="1:38" x14ac:dyDescent="0.2">
      <c r="A1934" s="474">
        <v>1930</v>
      </c>
      <c r="B1934" s="461">
        <v>0.59019245905489137</v>
      </c>
      <c r="C1934" s="460">
        <v>4305.9226654612876</v>
      </c>
      <c r="D1934" s="461">
        <v>0.85541204210475941</v>
      </c>
      <c r="E1934" s="461">
        <v>0.64151050071114024</v>
      </c>
      <c r="F1934" s="506">
        <v>2026.61</v>
      </c>
      <c r="G1934" s="463">
        <v>139872609846.37527</v>
      </c>
      <c r="H1934" s="460">
        <v>22428579.50078579</v>
      </c>
      <c r="I1934" s="463">
        <v>624181471166.9845</v>
      </c>
      <c r="J1934" s="461">
        <v>0.35950447641350891</v>
      </c>
      <c r="K1934" s="463">
        <v>25132078421.70969</v>
      </c>
      <c r="L1934" s="463">
        <v>10308460222.983952</v>
      </c>
      <c r="M1934" s="463">
        <v>275059666640.09839</v>
      </c>
      <c r="N1934" s="463">
        <v>146643184927.2326</v>
      </c>
      <c r="O1934" s="463">
        <v>36999.73920531496</v>
      </c>
      <c r="P1934" s="460">
        <v>745370.91623165738</v>
      </c>
      <c r="Q1934" s="460">
        <v>520341.72592758597</v>
      </c>
      <c r="R1934" s="463">
        <v>1081324861379.0093</v>
      </c>
      <c r="S1934" s="461">
        <v>0.46800579220619298</v>
      </c>
      <c r="T1934" s="461">
        <v>0.30157371213669237</v>
      </c>
      <c r="U1934" s="460">
        <v>15.432836098734494</v>
      </c>
      <c r="V1934" s="463">
        <v>5536895828176.9932</v>
      </c>
      <c r="W1934" s="459">
        <v>1746.472245955031</v>
      </c>
      <c r="X1934" s="462">
        <v>4.6908978614744253E-2</v>
      </c>
      <c r="Y1934" s="463">
        <v>134819938930.61421</v>
      </c>
      <c r="Z1934" s="463">
        <v>5052670915.761075</v>
      </c>
      <c r="AA1934" s="463">
        <v>15296623059.408581</v>
      </c>
      <c r="AB1934" s="463">
        <v>133259721021.63885</v>
      </c>
      <c r="AC1934" s="463">
        <v>22613660408.662178</v>
      </c>
      <c r="AD1934" s="463">
        <v>15056538135.677237</v>
      </c>
      <c r="AE1934" s="463">
        <v>326099152471.76215</v>
      </c>
      <c r="AF1934" s="463">
        <v>5032634772032.9346</v>
      </c>
      <c r="AG1934" s="461">
        <v>0.38312165622665445</v>
      </c>
      <c r="AH1934" s="461">
        <v>0.50899358998128119</v>
      </c>
      <c r="AI1934" s="461">
        <v>1.9075643623683997E-2</v>
      </c>
      <c r="AJ1934" s="461">
        <v>3.0394860251759349E-2</v>
      </c>
      <c r="AK1934" s="461">
        <v>5.8414249916620913E-2</v>
      </c>
      <c r="AL1934" s="532">
        <v>2.0000000000000001E-4</v>
      </c>
    </row>
    <row r="1935" spans="1:38" x14ac:dyDescent="0.2">
      <c r="A1935" s="474">
        <v>1931</v>
      </c>
      <c r="B1935" s="461">
        <v>0.68346486441142273</v>
      </c>
      <c r="C1935" s="460">
        <v>3800.5000665297052</v>
      </c>
      <c r="D1935" s="461">
        <v>0.54455694804749455</v>
      </c>
      <c r="E1935" s="461">
        <v>0.45793039160906884</v>
      </c>
      <c r="F1935" s="506">
        <v>2023.75</v>
      </c>
      <c r="G1935" s="463">
        <v>411297430252.27136</v>
      </c>
      <c r="H1935" s="460">
        <v>11308467.016573673</v>
      </c>
      <c r="I1935" s="463">
        <v>358899068022.38959</v>
      </c>
      <c r="J1935" s="461">
        <v>0.44276643140504002</v>
      </c>
      <c r="K1935" s="463">
        <v>8046202477.2797937</v>
      </c>
      <c r="L1935" s="463">
        <v>0</v>
      </c>
      <c r="M1935" s="463">
        <v>675180182767.96753</v>
      </c>
      <c r="N1935" s="463">
        <v>105900803876.95877</v>
      </c>
      <c r="O1935" s="463">
        <v>27807.024932716453</v>
      </c>
      <c r="P1935" s="460">
        <v>624135.21470677434</v>
      </c>
      <c r="Q1935" s="460">
        <v>433163.85250403255</v>
      </c>
      <c r="R1935" s="463">
        <v>1148026257144.5957</v>
      </c>
      <c r="S1935" s="461">
        <v>0.63079160456444783</v>
      </c>
      <c r="T1935" s="461">
        <v>0.481739136819132</v>
      </c>
      <c r="U1935" s="460">
        <v>17.442890456947559</v>
      </c>
      <c r="V1935" s="463">
        <v>10733715364109.771</v>
      </c>
      <c r="W1935" s="459">
        <v>3386.5078402556592</v>
      </c>
      <c r="X1935" s="462">
        <v>4.131886742726238E-2</v>
      </c>
      <c r="Y1935" s="463">
        <v>411297430252.27136</v>
      </c>
      <c r="Z1935" s="463">
        <v>0</v>
      </c>
      <c r="AA1935" s="463">
        <v>3549221877.5340319</v>
      </c>
      <c r="AB1935" s="463">
        <v>114324194670.5081</v>
      </c>
      <c r="AC1935" s="463">
        <v>15513519246.271959</v>
      </c>
      <c r="AD1935" s="463">
        <v>8364812115.9508114</v>
      </c>
      <c r="AE1935" s="463">
        <v>553049178162.53638</v>
      </c>
      <c r="AF1935" s="463">
        <v>9646776231993.9961</v>
      </c>
      <c r="AG1935" s="461">
        <v>0.16533576086633109</v>
      </c>
      <c r="AH1935" s="461">
        <v>0.81007903436958462</v>
      </c>
      <c r="AI1935" s="461">
        <v>0</v>
      </c>
      <c r="AJ1935" s="461">
        <v>3.6791792327087128E-3</v>
      </c>
      <c r="AK1935" s="461">
        <v>2.0906025531375775E-2</v>
      </c>
      <c r="AL1935" s="532">
        <v>2.0000000000000001E-4</v>
      </c>
    </row>
    <row r="1936" spans="1:38" x14ac:dyDescent="0.2">
      <c r="A1936" s="474">
        <v>1932</v>
      </c>
      <c r="B1936" s="461">
        <v>0.44238209506456505</v>
      </c>
      <c r="C1936" s="460">
        <v>5807.4940149626673</v>
      </c>
      <c r="D1936" s="461">
        <v>0.9999315703242263</v>
      </c>
      <c r="E1936" s="461">
        <v>0.56290209705468097</v>
      </c>
      <c r="F1936" s="506">
        <v>2025.25</v>
      </c>
      <c r="G1936" s="463">
        <v>212280723861.0072</v>
      </c>
      <c r="H1936" s="460">
        <v>29338487.945542179</v>
      </c>
      <c r="I1936" s="463">
        <v>634223304942.95947</v>
      </c>
      <c r="J1936" s="461">
        <v>0.14180301827273933</v>
      </c>
      <c r="K1936" s="463">
        <v>24898482866.474289</v>
      </c>
      <c r="L1936" s="463">
        <v>58588021392.036255</v>
      </c>
      <c r="M1936" s="463">
        <v>413557182453.30237</v>
      </c>
      <c r="N1936" s="463">
        <v>22686537861.584881</v>
      </c>
      <c r="O1936" s="463">
        <v>33901.324985133222</v>
      </c>
      <c r="P1936" s="460">
        <v>170059.41184273051</v>
      </c>
      <c r="Q1936" s="460">
        <v>73978.926895489509</v>
      </c>
      <c r="R1936" s="463">
        <v>1153953529516.3574</v>
      </c>
      <c r="S1936" s="461">
        <v>0.41874342319943231</v>
      </c>
      <c r="T1936" s="461">
        <v>0.22552950792043666</v>
      </c>
      <c r="U1936" s="460">
        <v>17.774283562572911</v>
      </c>
      <c r="V1936" s="463">
        <v>4967311033375.0391</v>
      </c>
      <c r="W1936" s="459">
        <v>1567.7201225462484</v>
      </c>
      <c r="X1936" s="462">
        <v>4.1332730238548887E-2</v>
      </c>
      <c r="Y1936" s="463">
        <v>185939023279.50632</v>
      </c>
      <c r="Z1936" s="463">
        <v>26341700581.500935</v>
      </c>
      <c r="AA1936" s="463">
        <v>10391438889.494303</v>
      </c>
      <c r="AB1936" s="463">
        <v>15820756574.454681</v>
      </c>
      <c r="AC1936" s="463">
        <v>909134187.3656882</v>
      </c>
      <c r="AD1936" s="463">
        <v>20848518162.55331</v>
      </c>
      <c r="AE1936" s="463">
        <v>260250571674.87518</v>
      </c>
      <c r="AF1936" s="463">
        <v>4625767458270.9375</v>
      </c>
      <c r="AG1936" s="461">
        <v>0.10305329350889798</v>
      </c>
      <c r="AH1936" s="461">
        <v>0.76373087799600681</v>
      </c>
      <c r="AI1936" s="461">
        <v>0.10819659992930047</v>
      </c>
      <c r="AJ1936" s="461">
        <v>2.2464248329029733E-2</v>
      </c>
      <c r="AK1936" s="461">
        <v>2.5549802367652234E-3</v>
      </c>
      <c r="AL1936" s="532">
        <v>2.0000000000000001E-4</v>
      </c>
    </row>
    <row r="1937" spans="1:38" x14ac:dyDescent="0.2">
      <c r="A1937" s="474">
        <v>1933</v>
      </c>
      <c r="B1937" s="461">
        <v>0.5063790867836887</v>
      </c>
      <c r="C1937" s="460">
        <v>1508.860798778629</v>
      </c>
      <c r="D1937" s="461">
        <v>0.88496507095377441</v>
      </c>
      <c r="E1937" s="461">
        <v>0.40048101823849264</v>
      </c>
      <c r="F1937" s="506">
        <v>2024.18</v>
      </c>
      <c r="G1937" s="463">
        <v>447054857772.50562</v>
      </c>
      <c r="H1937" s="460">
        <v>25447152.792321939</v>
      </c>
      <c r="I1937" s="463">
        <v>438885403713.7326</v>
      </c>
      <c r="J1937" s="461">
        <v>9.9619680624831952E-2</v>
      </c>
      <c r="K1937" s="463">
        <v>16945403521.716213</v>
      </c>
      <c r="L1937" s="463">
        <v>13714377738.699284</v>
      </c>
      <c r="M1937" s="463">
        <v>932012510752.16467</v>
      </c>
      <c r="N1937" s="463">
        <v>28085072623.143723</v>
      </c>
      <c r="O1937" s="463">
        <v>34523.61807498947</v>
      </c>
      <c r="P1937" s="460">
        <v>223908.73466177654</v>
      </c>
      <c r="Q1937" s="460">
        <v>110874.97121359289</v>
      </c>
      <c r="R1937" s="463">
        <v>1429642768349.4568</v>
      </c>
      <c r="S1937" s="461">
        <v>0.56878813097419678</v>
      </c>
      <c r="T1937" s="461">
        <v>0.31144978668332229</v>
      </c>
      <c r="U1937" s="460">
        <v>19.489632846914901</v>
      </c>
      <c r="V1937" s="463">
        <v>9399553909678.666</v>
      </c>
      <c r="W1937" s="459">
        <v>2966.8477835441299</v>
      </c>
      <c r="X1937" s="462">
        <v>3.8012159489547587E-2</v>
      </c>
      <c r="Y1937" s="463">
        <v>440571929916.66736</v>
      </c>
      <c r="Z1937" s="463">
        <v>6482927855.8382168</v>
      </c>
      <c r="AA1937" s="463">
        <v>7245227466.6924334</v>
      </c>
      <c r="AB1937" s="463">
        <v>-15609951368.171455</v>
      </c>
      <c r="AC1937" s="463">
        <v>-2004896028.1468527</v>
      </c>
      <c r="AD1937" s="463">
        <v>8576697392.9129162</v>
      </c>
      <c r="AE1937" s="463">
        <v>445261935235.79266</v>
      </c>
      <c r="AF1937" s="463">
        <v>8677991638452.3994</v>
      </c>
      <c r="AG1937" s="461">
        <v>0</v>
      </c>
      <c r="AH1937" s="461">
        <v>0.96460875017730585</v>
      </c>
      <c r="AI1937" s="461">
        <v>1.4194024884183087E-2</v>
      </c>
      <c r="AJ1937" s="461">
        <v>8.3489680199605731E-3</v>
      </c>
      <c r="AK1937" s="461">
        <v>0</v>
      </c>
      <c r="AL1937" s="532">
        <v>2.0000000000000001E-4</v>
      </c>
    </row>
    <row r="1938" spans="1:38" x14ac:dyDescent="0.2">
      <c r="A1938" s="474">
        <v>1934</v>
      </c>
      <c r="B1938" s="461">
        <v>0.44376619884453411</v>
      </c>
      <c r="C1938" s="460">
        <v>5229.0063724458114</v>
      </c>
      <c r="D1938" s="461">
        <v>0.62935918614084629</v>
      </c>
      <c r="E1938" s="461">
        <v>0.38606163114898195</v>
      </c>
      <c r="F1938" s="506">
        <v>2026.75</v>
      </c>
      <c r="G1938" s="463">
        <v>170050481741.83322</v>
      </c>
      <c r="H1938" s="460">
        <v>13146680.441898244</v>
      </c>
      <c r="I1938" s="463">
        <v>369982214369.06268</v>
      </c>
      <c r="J1938" s="461">
        <v>0.28997901817512195</v>
      </c>
      <c r="K1938" s="463">
        <v>37850809849.794136</v>
      </c>
      <c r="L1938" s="463">
        <v>88428274626.900803</v>
      </c>
      <c r="M1938" s="463">
        <v>146904881525.43839</v>
      </c>
      <c r="N1938" s="463">
        <v>79565437550.260345</v>
      </c>
      <c r="O1938" s="463">
        <v>28827.006844437354</v>
      </c>
      <c r="P1938" s="460">
        <v>427024.00952002546</v>
      </c>
      <c r="Q1938" s="460">
        <v>271096.01131740474</v>
      </c>
      <c r="R1938" s="463">
        <v>722731617921.45642</v>
      </c>
      <c r="S1938" s="461">
        <v>0.46279414189308937</v>
      </c>
      <c r="T1938" s="461">
        <v>0.35334785848530081</v>
      </c>
      <c r="U1938" s="460">
        <v>16.754492348193143</v>
      </c>
      <c r="V1938" s="463">
        <v>4681315035320.2393</v>
      </c>
      <c r="W1938" s="459">
        <v>1476.4615394289947</v>
      </c>
      <c r="X1938" s="462">
        <v>4.3433108903048974E-2</v>
      </c>
      <c r="Y1938" s="463">
        <v>106152682784.13142</v>
      </c>
      <c r="Z1938" s="463">
        <v>63897798957.701775</v>
      </c>
      <c r="AA1938" s="463">
        <v>20498964526.050236</v>
      </c>
      <c r="AB1938" s="463">
        <v>46345801629.163895</v>
      </c>
      <c r="AC1938" s="463">
        <v>7958523937.9903746</v>
      </c>
      <c r="AD1938" s="463">
        <v>10521897617.125563</v>
      </c>
      <c r="AE1938" s="463">
        <v>255375669452.1633</v>
      </c>
      <c r="AF1938" s="463">
        <v>4278689699750.9712</v>
      </c>
      <c r="AG1938" s="461">
        <v>0.17278188933513702</v>
      </c>
      <c r="AH1938" s="461">
        <v>0.47138285653570178</v>
      </c>
      <c r="AI1938" s="461">
        <v>0.28374532050477846</v>
      </c>
      <c r="AJ1938" s="461">
        <v>4.7909444162878456E-2</v>
      </c>
      <c r="AK1938" s="461">
        <v>2.4180489461504185E-2</v>
      </c>
      <c r="AL1938" s="532">
        <v>2.0000000000000001E-4</v>
      </c>
    </row>
    <row r="1939" spans="1:38" x14ac:dyDescent="0.2">
      <c r="A1939" s="474">
        <v>1935</v>
      </c>
      <c r="B1939" s="461">
        <v>0.39991443577468599</v>
      </c>
      <c r="C1939" s="460">
        <v>4838.5219372004558</v>
      </c>
      <c r="D1939" s="461">
        <v>0.65545584646088662</v>
      </c>
      <c r="E1939" s="461">
        <v>0.58029789691753098</v>
      </c>
      <c r="F1939" s="506">
        <v>2023.75</v>
      </c>
      <c r="G1939" s="463">
        <v>425291345225.05017</v>
      </c>
      <c r="H1939" s="460">
        <v>14645488.652525518</v>
      </c>
      <c r="I1939" s="463">
        <v>387286966806.66632</v>
      </c>
      <c r="J1939" s="461">
        <v>0.24056316092670615</v>
      </c>
      <c r="K1939" s="463">
        <v>7955796824.2567863</v>
      </c>
      <c r="L1939" s="463">
        <v>0</v>
      </c>
      <c r="M1939" s="463">
        <v>761198172635.32336</v>
      </c>
      <c r="N1939" s="463">
        <v>17061099753.066685</v>
      </c>
      <c r="O1939" s="463">
        <v>17159.582625333023</v>
      </c>
      <c r="P1939" s="460">
        <v>139930.96309990704</v>
      </c>
      <c r="Q1939" s="460">
        <v>56165.232309555402</v>
      </c>
      <c r="R1939" s="463">
        <v>1173502036019.3132</v>
      </c>
      <c r="S1939" s="461">
        <v>0.60621854870401937</v>
      </c>
      <c r="T1939" s="461">
        <v>0.41519404781649022</v>
      </c>
      <c r="U1939" s="460">
        <v>18.211074587952876</v>
      </c>
      <c r="V1939" s="463">
        <v>9765394506138.752</v>
      </c>
      <c r="W1939" s="459">
        <v>3082.5316458925217</v>
      </c>
      <c r="X1939" s="462">
        <v>4.0070864803602238E-2</v>
      </c>
      <c r="Y1939" s="463">
        <v>425291345225.05017</v>
      </c>
      <c r="Z1939" s="463">
        <v>0</v>
      </c>
      <c r="AA1939" s="463">
        <v>4250224582.6682649</v>
      </c>
      <c r="AB1939" s="463">
        <v>45236099214.829041</v>
      </c>
      <c r="AC1939" s="463">
        <v>2438838258.1986923</v>
      </c>
      <c r="AD1939" s="463">
        <v>10014553175.005198</v>
      </c>
      <c r="AE1939" s="463">
        <v>487231060455.75134</v>
      </c>
      <c r="AF1939" s="463">
        <v>8873001183527.0645</v>
      </c>
      <c r="AG1939" s="461">
        <v>8.0948764258175557E-2</v>
      </c>
      <c r="AH1939" s="461">
        <v>0.91068798393464179</v>
      </c>
      <c r="AI1939" s="461">
        <v>0</v>
      </c>
      <c r="AJ1939" s="461">
        <v>4.7900642575805204E-3</v>
      </c>
      <c r="AK1939" s="461">
        <v>3.5731875496020321E-3</v>
      </c>
      <c r="AL1939" s="532">
        <v>2.0000000000000001E-4</v>
      </c>
    </row>
    <row r="1940" spans="1:38" x14ac:dyDescent="0.2">
      <c r="A1940" s="474">
        <v>1936</v>
      </c>
      <c r="B1940" s="461">
        <v>0.58814838787204082</v>
      </c>
      <c r="C1940" s="460">
        <v>6108.3705912490532</v>
      </c>
      <c r="D1940" s="461">
        <v>0.71063734593183925</v>
      </c>
      <c r="E1940" s="461">
        <v>0.20550481432542575</v>
      </c>
      <c r="F1940" s="506">
        <v>2023.86</v>
      </c>
      <c r="G1940" s="463">
        <v>303174408384.17816</v>
      </c>
      <c r="H1940" s="460">
        <v>15985595.47561104</v>
      </c>
      <c r="I1940" s="463">
        <v>443152610815.40601</v>
      </c>
      <c r="J1940" s="461">
        <v>0.35114329987768333</v>
      </c>
      <c r="K1940" s="463">
        <v>14404429613.15089</v>
      </c>
      <c r="L1940" s="463">
        <v>0</v>
      </c>
      <c r="M1940" s="463">
        <v>560929362217.52161</v>
      </c>
      <c r="N1940" s="463">
        <v>44562619332.727592</v>
      </c>
      <c r="O1940" s="463">
        <v>34835.319700400207</v>
      </c>
      <c r="P1940" s="460">
        <v>296676.60482621175</v>
      </c>
      <c r="Q1940" s="460">
        <v>168028.27272535424</v>
      </c>
      <c r="R1940" s="463">
        <v>1063049021978.806</v>
      </c>
      <c r="S1940" s="461">
        <v>0.58627791794714945</v>
      </c>
      <c r="T1940" s="461">
        <v>0.42289641047950072</v>
      </c>
      <c r="U1940" s="460">
        <v>17.002425972930666</v>
      </c>
      <c r="V1940" s="463">
        <v>8425178905986.249</v>
      </c>
      <c r="W1940" s="459">
        <v>2659.3923402603186</v>
      </c>
      <c r="X1940" s="462">
        <v>4.2761829769211383E-2</v>
      </c>
      <c r="Y1940" s="463">
        <v>303174408384.17816</v>
      </c>
      <c r="Z1940" s="463">
        <v>0</v>
      </c>
      <c r="AA1940" s="463">
        <v>6572456204.2266226</v>
      </c>
      <c r="AB1940" s="463">
        <v>117532626138.46236</v>
      </c>
      <c r="AC1940" s="463">
        <v>9302415920.084259</v>
      </c>
      <c r="AD1940" s="463">
        <v>12977708911.629532</v>
      </c>
      <c r="AE1940" s="463">
        <v>449559615558.58093</v>
      </c>
      <c r="AF1940" s="463">
        <v>7643604083953.9414</v>
      </c>
      <c r="AG1940" s="461">
        <v>0.22196784880746293</v>
      </c>
      <c r="AH1940" s="461">
        <v>0.75361226144508076</v>
      </c>
      <c r="AI1940" s="461">
        <v>0</v>
      </c>
      <c r="AJ1940" s="461">
        <v>8.5986350575431338E-3</v>
      </c>
      <c r="AK1940" s="461">
        <v>1.582125468991312E-2</v>
      </c>
      <c r="AL1940" s="532">
        <v>2.0000000000000001E-4</v>
      </c>
    </row>
    <row r="1941" spans="1:38" x14ac:dyDescent="0.2">
      <c r="A1941" s="474">
        <v>1937</v>
      </c>
      <c r="B1941" s="461">
        <v>0.47548908590438937</v>
      </c>
      <c r="C1941" s="460">
        <v>7279.0771274337776</v>
      </c>
      <c r="D1941" s="461">
        <v>0.90876432998872059</v>
      </c>
      <c r="E1941" s="461">
        <v>0.48209636910880477</v>
      </c>
      <c r="F1941" s="506">
        <v>2024.79</v>
      </c>
      <c r="G1941" s="463">
        <v>404143481536.41412</v>
      </c>
      <c r="H1941" s="460">
        <v>24310263.208709352</v>
      </c>
      <c r="I1941" s="463">
        <v>513368325441.0351</v>
      </c>
      <c r="J1941" s="461">
        <v>0.1917153642234618</v>
      </c>
      <c r="K1941" s="463">
        <v>6633131635.5932312</v>
      </c>
      <c r="L1941" s="463">
        <v>8464930704.5366678</v>
      </c>
      <c r="M1941" s="463">
        <v>847070603223.9751</v>
      </c>
      <c r="N1941" s="463">
        <v>55495545114.085197</v>
      </c>
      <c r="O1941" s="463">
        <v>29212.027167130025</v>
      </c>
      <c r="P1941" s="460">
        <v>354199.24242962751</v>
      </c>
      <c r="Q1941" s="460">
        <v>206963.01385846091</v>
      </c>
      <c r="R1941" s="463">
        <v>1431032536119.2253</v>
      </c>
      <c r="S1941" s="461">
        <v>0.55680051907589445</v>
      </c>
      <c r="T1941" s="461">
        <v>0.32891732790750317</v>
      </c>
      <c r="U1941" s="460">
        <v>18.140675300636456</v>
      </c>
      <c r="V1941" s="463">
        <v>9236677580119.1582</v>
      </c>
      <c r="W1941" s="459">
        <v>2916.1748810241197</v>
      </c>
      <c r="X1941" s="462">
        <v>4.0998676106051603E-2</v>
      </c>
      <c r="Y1941" s="463">
        <v>400144762102.53284</v>
      </c>
      <c r="Z1941" s="463">
        <v>3998719433.8812833</v>
      </c>
      <c r="AA1941" s="463">
        <v>1729748554.2197912</v>
      </c>
      <c r="AB1941" s="463">
        <v>39155466314.61644</v>
      </c>
      <c r="AC1941" s="463">
        <v>4861935204.5519657</v>
      </c>
      <c r="AD1941" s="463">
        <v>20800766319.230846</v>
      </c>
      <c r="AE1941" s="463">
        <v>470691397929.03314</v>
      </c>
      <c r="AF1941" s="463">
        <v>8538659816633.2568</v>
      </c>
      <c r="AG1941" s="461">
        <v>9.1282594807406178E-2</v>
      </c>
      <c r="AH1941" s="461">
        <v>0.89039154190661307</v>
      </c>
      <c r="AI1941" s="461">
        <v>8.8978447291862186E-3</v>
      </c>
      <c r="AJ1941" s="461">
        <v>2.025784597777571E-3</v>
      </c>
      <c r="AK1941" s="461">
        <v>7.4022339590168818E-3</v>
      </c>
      <c r="AL1941" s="532">
        <v>2.0000000000000001E-4</v>
      </c>
    </row>
    <row r="1942" spans="1:38" x14ac:dyDescent="0.2">
      <c r="A1942" s="474">
        <v>1938</v>
      </c>
      <c r="B1942" s="461">
        <v>0.68975570893594196</v>
      </c>
      <c r="C1942" s="460">
        <v>5595.328145485697</v>
      </c>
      <c r="D1942" s="461">
        <v>0.46713663780054782</v>
      </c>
      <c r="E1942" s="461">
        <v>0.66659564501092272</v>
      </c>
      <c r="F1942" s="506">
        <v>2024.07</v>
      </c>
      <c r="G1942" s="463">
        <v>130945157839.407</v>
      </c>
      <c r="H1942" s="460">
        <v>8543305.3620554116</v>
      </c>
      <c r="I1942" s="463">
        <v>286040801564.71698</v>
      </c>
      <c r="J1942" s="461">
        <v>0.46248298449813319</v>
      </c>
      <c r="K1942" s="463">
        <v>13985918688.783503</v>
      </c>
      <c r="L1942" s="463">
        <v>4778557468.144907</v>
      </c>
      <c r="M1942" s="463">
        <v>484793447021.01025</v>
      </c>
      <c r="N1942" s="463">
        <v>33680944499.559479</v>
      </c>
      <c r="O1942" s="463">
        <v>30308.017791189373</v>
      </c>
      <c r="P1942" s="460">
        <v>259859.03263047271</v>
      </c>
      <c r="Q1942" s="460">
        <v>145860.2140759585</v>
      </c>
      <c r="R1942" s="463">
        <v>823279669242.21497</v>
      </c>
      <c r="S1942" s="461">
        <v>0.6509122900125407</v>
      </c>
      <c r="T1942" s="461">
        <v>0.28860846224534664</v>
      </c>
      <c r="U1942" s="460">
        <v>16.25812916767125</v>
      </c>
      <c r="V1942" s="463">
        <v>4411552590364.4844</v>
      </c>
      <c r="W1942" s="459">
        <v>1392.9448798413864</v>
      </c>
      <c r="X1942" s="462">
        <v>4.3383313349033656E-2</v>
      </c>
      <c r="Y1942" s="463">
        <v>129667043575.9825</v>
      </c>
      <c r="Z1942" s="463">
        <v>1278114263.4244988</v>
      </c>
      <c r="AA1942" s="463">
        <v>3840534802.4246578</v>
      </c>
      <c r="AB1942" s="463">
        <v>89574076518.775055</v>
      </c>
      <c r="AC1942" s="463">
        <v>5481680120.613842</v>
      </c>
      <c r="AD1942" s="463">
        <v>7764030056.6327276</v>
      </c>
      <c r="AE1942" s="463">
        <v>237605479337.85327</v>
      </c>
      <c r="AF1942" s="463">
        <v>3863020574021.2607</v>
      </c>
      <c r="AG1942" s="461">
        <v>0.32756630756513716</v>
      </c>
      <c r="AH1942" s="461">
        <v>0.63775840193858313</v>
      </c>
      <c r="AI1942" s="461">
        <v>6.2863167668264722E-3</v>
      </c>
      <c r="AJ1942" s="461">
        <v>9.9417922551388437E-3</v>
      </c>
      <c r="AK1942" s="461">
        <v>1.8447181474314289E-2</v>
      </c>
      <c r="AL1942" s="532">
        <v>2.0000000000000001E-4</v>
      </c>
    </row>
    <row r="1943" spans="1:38" x14ac:dyDescent="0.2">
      <c r="A1943" s="474">
        <v>1939</v>
      </c>
      <c r="B1943" s="461">
        <v>0.55429089213844374</v>
      </c>
      <c r="C1943" s="460">
        <v>1743.6608789777856</v>
      </c>
      <c r="D1943" s="461">
        <v>0.97521837443566328</v>
      </c>
      <c r="E1943" s="461">
        <v>0.51097536659944143</v>
      </c>
      <c r="F1943" s="506">
        <v>2025.64</v>
      </c>
      <c r="G1943" s="463">
        <v>274459769832.26666</v>
      </c>
      <c r="H1943" s="460">
        <v>31224351.705979206</v>
      </c>
      <c r="I1943" s="463">
        <v>613224414027.0957</v>
      </c>
      <c r="J1943" s="461">
        <v>0.13041570444478934</v>
      </c>
      <c r="K1943" s="463">
        <v>23647471890.102043</v>
      </c>
      <c r="L1943" s="463">
        <v>0</v>
      </c>
      <c r="M1943" s="463">
        <v>505983513860.0874</v>
      </c>
      <c r="N1943" s="463">
        <v>87468273265.794846</v>
      </c>
      <c r="O1943" s="463">
        <v>36379.917161031743</v>
      </c>
      <c r="P1943" s="460">
        <v>477536.15508985659</v>
      </c>
      <c r="Q1943" s="460">
        <v>300670.07735493302</v>
      </c>
      <c r="R1943" s="463">
        <v>1230323673043.0801</v>
      </c>
      <c r="S1943" s="461">
        <v>0.41595652290408253</v>
      </c>
      <c r="T1943" s="461">
        <v>0.24877383300203529</v>
      </c>
      <c r="U1943" s="460">
        <v>18.275738960137502</v>
      </c>
      <c r="V1943" s="463">
        <v>6143166104718.0254</v>
      </c>
      <c r="W1943" s="459">
        <v>1939.4113310563116</v>
      </c>
      <c r="X1943" s="462">
        <v>4.0199576163324265E-2</v>
      </c>
      <c r="Y1943" s="463">
        <v>274459769832.26666</v>
      </c>
      <c r="Z1943" s="463">
        <v>0</v>
      </c>
      <c r="AA1943" s="463">
        <v>10666957154.784281</v>
      </c>
      <c r="AB1943" s="463">
        <v>8325540151.2355652</v>
      </c>
      <c r="AC1943" s="463">
        <v>1700344396.9719341</v>
      </c>
      <c r="AD1943" s="463">
        <v>10919724440.81146</v>
      </c>
      <c r="AE1943" s="463">
        <v>306072335976.06989</v>
      </c>
      <c r="AF1943" s="463">
        <v>5593698115218.1553</v>
      </c>
      <c r="AG1943" s="461">
        <v>4.4726839837128746E-2</v>
      </c>
      <c r="AH1943" s="461">
        <v>0.93225188764225808</v>
      </c>
      <c r="AI1943" s="461">
        <v>0</v>
      </c>
      <c r="AJ1943" s="461">
        <v>1.906959749179862E-2</v>
      </c>
      <c r="AK1943" s="461">
        <v>3.9516750288146477E-3</v>
      </c>
      <c r="AL1943" s="532">
        <v>2.0000000000000001E-4</v>
      </c>
    </row>
    <row r="1944" spans="1:38" x14ac:dyDescent="0.2">
      <c r="A1944" s="474">
        <v>1940</v>
      </c>
      <c r="B1944" s="461">
        <v>0.57774798081849821</v>
      </c>
      <c r="C1944" s="460">
        <v>6126.6153643623438</v>
      </c>
      <c r="D1944" s="461">
        <v>0.38902802200331005</v>
      </c>
      <c r="E1944" s="461">
        <v>0.46200423627480491</v>
      </c>
      <c r="F1944" s="506">
        <v>2024.68</v>
      </c>
      <c r="G1944" s="463">
        <v>177491315747.2291</v>
      </c>
      <c r="H1944" s="460">
        <v>7081940.4633720107</v>
      </c>
      <c r="I1944" s="463">
        <v>313526880420.8006</v>
      </c>
      <c r="J1944" s="461">
        <v>0.52849600277532716</v>
      </c>
      <c r="K1944" s="463">
        <v>12620271103.661718</v>
      </c>
      <c r="L1944" s="463">
        <v>0</v>
      </c>
      <c r="M1944" s="463">
        <v>314857578114.90344</v>
      </c>
      <c r="N1944" s="463">
        <v>122683373614.10786</v>
      </c>
      <c r="O1944" s="463">
        <v>32758.094942192893</v>
      </c>
      <c r="P1944" s="460">
        <v>733144.75908466848</v>
      </c>
      <c r="Q1944" s="460">
        <v>446329.70634540688</v>
      </c>
      <c r="R1944" s="463">
        <v>763688103253.47375</v>
      </c>
      <c r="S1944" s="461">
        <v>0.5885754120921346</v>
      </c>
      <c r="T1944" s="461">
        <v>0.4331727304553582</v>
      </c>
      <c r="U1944" s="460">
        <v>16.169738081048266</v>
      </c>
      <c r="V1944" s="463">
        <v>6023177375682.1934</v>
      </c>
      <c r="W1944" s="459">
        <v>1902.4248962999015</v>
      </c>
      <c r="X1944" s="462">
        <v>4.4184013889005752E-2</v>
      </c>
      <c r="Y1944" s="463">
        <v>177491315747.2291</v>
      </c>
      <c r="Z1944" s="463">
        <v>0</v>
      </c>
      <c r="AA1944" s="463">
        <v>5456816844.0887737</v>
      </c>
      <c r="AB1944" s="463">
        <v>120835016772.89742</v>
      </c>
      <c r="AC1944" s="463">
        <v>19286803216.944118</v>
      </c>
      <c r="AD1944" s="463">
        <v>7738908321.4213839</v>
      </c>
      <c r="AE1944" s="463">
        <v>330808860902.58075</v>
      </c>
      <c r="AF1944" s="463">
        <v>5349092635684.6592</v>
      </c>
      <c r="AG1944" s="461">
        <v>0.31247561784134353</v>
      </c>
      <c r="AH1944" s="461">
        <v>0.63044991531834071</v>
      </c>
      <c r="AI1944" s="461">
        <v>0</v>
      </c>
      <c r="AJ1944" s="461">
        <v>1.0201387816104491E-2</v>
      </c>
      <c r="AK1944" s="461">
        <v>4.6873079024211263E-2</v>
      </c>
      <c r="AL1944" s="532">
        <v>2.0000000000000001E-4</v>
      </c>
    </row>
    <row r="1945" spans="1:38" x14ac:dyDescent="0.2">
      <c r="A1945" s="474">
        <v>1941</v>
      </c>
      <c r="B1945" s="461">
        <v>0.52012641785006208</v>
      </c>
      <c r="C1945" s="460">
        <v>6308.1263450140059</v>
      </c>
      <c r="D1945" s="461">
        <v>0.98435228229351879</v>
      </c>
      <c r="E1945" s="461">
        <v>0.46567697526761703</v>
      </c>
      <c r="F1945" s="506">
        <v>2024.21</v>
      </c>
      <c r="G1945" s="463">
        <v>219837511344.65347</v>
      </c>
      <c r="H1945" s="460">
        <v>28553247.390570063</v>
      </c>
      <c r="I1945" s="463">
        <v>610599433302.83337</v>
      </c>
      <c r="J1945" s="461">
        <v>0.29730176752395643</v>
      </c>
      <c r="K1945" s="463">
        <v>18449641365.34697</v>
      </c>
      <c r="L1945" s="463">
        <v>11507203373.543594</v>
      </c>
      <c r="M1945" s="463">
        <v>480766569887.41193</v>
      </c>
      <c r="N1945" s="463">
        <v>23048922214.760582</v>
      </c>
      <c r="O1945" s="463">
        <v>33107.90357811813</v>
      </c>
      <c r="P1945" s="460">
        <v>178286.59277684684</v>
      </c>
      <c r="Q1945" s="460">
        <v>95392.738790792151</v>
      </c>
      <c r="R1945" s="463">
        <v>1144371770143.8962</v>
      </c>
      <c r="S1945" s="461">
        <v>0.51396824708285682</v>
      </c>
      <c r="T1945" s="461">
        <v>0.30763251748843984</v>
      </c>
      <c r="U1945" s="460">
        <v>16.682758928043544</v>
      </c>
      <c r="V1945" s="463">
        <v>6365621551460.8135</v>
      </c>
      <c r="W1945" s="459">
        <v>2007.9957250236716</v>
      </c>
      <c r="X1945" s="462">
        <v>4.4715357625090615E-2</v>
      </c>
      <c r="Y1945" s="463">
        <v>214698673792.08774</v>
      </c>
      <c r="Z1945" s="463">
        <v>5138837552.5657272</v>
      </c>
      <c r="AA1945" s="463">
        <v>7508211384.5805006</v>
      </c>
      <c r="AB1945" s="463">
        <v>100647913505.86871</v>
      </c>
      <c r="AC1945" s="463">
        <v>2944734578.6291952</v>
      </c>
      <c r="AD1945" s="463">
        <v>21107597778.337097</v>
      </c>
      <c r="AE1945" s="463">
        <v>352045968592.06903</v>
      </c>
      <c r="AF1945" s="463">
        <v>5873098025611.0762</v>
      </c>
      <c r="AG1945" s="461">
        <v>0.26950369971561783</v>
      </c>
      <c r="AH1945" s="461">
        <v>0.69456950731300493</v>
      </c>
      <c r="AI1945" s="461">
        <v>1.6624601372729499E-2</v>
      </c>
      <c r="AJ1945" s="461">
        <v>1.2784072991526983E-2</v>
      </c>
      <c r="AK1945" s="461">
        <v>6.5181186071207224E-3</v>
      </c>
      <c r="AL1945" s="532">
        <v>2.0000000000000001E-4</v>
      </c>
    </row>
    <row r="1946" spans="1:38" x14ac:dyDescent="0.2">
      <c r="A1946" s="474">
        <v>1942</v>
      </c>
      <c r="B1946" s="461">
        <v>0.42159726555036653</v>
      </c>
      <c r="C1946" s="460">
        <v>6006.3623693990203</v>
      </c>
      <c r="D1946" s="461">
        <v>0.91421489559108804</v>
      </c>
      <c r="E1946" s="461">
        <v>0.47485100889155163</v>
      </c>
      <c r="F1946" s="506">
        <v>2023.75</v>
      </c>
      <c r="G1946" s="463">
        <v>413023565404.82117</v>
      </c>
      <c r="H1946" s="460">
        <v>24989228.204642098</v>
      </c>
      <c r="I1946" s="463">
        <v>603576918786.40979</v>
      </c>
      <c r="J1946" s="461">
        <v>0.38250028091800525</v>
      </c>
      <c r="K1946" s="463">
        <v>11635042361.680849</v>
      </c>
      <c r="L1946" s="463">
        <v>0</v>
      </c>
      <c r="M1946" s="463">
        <v>836947718644.28284</v>
      </c>
      <c r="N1946" s="463">
        <v>43276050612.186134</v>
      </c>
      <c r="O1946" s="463">
        <v>31230.72275264742</v>
      </c>
      <c r="P1946" s="460">
        <v>326448.30842214456</v>
      </c>
      <c r="Q1946" s="460">
        <v>185802.01894748001</v>
      </c>
      <c r="R1946" s="463">
        <v>1495435730404.5596</v>
      </c>
      <c r="S1946" s="461">
        <v>0.61256832750315859</v>
      </c>
      <c r="T1946" s="461">
        <v>0.39091369853567892</v>
      </c>
      <c r="U1946" s="460">
        <v>17.207967739735928</v>
      </c>
      <c r="V1946" s="463">
        <v>10953926041391.645</v>
      </c>
      <c r="W1946" s="459">
        <v>3457.0239031692909</v>
      </c>
      <c r="X1946" s="462">
        <v>4.2953732724165652E-2</v>
      </c>
      <c r="Y1946" s="463">
        <v>413023565404.82117</v>
      </c>
      <c r="Z1946" s="463">
        <v>0</v>
      </c>
      <c r="AA1946" s="463">
        <v>6073683067.0006256</v>
      </c>
      <c r="AB1946" s="463">
        <v>141043232760.88348</v>
      </c>
      <c r="AC1946" s="463">
        <v>5838222113.7398396</v>
      </c>
      <c r="AD1946" s="463">
        <v>18607608948.405785</v>
      </c>
      <c r="AE1946" s="463">
        <v>584586312294.85083</v>
      </c>
      <c r="AF1946" s="463">
        <v>10059542403060.986</v>
      </c>
      <c r="AG1946" s="461">
        <v>0.20631762947678664</v>
      </c>
      <c r="AH1946" s="461">
        <v>0.78009987216751808</v>
      </c>
      <c r="AI1946" s="461">
        <v>0</v>
      </c>
      <c r="AJ1946" s="461">
        <v>6.037732954087935E-3</v>
      </c>
      <c r="AK1946" s="461">
        <v>7.5447654016074827E-3</v>
      </c>
      <c r="AL1946" s="532">
        <v>2.0000000000000001E-4</v>
      </c>
    </row>
    <row r="1947" spans="1:38" x14ac:dyDescent="0.2">
      <c r="A1947" s="474">
        <v>1943</v>
      </c>
      <c r="B1947" s="461">
        <v>0.69087010302192653</v>
      </c>
      <c r="C1947" s="460">
        <v>7561.1433658093811</v>
      </c>
      <c r="D1947" s="461">
        <v>0.54441907594854422</v>
      </c>
      <c r="E1947" s="461">
        <v>0.41213860495752769</v>
      </c>
      <c r="F1947" s="506">
        <v>2024.17</v>
      </c>
      <c r="G1947" s="463">
        <v>222469931291.16153</v>
      </c>
      <c r="H1947" s="460">
        <v>10290394.125603005</v>
      </c>
      <c r="I1947" s="463">
        <v>301977332951.29639</v>
      </c>
      <c r="J1947" s="461">
        <v>0.36534746081858249</v>
      </c>
      <c r="K1947" s="463">
        <v>9795118220.2723751</v>
      </c>
      <c r="L1947" s="463">
        <v>0</v>
      </c>
      <c r="M1947" s="463">
        <v>464991576399.53375</v>
      </c>
      <c r="N1947" s="463">
        <v>18348702775.478062</v>
      </c>
      <c r="O1947" s="463">
        <v>13215.79528300992</v>
      </c>
      <c r="P1947" s="460">
        <v>162345.18659561133</v>
      </c>
      <c r="Q1947" s="460">
        <v>73144.233090714552</v>
      </c>
      <c r="R1947" s="463">
        <v>795112730346.58044</v>
      </c>
      <c r="S1947" s="461">
        <v>0.61871985387564377</v>
      </c>
      <c r="T1947" s="461">
        <v>0.39872916782809753</v>
      </c>
      <c r="U1947" s="460">
        <v>17.152318457895841</v>
      </c>
      <c r="V1947" s="463">
        <v>5956263883751.6777</v>
      </c>
      <c r="W1947" s="459">
        <v>1880.2371038175606</v>
      </c>
      <c r="X1947" s="462">
        <v>4.2901841839339476E-2</v>
      </c>
      <c r="Y1947" s="463">
        <v>222469931291.16153</v>
      </c>
      <c r="Z1947" s="463">
        <v>0</v>
      </c>
      <c r="AA1947" s="463">
        <v>6130270497.0990562</v>
      </c>
      <c r="AB1947" s="463">
        <v>75976925856.869736</v>
      </c>
      <c r="AC1947" s="463">
        <v>2411563387.5407882</v>
      </c>
      <c r="AD1947" s="463">
        <v>10045946267.94747</v>
      </c>
      <c r="AE1947" s="463">
        <v>317034637300.61853</v>
      </c>
      <c r="AF1947" s="463">
        <v>5437879061163.7129</v>
      </c>
      <c r="AG1947" s="461">
        <v>0.20564954186077586</v>
      </c>
      <c r="AH1947" s="461">
        <v>0.77731200841151127</v>
      </c>
      <c r="AI1947" s="461">
        <v>0</v>
      </c>
      <c r="AJ1947" s="461">
        <v>1.1273274797301525E-2</v>
      </c>
      <c r="AK1947" s="461">
        <v>5.7651749304114238E-3</v>
      </c>
      <c r="AL1947" s="532">
        <v>2.0000000000000001E-4</v>
      </c>
    </row>
    <row r="1948" spans="1:38" x14ac:dyDescent="0.2">
      <c r="A1948" s="474">
        <v>1944</v>
      </c>
      <c r="B1948" s="461">
        <v>0.41799217783044346</v>
      </c>
      <c r="C1948" s="460">
        <v>6527.9434979932112</v>
      </c>
      <c r="D1948" s="461">
        <v>0.65113661777390131</v>
      </c>
      <c r="E1948" s="461">
        <v>0.17294392144946719</v>
      </c>
      <c r="F1948" s="506">
        <v>2026.04</v>
      </c>
      <c r="G1948" s="463">
        <v>104049371760.8558</v>
      </c>
      <c r="H1948" s="460">
        <v>13602421.970088558</v>
      </c>
      <c r="I1948" s="463">
        <v>291119628386.28021</v>
      </c>
      <c r="J1948" s="461">
        <v>0.17917315771527376</v>
      </c>
      <c r="K1948" s="463">
        <v>12010331119.442707</v>
      </c>
      <c r="L1948" s="463">
        <v>32650874573.821819</v>
      </c>
      <c r="M1948" s="463">
        <v>188632581736.61908</v>
      </c>
      <c r="N1948" s="463">
        <v>38143281584.448624</v>
      </c>
      <c r="O1948" s="463">
        <v>24589.274983205622</v>
      </c>
      <c r="P1948" s="460">
        <v>276273.56773076381</v>
      </c>
      <c r="Q1948" s="460">
        <v>154022.47664125619</v>
      </c>
      <c r="R1948" s="463">
        <v>562556697400.61243</v>
      </c>
      <c r="S1948" s="461">
        <v>0.42901059109926004</v>
      </c>
      <c r="T1948" s="461">
        <v>0.24939592574541555</v>
      </c>
      <c r="U1948" s="460">
        <v>17.324382259682416</v>
      </c>
      <c r="V1948" s="463">
        <v>2645000921617.2065</v>
      </c>
      <c r="W1948" s="459">
        <v>834.03496831666996</v>
      </c>
      <c r="X1948" s="462">
        <v>4.3081800220370371E-2</v>
      </c>
      <c r="Y1948" s="463">
        <v>88696651573.39386</v>
      </c>
      <c r="Z1948" s="463">
        <v>15352720187.461952</v>
      </c>
      <c r="AA1948" s="463">
        <v>5862739197.0091267</v>
      </c>
      <c r="AB1948" s="463">
        <v>16549546124.836256</v>
      </c>
      <c r="AC1948" s="463">
        <v>1996464982.4958394</v>
      </c>
      <c r="AD1948" s="463">
        <v>11841226267.312305</v>
      </c>
      <c r="AE1948" s="463">
        <v>140299348332.50934</v>
      </c>
      <c r="AF1948" s="463">
        <v>2430599541296.7285</v>
      </c>
      <c r="AG1948" s="461">
        <v>0.15184732607207954</v>
      </c>
      <c r="AH1948" s="461">
        <v>0.69334184889848505</v>
      </c>
      <c r="AI1948" s="461">
        <v>0.12001223509083435</v>
      </c>
      <c r="AJ1948" s="461">
        <v>2.4120547615512779E-2</v>
      </c>
      <c r="AK1948" s="461">
        <v>1.067804232308848E-2</v>
      </c>
      <c r="AL1948" s="532">
        <v>2.0000000000000001E-4</v>
      </c>
    </row>
    <row r="1949" spans="1:38" x14ac:dyDescent="0.2">
      <c r="A1949" s="474">
        <v>1945</v>
      </c>
      <c r="B1949" s="461">
        <v>0.46279551180294592</v>
      </c>
      <c r="C1949" s="460">
        <v>1698.8018502914374</v>
      </c>
      <c r="D1949" s="461">
        <v>0.63301761641083676</v>
      </c>
      <c r="E1949" s="461">
        <v>0.48069197977474065</v>
      </c>
      <c r="F1949" s="506">
        <v>2024.88</v>
      </c>
      <c r="G1949" s="463">
        <v>191836371673.60419</v>
      </c>
      <c r="H1949" s="460">
        <v>14655777.323234012</v>
      </c>
      <c r="I1949" s="463">
        <v>309875279208.03485</v>
      </c>
      <c r="J1949" s="461">
        <v>0.18387488792804585</v>
      </c>
      <c r="K1949" s="463">
        <v>15580462961.988171</v>
      </c>
      <c r="L1949" s="463">
        <v>25730205232.994118</v>
      </c>
      <c r="M1949" s="463">
        <v>585675242475.6416</v>
      </c>
      <c r="N1949" s="463">
        <v>76929683967.994141</v>
      </c>
      <c r="O1949" s="463">
        <v>31089.407468242058</v>
      </c>
      <c r="P1949" s="460">
        <v>465351.7163261848</v>
      </c>
      <c r="Q1949" s="460">
        <v>301402.30618940224</v>
      </c>
      <c r="R1949" s="463">
        <v>1013790873846.6527</v>
      </c>
      <c r="S1949" s="461">
        <v>0.56449396468622881</v>
      </c>
      <c r="T1949" s="461">
        <v>0.2167969569755808</v>
      </c>
      <c r="U1949" s="460">
        <v>18.115769677260349</v>
      </c>
      <c r="V1949" s="463">
        <v>4323744703305.103</v>
      </c>
      <c r="W1949" s="459">
        <v>1364.7654624079021</v>
      </c>
      <c r="X1949" s="462">
        <v>4.0876080244076553E-2</v>
      </c>
      <c r="Y1949" s="463">
        <v>183763186796.34579</v>
      </c>
      <c r="Z1949" s="463">
        <v>8073184877.2584267</v>
      </c>
      <c r="AA1949" s="463">
        <v>8879901188.9873943</v>
      </c>
      <c r="AB1949" s="463">
        <v>9248197085.7874317</v>
      </c>
      <c r="AC1949" s="463">
        <v>2807376343.6202612</v>
      </c>
      <c r="AD1949" s="463">
        <v>7014930167.5699148</v>
      </c>
      <c r="AE1949" s="463">
        <v>219786776459.56921</v>
      </c>
      <c r="AF1949" s="463">
        <v>3981606620449.0625</v>
      </c>
      <c r="AG1949" s="461">
        <v>5.3099332618097912E-2</v>
      </c>
      <c r="AH1949" s="461">
        <v>0.87690746021935839</v>
      </c>
      <c r="AI1949" s="461">
        <v>3.8524778384713972E-2</v>
      </c>
      <c r="AJ1949" s="461">
        <v>2.2302306670330688E-2</v>
      </c>
      <c r="AK1949" s="461">
        <v>9.1661221074992166E-3</v>
      </c>
      <c r="AL1949" s="532">
        <v>2.0000000000000001E-4</v>
      </c>
    </row>
    <row r="1950" spans="1:38" x14ac:dyDescent="0.2">
      <c r="A1950" s="474">
        <v>1946</v>
      </c>
      <c r="B1950" s="461">
        <v>0.49880783928811107</v>
      </c>
      <c r="C1950" s="460">
        <v>1500</v>
      </c>
      <c r="D1950" s="461">
        <v>0.93080025477553696</v>
      </c>
      <c r="E1950" s="461">
        <v>0.7</v>
      </c>
      <c r="F1950" s="506">
        <v>2026.87</v>
      </c>
      <c r="G1950" s="463">
        <v>160584299415.41873</v>
      </c>
      <c r="H1950" s="460">
        <v>28406419.568066578</v>
      </c>
      <c r="I1950" s="463">
        <v>683097906202.12268</v>
      </c>
      <c r="J1950" s="461">
        <v>0.35205545818920447</v>
      </c>
      <c r="K1950" s="463">
        <v>40122446585.070633</v>
      </c>
      <c r="L1950" s="463">
        <v>97503414209.230011</v>
      </c>
      <c r="M1950" s="463">
        <v>145609115459.01416</v>
      </c>
      <c r="N1950" s="463">
        <v>99230727942.085052</v>
      </c>
      <c r="O1950" s="463">
        <v>14380.761789506476</v>
      </c>
      <c r="P1950" s="460">
        <v>577938.65195807884</v>
      </c>
      <c r="Q1950" s="460">
        <v>381686.83339512389</v>
      </c>
      <c r="R1950" s="463">
        <v>1065563610397.5227</v>
      </c>
      <c r="S1950" s="461">
        <v>0.44494580434416559</v>
      </c>
      <c r="T1950" s="461">
        <v>0.34177200395003882</v>
      </c>
      <c r="U1950" s="460">
        <v>15.47572874819585</v>
      </c>
      <c r="V1950" s="463">
        <v>6366583412324.6797</v>
      </c>
      <c r="W1950" s="459">
        <v>2009.8069205402703</v>
      </c>
      <c r="X1950" s="462">
        <v>4.5611920425064977E-2</v>
      </c>
      <c r="Y1950" s="463">
        <v>96179895895.916367</v>
      </c>
      <c r="Z1950" s="463">
        <v>64404403519.50235</v>
      </c>
      <c r="AA1950" s="463">
        <v>20631790073.239586</v>
      </c>
      <c r="AB1950" s="463">
        <v>161282525286.14084</v>
      </c>
      <c r="AC1950" s="463">
        <v>12412245744.583687</v>
      </c>
      <c r="AD1950" s="463">
        <v>9268949942.4169159</v>
      </c>
      <c r="AE1950" s="463">
        <v>364179810461.79974</v>
      </c>
      <c r="AF1950" s="463">
        <v>5635947962276.1904</v>
      </c>
      <c r="AG1950" s="461">
        <v>0.39339773766750719</v>
      </c>
      <c r="AH1950" s="461">
        <v>0.32424323898199575</v>
      </c>
      <c r="AI1950" s="461">
        <v>0.21712117909199707</v>
      </c>
      <c r="AJ1950" s="461">
        <v>3.6607488591692085E-2</v>
      </c>
      <c r="AK1950" s="461">
        <v>2.8630355666807786E-2</v>
      </c>
      <c r="AL1950" s="532">
        <v>2.0000000000000001E-4</v>
      </c>
    </row>
    <row r="1951" spans="1:38" x14ac:dyDescent="0.2">
      <c r="A1951" s="474">
        <v>1947</v>
      </c>
      <c r="B1951" s="461">
        <v>0.68936925600557575</v>
      </c>
      <c r="C1951" s="460">
        <v>3121.3527616859501</v>
      </c>
      <c r="D1951" s="461">
        <v>0.4921183531750582</v>
      </c>
      <c r="E1951" s="461">
        <v>0.34356718232950195</v>
      </c>
      <c r="F1951" s="506">
        <v>2027.08</v>
      </c>
      <c r="G1951" s="463">
        <v>88572262049.42688</v>
      </c>
      <c r="H1951" s="460">
        <v>9252379.2960761767</v>
      </c>
      <c r="I1951" s="463">
        <v>259743964943.76636</v>
      </c>
      <c r="J1951" s="461">
        <v>0.24565054305255363</v>
      </c>
      <c r="K1951" s="463">
        <v>29107952494.762745</v>
      </c>
      <c r="L1951" s="463">
        <v>107974619446.94052</v>
      </c>
      <c r="M1951" s="463">
        <v>76437220362.399231</v>
      </c>
      <c r="N1951" s="463">
        <v>109529282552.48709</v>
      </c>
      <c r="O1951" s="463">
        <v>33147.36076843198</v>
      </c>
      <c r="P1951" s="460">
        <v>538210.23263319302</v>
      </c>
      <c r="Q1951" s="460">
        <v>364933.32699737407</v>
      </c>
      <c r="R1951" s="463">
        <v>582793039800.35596</v>
      </c>
      <c r="S1951" s="461">
        <v>0.42650388151980473</v>
      </c>
      <c r="T1951" s="461">
        <v>0.24654238062272379</v>
      </c>
      <c r="U1951" s="460">
        <v>16.325317332798377</v>
      </c>
      <c r="V1951" s="463">
        <v>2588453259006.6079</v>
      </c>
      <c r="W1951" s="459">
        <v>817.42653728558287</v>
      </c>
      <c r="X1951" s="462">
        <v>4.4862528477884349E-2</v>
      </c>
      <c r="Y1951" s="463">
        <v>36712488304.806381</v>
      </c>
      <c r="Z1951" s="463">
        <v>51859773744.620506</v>
      </c>
      <c r="AA1951" s="463">
        <v>17880463987.596893</v>
      </c>
      <c r="AB1951" s="463">
        <v>22998328793.03186</v>
      </c>
      <c r="AC1951" s="463">
        <v>6973546694.5492983</v>
      </c>
      <c r="AD1951" s="463">
        <v>7258581918.1286583</v>
      </c>
      <c r="AE1951" s="463">
        <v>143683183442.73358</v>
      </c>
      <c r="AF1951" s="463">
        <v>2345673565089.3076</v>
      </c>
      <c r="AG1951" s="461">
        <v>0.16768737351145915</v>
      </c>
      <c r="AH1951" s="461">
        <v>0.29737184584111714</v>
      </c>
      <c r="AI1951" s="461">
        <v>0.42006514282829233</v>
      </c>
      <c r="AJ1951" s="461">
        <v>7.6227418229510222E-2</v>
      </c>
      <c r="AK1951" s="461">
        <v>3.8648219589621072E-2</v>
      </c>
      <c r="AL1951" s="532">
        <v>2.0000000000000001E-4</v>
      </c>
    </row>
    <row r="1952" spans="1:38" x14ac:dyDescent="0.2">
      <c r="A1952" s="474">
        <v>1948</v>
      </c>
      <c r="B1952" s="461">
        <v>0.5442078160778675</v>
      </c>
      <c r="C1952" s="460">
        <v>5444.6134525052057</v>
      </c>
      <c r="D1952" s="461">
        <v>0.65531817067570175</v>
      </c>
      <c r="E1952" s="461">
        <v>0.63012944016707062</v>
      </c>
      <c r="F1952" s="506">
        <v>2023.75</v>
      </c>
      <c r="G1952" s="463">
        <v>365612446111.02203</v>
      </c>
      <c r="H1952" s="460">
        <v>14417269.732113583</v>
      </c>
      <c r="I1952" s="463">
        <v>447156300668.03467</v>
      </c>
      <c r="J1952" s="461">
        <v>0.427585152265055</v>
      </c>
      <c r="K1952" s="463">
        <v>6963071678.9989119</v>
      </c>
      <c r="L1952" s="463">
        <v>0</v>
      </c>
      <c r="M1952" s="463">
        <v>753222300144.38904</v>
      </c>
      <c r="N1952" s="463">
        <v>85682489561.023819</v>
      </c>
      <c r="O1952" s="463">
        <v>25219.297293669013</v>
      </c>
      <c r="P1952" s="460">
        <v>506844.80679225875</v>
      </c>
      <c r="Q1952" s="460">
        <v>333852.05452772888</v>
      </c>
      <c r="R1952" s="463">
        <v>1293024162052.4468</v>
      </c>
      <c r="S1952" s="461">
        <v>0.62988189196461264</v>
      </c>
      <c r="T1952" s="461">
        <v>0.41887172279813806</v>
      </c>
      <c r="U1952" s="460">
        <v>17.033430055031506</v>
      </c>
      <c r="V1952" s="463">
        <v>10219479133914.902</v>
      </c>
      <c r="W1952" s="459">
        <v>3224.8816464583792</v>
      </c>
      <c r="X1952" s="462">
        <v>4.2469608998070993E-2</v>
      </c>
      <c r="Y1952" s="463">
        <v>365612446111.02203</v>
      </c>
      <c r="Z1952" s="463">
        <v>0</v>
      </c>
      <c r="AA1952" s="463">
        <v>3041182992.915277</v>
      </c>
      <c r="AB1952" s="463">
        <v>148004953448.28754</v>
      </c>
      <c r="AC1952" s="463">
        <v>13652007736.298023</v>
      </c>
      <c r="AD1952" s="463">
        <v>11300668090.004314</v>
      </c>
      <c r="AE1952" s="463">
        <v>541611258378.52722</v>
      </c>
      <c r="AF1952" s="463">
        <v>9225497486608.2402</v>
      </c>
      <c r="AG1952" s="461">
        <v>0.22448362085665566</v>
      </c>
      <c r="AH1952" s="461">
        <v>0.75298231734312182</v>
      </c>
      <c r="AI1952" s="461">
        <v>0</v>
      </c>
      <c r="AJ1952" s="461">
        <v>3.2964975572643833E-3</v>
      </c>
      <c r="AK1952" s="461">
        <v>1.9237564242958076E-2</v>
      </c>
      <c r="AL1952" s="532">
        <v>2.0000000000000001E-4</v>
      </c>
    </row>
    <row r="1953" spans="1:38" x14ac:dyDescent="0.2">
      <c r="A1953" s="474">
        <v>1949</v>
      </c>
      <c r="B1953" s="461">
        <v>0.59598341718896441</v>
      </c>
      <c r="C1953" s="460">
        <v>2811.8416877405734</v>
      </c>
      <c r="D1953" s="461">
        <v>0.89982859805668669</v>
      </c>
      <c r="E1953" s="461">
        <v>0.42052288616695765</v>
      </c>
      <c r="F1953" s="506">
        <v>2025.66</v>
      </c>
      <c r="G1953" s="463">
        <v>174613002846.17917</v>
      </c>
      <c r="H1953" s="460">
        <v>25244798.070523825</v>
      </c>
      <c r="I1953" s="463">
        <v>540249312881.38739</v>
      </c>
      <c r="J1953" s="461">
        <v>0.26856967909451279</v>
      </c>
      <c r="K1953" s="463">
        <v>23037070682.483376</v>
      </c>
      <c r="L1953" s="463">
        <v>88421666555.188828</v>
      </c>
      <c r="M1953" s="463">
        <v>267766085557.80539</v>
      </c>
      <c r="N1953" s="463">
        <v>25431675786.252804</v>
      </c>
      <c r="O1953" s="463">
        <v>21787.411379270736</v>
      </c>
      <c r="P1953" s="460">
        <v>210055.3152360617</v>
      </c>
      <c r="Q1953" s="460">
        <v>100761.15552307833</v>
      </c>
      <c r="R1953" s="463">
        <v>944905811463.1178</v>
      </c>
      <c r="S1953" s="461">
        <v>0.47355098573465237</v>
      </c>
      <c r="T1953" s="461">
        <v>0.28290221402663973</v>
      </c>
      <c r="U1953" s="460">
        <v>16.796501989455106</v>
      </c>
      <c r="V1953" s="463">
        <v>4966753944632.2754</v>
      </c>
      <c r="W1953" s="459">
        <v>1568.0143193681913</v>
      </c>
      <c r="X1953" s="462">
        <v>4.3480576944201654E-2</v>
      </c>
      <c r="Y1953" s="463">
        <v>131266277355.83395</v>
      </c>
      <c r="Z1953" s="463">
        <v>43346725490.345222</v>
      </c>
      <c r="AA1953" s="463">
        <v>10937498619.692673</v>
      </c>
      <c r="AB1953" s="463">
        <v>67193908085.365341</v>
      </c>
      <c r="AC1953" s="463">
        <v>3000356347.3005319</v>
      </c>
      <c r="AD1953" s="463">
        <v>11571180211.016918</v>
      </c>
      <c r="AE1953" s="463">
        <v>267315946109.55463</v>
      </c>
      <c r="AF1953" s="463">
        <v>4489972820642.208</v>
      </c>
      <c r="AG1953" s="461">
        <v>0.22805174747283055</v>
      </c>
      <c r="AH1953" s="461">
        <v>0.55547313299863488</v>
      </c>
      <c r="AI1953" s="461">
        <v>0.18342823380359796</v>
      </c>
      <c r="AJ1953" s="461">
        <v>2.4359832579405827E-2</v>
      </c>
      <c r="AK1953" s="461">
        <v>8.6870531455306276E-3</v>
      </c>
      <c r="AL1953" s="532">
        <v>2.0000000000000001E-4</v>
      </c>
    </row>
    <row r="1954" spans="1:38" x14ac:dyDescent="0.2">
      <c r="A1954" s="474">
        <v>1950</v>
      </c>
      <c r="B1954" s="461">
        <v>0.61376273541361237</v>
      </c>
      <c r="C1954" s="460">
        <v>1500</v>
      </c>
      <c r="D1954" s="461">
        <v>1.1129774712491056</v>
      </c>
      <c r="E1954" s="461">
        <v>0.43956724685327003</v>
      </c>
      <c r="F1954" s="506">
        <v>2025.4</v>
      </c>
      <c r="G1954" s="463">
        <v>256696402967.07593</v>
      </c>
      <c r="H1954" s="460">
        <v>41445077.353166893</v>
      </c>
      <c r="I1954" s="463">
        <v>879022549055.82275</v>
      </c>
      <c r="J1954" s="461">
        <v>0.37845640665374358</v>
      </c>
      <c r="K1954" s="463">
        <v>37844387474.323044</v>
      </c>
      <c r="L1954" s="463">
        <v>40234479283.116089</v>
      </c>
      <c r="M1954" s="463">
        <v>542819425456.45123</v>
      </c>
      <c r="N1954" s="463">
        <v>35593789687.427994</v>
      </c>
      <c r="O1954" s="463">
        <v>29348.574868815354</v>
      </c>
      <c r="P1954" s="460">
        <v>284679.94092682429</v>
      </c>
      <c r="Q1954" s="460">
        <v>150556.79888752164</v>
      </c>
      <c r="R1954" s="463">
        <v>1535514630957.1411</v>
      </c>
      <c r="S1954" s="461">
        <v>0.53671114335531389</v>
      </c>
      <c r="T1954" s="461">
        <v>0.32402976620853435</v>
      </c>
      <c r="U1954" s="460">
        <v>15.991247180867997</v>
      </c>
      <c r="V1954" s="463">
        <v>8837489215659.2969</v>
      </c>
      <c r="W1954" s="459">
        <v>2784.7440530226795</v>
      </c>
      <c r="X1954" s="462">
        <v>4.5291337392793021E-2</v>
      </c>
      <c r="Y1954" s="463">
        <v>238982695841.07281</v>
      </c>
      <c r="Z1954" s="463">
        <v>17713707126.003151</v>
      </c>
      <c r="AA1954" s="463">
        <v>17292021247.397141</v>
      </c>
      <c r="AB1954" s="463">
        <v>207260496986.48059</v>
      </c>
      <c r="AC1954" s="463">
        <v>4810293334.9172764</v>
      </c>
      <c r="AD1954" s="463">
        <v>11493232342.955362</v>
      </c>
      <c r="AE1954" s="463">
        <v>497552446878.82635</v>
      </c>
      <c r="AF1954" s="463">
        <v>7956484163485.0059</v>
      </c>
      <c r="AG1954" s="461">
        <v>0.35741898341654715</v>
      </c>
      <c r="AH1954" s="461">
        <v>0.57068814914746624</v>
      </c>
      <c r="AI1954" s="461">
        <v>4.2300145199640996E-2</v>
      </c>
      <c r="AJ1954" s="461">
        <v>2.1733244096376222E-2</v>
      </c>
      <c r="AK1954" s="461">
        <v>7.8594781399695841E-3</v>
      </c>
      <c r="AL1954" s="532">
        <v>2.0000000000000001E-4</v>
      </c>
    </row>
    <row r="1955" spans="1:38" x14ac:dyDescent="0.2">
      <c r="A1955" s="474">
        <v>1951</v>
      </c>
      <c r="B1955" s="461">
        <v>0.31343675976815366</v>
      </c>
      <c r="C1955" s="460">
        <v>3852.8389599047059</v>
      </c>
      <c r="D1955" s="461">
        <v>0.97520564195369452</v>
      </c>
      <c r="E1955" s="461">
        <v>0.54529132536886826</v>
      </c>
      <c r="F1955" s="506">
        <v>2025.38</v>
      </c>
      <c r="G1955" s="463">
        <v>248350692235.69547</v>
      </c>
      <c r="H1955" s="460">
        <v>22516139.49763836</v>
      </c>
      <c r="I1955" s="463">
        <v>366011158091.25854</v>
      </c>
      <c r="J1955" s="461">
        <v>5.8134136184156304E-2</v>
      </c>
      <c r="K1955" s="463">
        <v>14406477487.94195</v>
      </c>
      <c r="L1955" s="463">
        <v>18212496964.791992</v>
      </c>
      <c r="M1955" s="463">
        <v>387253489350.53235</v>
      </c>
      <c r="N1955" s="463">
        <v>3082389529.0690937</v>
      </c>
      <c r="O1955" s="463">
        <v>16956.305428484018</v>
      </c>
      <c r="P1955" s="460">
        <v>73426.280416076916</v>
      </c>
      <c r="Q1955" s="460">
        <v>12919.820104019227</v>
      </c>
      <c r="R1955" s="463">
        <v>788966011423.59399</v>
      </c>
      <c r="S1955" s="461">
        <v>0.44767990044244665</v>
      </c>
      <c r="T1955" s="461">
        <v>0.29840281290729254</v>
      </c>
      <c r="U1955" s="460">
        <v>21.02145844871842</v>
      </c>
      <c r="V1955" s="463">
        <v>5301634489422.6826</v>
      </c>
      <c r="W1955" s="459">
        <v>1673.0991394883292</v>
      </c>
      <c r="X1955" s="462">
        <v>3.5980165075021622E-2</v>
      </c>
      <c r="Y1955" s="463">
        <v>237195413171.10562</v>
      </c>
      <c r="Z1955" s="463">
        <v>11155279064.589804</v>
      </c>
      <c r="AA1955" s="463">
        <v>6852743661.4655294</v>
      </c>
      <c r="AB1955" s="463">
        <v>-31525469007.256153</v>
      </c>
      <c r="AC1955" s="463">
        <v>-700950223.46575856</v>
      </c>
      <c r="AD1955" s="463">
        <v>12452660430.608498</v>
      </c>
      <c r="AE1955" s="463">
        <v>235429677097.04755</v>
      </c>
      <c r="AF1955" s="463">
        <v>4949075174690.7793</v>
      </c>
      <c r="AG1955" s="461">
        <v>0</v>
      </c>
      <c r="AH1955" s="461">
        <v>0.91061717415367172</v>
      </c>
      <c r="AI1955" s="461">
        <v>4.2826244246825171E-2</v>
      </c>
      <c r="AJ1955" s="461">
        <v>1.3846513579971419E-2</v>
      </c>
      <c r="AK1955" s="461">
        <v>0</v>
      </c>
      <c r="AL1955" s="532">
        <v>2.0000000000000001E-4</v>
      </c>
    </row>
    <row r="1956" spans="1:38" x14ac:dyDescent="0.2">
      <c r="A1956" s="474">
        <v>1952</v>
      </c>
      <c r="B1956" s="461">
        <v>0.53433113438405722</v>
      </c>
      <c r="C1956" s="460">
        <v>1500</v>
      </c>
      <c r="D1956" s="461">
        <v>0.21933183899477704</v>
      </c>
      <c r="E1956" s="461">
        <v>0.62305877349376804</v>
      </c>
      <c r="F1956" s="506">
        <v>2025.92</v>
      </c>
      <c r="G1956" s="463">
        <v>58107760930.305367</v>
      </c>
      <c r="H1956" s="460">
        <v>3566326.4552759784</v>
      </c>
      <c r="I1956" s="463">
        <v>177819043659.77496</v>
      </c>
      <c r="J1956" s="461">
        <v>0.53433113438405722</v>
      </c>
      <c r="K1956" s="463">
        <v>12649112347.242207</v>
      </c>
      <c r="L1956" s="463">
        <v>12839045782.319647</v>
      </c>
      <c r="M1956" s="463">
        <v>163623470945.93347</v>
      </c>
      <c r="N1956" s="463">
        <v>75435440781.431458</v>
      </c>
      <c r="O1956" s="463">
        <v>24966.81477475887</v>
      </c>
      <c r="P1956" s="460">
        <v>525996.03874275403</v>
      </c>
      <c r="Q1956" s="460">
        <v>303385.63280140446</v>
      </c>
      <c r="R1956" s="463">
        <v>442366113516.70172</v>
      </c>
      <c r="S1956" s="461">
        <v>0.59217833907922368</v>
      </c>
      <c r="T1956" s="461">
        <v>0.35096609182702038</v>
      </c>
      <c r="U1956" s="460">
        <v>15.115394320008409</v>
      </c>
      <c r="V1956" s="463">
        <v>2681572308298.3481</v>
      </c>
      <c r="W1956" s="459">
        <v>844.84889147710589</v>
      </c>
      <c r="X1956" s="462">
        <v>4.6545278366207976E-2</v>
      </c>
      <c r="Y1956" s="463">
        <v>53879961073.856728</v>
      </c>
      <c r="Z1956" s="463">
        <v>4227799856.4486475</v>
      </c>
      <c r="AA1956" s="463">
        <v>6739983334.0108385</v>
      </c>
      <c r="AB1956" s="463">
        <v>71858628527.356262</v>
      </c>
      <c r="AC1956" s="463">
        <v>14396329490.61657</v>
      </c>
      <c r="AD1956" s="463">
        <v>4152803735.3758111</v>
      </c>
      <c r="AE1956" s="463">
        <v>155255506017.66486</v>
      </c>
      <c r="AF1956" s="463">
        <v>2346748193809.4429</v>
      </c>
      <c r="AG1956" s="461">
        <v>0.42107143068105207</v>
      </c>
      <c r="AH1956" s="461">
        <v>0.43622884768965731</v>
      </c>
      <c r="AI1956" s="461">
        <v>3.4229576690172576E-2</v>
      </c>
      <c r="AJ1956" s="461">
        <v>2.872052209005824E-2</v>
      </c>
      <c r="AK1956" s="461">
        <v>7.9749622849059815E-2</v>
      </c>
      <c r="AL1956" s="532">
        <v>2.0000000000000001E-4</v>
      </c>
    </row>
    <row r="1957" spans="1:38" x14ac:dyDescent="0.2">
      <c r="A1957" s="474">
        <v>1953</v>
      </c>
      <c r="B1957" s="461">
        <v>0.33921323707609724</v>
      </c>
      <c r="C1957" s="460">
        <v>4776.0024417486529</v>
      </c>
      <c r="D1957" s="461">
        <v>0.79907732861936009</v>
      </c>
      <c r="E1957" s="461">
        <v>0.36310550631948502</v>
      </c>
      <c r="F1957" s="506">
        <v>2025.85</v>
      </c>
      <c r="G1957" s="463">
        <v>308742464918.37921</v>
      </c>
      <c r="H1957" s="460">
        <v>19923247.763877612</v>
      </c>
      <c r="I1957" s="463">
        <v>502514421339.09253</v>
      </c>
      <c r="J1957" s="461">
        <v>0.30453847297554293</v>
      </c>
      <c r="K1957" s="463">
        <v>33079429501.806473</v>
      </c>
      <c r="L1957" s="463">
        <v>38246661765.243256</v>
      </c>
      <c r="M1957" s="463">
        <v>456410065974.14185</v>
      </c>
      <c r="N1957" s="463">
        <v>46878497634.956505</v>
      </c>
      <c r="O1957" s="463">
        <v>29588.68215387901</v>
      </c>
      <c r="P1957" s="460">
        <v>305963.24906641711</v>
      </c>
      <c r="Q1957" s="460">
        <v>173000.39830909236</v>
      </c>
      <c r="R1957" s="463">
        <v>1077129076215.2406</v>
      </c>
      <c r="S1957" s="461">
        <v>0.5316745046167064</v>
      </c>
      <c r="T1957" s="461">
        <v>0.3966629806082892</v>
      </c>
      <c r="U1957" s="460">
        <v>17.237404139844898</v>
      </c>
      <c r="V1957" s="463">
        <v>7921128309697.5596</v>
      </c>
      <c r="W1957" s="459">
        <v>2500.8369907984238</v>
      </c>
      <c r="X1957" s="462">
        <v>4.3037089044690738E-2</v>
      </c>
      <c r="Y1957" s="463">
        <v>284870620129.63904</v>
      </c>
      <c r="Z1957" s="463">
        <v>23871844788.740227</v>
      </c>
      <c r="AA1957" s="463">
        <v>13997744958.194336</v>
      </c>
      <c r="AB1957" s="463">
        <v>85690030025.595627</v>
      </c>
      <c r="AC1957" s="463">
        <v>5556801480.5493422</v>
      </c>
      <c r="AD1957" s="463">
        <v>13270188488.671953</v>
      </c>
      <c r="AE1957" s="463">
        <v>427257229871.39044</v>
      </c>
      <c r="AF1957" s="463">
        <v>7364805542963.7686</v>
      </c>
      <c r="AG1957" s="461">
        <v>0.17467981105279365</v>
      </c>
      <c r="AH1957" s="461">
        <v>0.73491984966720647</v>
      </c>
      <c r="AI1957" s="461">
        <v>6.1585475453509293E-2</v>
      </c>
      <c r="AJ1957" s="461">
        <v>1.9006265510387553E-2</v>
      </c>
      <c r="AK1957" s="461">
        <v>9.808598316103135E-3</v>
      </c>
      <c r="AL1957" s="532">
        <v>2.0000000000000001E-4</v>
      </c>
    </row>
    <row r="1958" spans="1:38" x14ac:dyDescent="0.2">
      <c r="A1958" s="474">
        <v>1954</v>
      </c>
      <c r="B1958" s="461">
        <v>0.54821801951458704</v>
      </c>
      <c r="C1958" s="460">
        <v>10613.608592138291</v>
      </c>
      <c r="D1958" s="461">
        <v>0.89439893615978538</v>
      </c>
      <c r="E1958" s="461">
        <v>0.25043458329740897</v>
      </c>
      <c r="F1958" s="506">
        <v>2023.94</v>
      </c>
      <c r="G1958" s="463">
        <v>306445424393.56689</v>
      </c>
      <c r="H1958" s="460">
        <v>21109276.089886781</v>
      </c>
      <c r="I1958" s="463">
        <v>512164612062.78638</v>
      </c>
      <c r="J1958" s="461">
        <v>0.19875613792145974</v>
      </c>
      <c r="K1958" s="463">
        <v>9329853504.2805862</v>
      </c>
      <c r="L1958" s="463">
        <v>0</v>
      </c>
      <c r="M1958" s="463">
        <v>753914520002.92773</v>
      </c>
      <c r="N1958" s="463">
        <v>21113149245.417538</v>
      </c>
      <c r="O1958" s="463">
        <v>26609.922948657098</v>
      </c>
      <c r="P1958" s="460">
        <v>146344.81105404906</v>
      </c>
      <c r="Q1958" s="460">
        <v>70300.646583714566</v>
      </c>
      <c r="R1958" s="463">
        <v>1296522134815.4121</v>
      </c>
      <c r="S1958" s="461">
        <v>0.5515075118474082</v>
      </c>
      <c r="T1958" s="461">
        <v>0.28703686347518664</v>
      </c>
      <c r="U1958" s="460">
        <v>17.907536747392733</v>
      </c>
      <c r="V1958" s="463">
        <v>7211865321176.584</v>
      </c>
      <c r="W1958" s="459">
        <v>2273.534893691839</v>
      </c>
      <c r="X1958" s="462">
        <v>4.1838860334131048E-2</v>
      </c>
      <c r="Y1958" s="463">
        <v>306445424393.56689</v>
      </c>
      <c r="Z1958" s="463">
        <v>0</v>
      </c>
      <c r="AA1958" s="463">
        <v>4111492720.7179728</v>
      </c>
      <c r="AB1958" s="463">
        <v>36933605847.629105</v>
      </c>
      <c r="AC1958" s="463">
        <v>2177911515.4310675</v>
      </c>
      <c r="AD1958" s="463">
        <v>22481212526.223965</v>
      </c>
      <c r="AE1958" s="463">
        <v>372149647003.56897</v>
      </c>
      <c r="AF1958" s="463">
        <v>6664283479245.6445</v>
      </c>
      <c r="AG1958" s="461">
        <v>0.11590032765945905</v>
      </c>
      <c r="AH1958" s="461">
        <v>0.8736817816364616</v>
      </c>
      <c r="AI1958" s="461">
        <v>0</v>
      </c>
      <c r="AJ1958" s="461">
        <v>6.1694445224640534E-3</v>
      </c>
      <c r="AK1958" s="461">
        <v>4.2484461816154192E-3</v>
      </c>
      <c r="AL1958" s="532">
        <v>2.0000000000000001E-4</v>
      </c>
    </row>
    <row r="1959" spans="1:38" x14ac:dyDescent="0.2">
      <c r="A1959" s="474">
        <v>1955</v>
      </c>
      <c r="B1959" s="461">
        <v>0.46041815178501139</v>
      </c>
      <c r="C1959" s="460">
        <v>3242.8565099086654</v>
      </c>
      <c r="D1959" s="461">
        <v>0.58913711538329205</v>
      </c>
      <c r="E1959" s="461">
        <v>0.65870495968312848</v>
      </c>
      <c r="F1959" s="506">
        <v>2025.96</v>
      </c>
      <c r="G1959" s="463">
        <v>247301021500.47311</v>
      </c>
      <c r="H1959" s="460">
        <v>12805888.333237981</v>
      </c>
      <c r="I1959" s="463">
        <v>412938997050.09601</v>
      </c>
      <c r="J1959" s="461">
        <v>0.45113436936531681</v>
      </c>
      <c r="K1959" s="463">
        <v>13107482885.467993</v>
      </c>
      <c r="L1959" s="463">
        <v>33728243934.723045</v>
      </c>
      <c r="M1959" s="463">
        <v>349216770272.55048</v>
      </c>
      <c r="N1959" s="463">
        <v>36783142103.496254</v>
      </c>
      <c r="O1959" s="463">
        <v>20320.447166153503</v>
      </c>
      <c r="P1959" s="460">
        <v>262155.77004713716</v>
      </c>
      <c r="Q1959" s="460">
        <v>144818.07753749372</v>
      </c>
      <c r="R1959" s="463">
        <v>845774636246.33374</v>
      </c>
      <c r="S1959" s="461">
        <v>0.60051966369390941</v>
      </c>
      <c r="T1959" s="461">
        <v>0.45712843236037898</v>
      </c>
      <c r="U1959" s="460">
        <v>16.780710712738273</v>
      </c>
      <c r="V1959" s="463">
        <v>7097687044545.7646</v>
      </c>
      <c r="W1959" s="459">
        <v>2238.8003458190469</v>
      </c>
      <c r="X1959" s="462">
        <v>4.3727654410728747E-2</v>
      </c>
      <c r="Y1959" s="463">
        <v>225519750380.54291</v>
      </c>
      <c r="Z1959" s="463">
        <v>21781271119.930199</v>
      </c>
      <c r="AA1959" s="463">
        <v>7359630940.0959272</v>
      </c>
      <c r="AB1959" s="463">
        <v>119275479638.78412</v>
      </c>
      <c r="AC1959" s="463">
        <v>5056605814.6506157</v>
      </c>
      <c r="AD1959" s="463">
        <v>7634895703.4525223</v>
      </c>
      <c r="AE1959" s="463">
        <v>386627633597.4563</v>
      </c>
      <c r="AF1959" s="463">
        <v>6487886472949.4824</v>
      </c>
      <c r="AG1959" s="461">
        <v>0.25429465918182731</v>
      </c>
      <c r="AH1959" s="461">
        <v>0.66044239138517979</v>
      </c>
      <c r="AI1959" s="461">
        <v>6.3787206049944103E-2</v>
      </c>
      <c r="AJ1959" s="461">
        <v>1.1343649385329238E-2</v>
      </c>
      <c r="AK1959" s="461">
        <v>1.0132093997719657E-2</v>
      </c>
      <c r="AL1959" s="532">
        <v>2.0000000000000001E-4</v>
      </c>
    </row>
    <row r="1960" spans="1:38" x14ac:dyDescent="0.2">
      <c r="A1960" s="474">
        <v>1956</v>
      </c>
      <c r="B1960" s="461">
        <v>0.57761047868669924</v>
      </c>
      <c r="C1960" s="460">
        <v>4041.0138402139951</v>
      </c>
      <c r="D1960" s="461">
        <v>0.77112066915186572</v>
      </c>
      <c r="E1960" s="461">
        <v>0.58325744308786165</v>
      </c>
      <c r="F1960" s="506">
        <v>2024.86</v>
      </c>
      <c r="G1960" s="463">
        <v>237874135658.91547</v>
      </c>
      <c r="H1960" s="460">
        <v>19020951.385118429</v>
      </c>
      <c r="I1960" s="463">
        <v>580502301527.82056</v>
      </c>
      <c r="J1960" s="461">
        <v>0.47978870018106612</v>
      </c>
      <c r="K1960" s="463">
        <v>18448267356.621277</v>
      </c>
      <c r="L1960" s="463">
        <v>0</v>
      </c>
      <c r="M1960" s="463">
        <v>412076242895.95001</v>
      </c>
      <c r="N1960" s="463">
        <v>52269732661.004669</v>
      </c>
      <c r="O1960" s="463">
        <v>26234.529943655434</v>
      </c>
      <c r="P1960" s="460">
        <v>364474.59278347238</v>
      </c>
      <c r="Q1960" s="460">
        <v>218284.20037056136</v>
      </c>
      <c r="R1960" s="463">
        <v>1063296544441.3965</v>
      </c>
      <c r="S1960" s="461">
        <v>0.59039592525848439</v>
      </c>
      <c r="T1960" s="461">
        <v>0.4190312586618759</v>
      </c>
      <c r="U1960" s="460">
        <v>16.155915388612147</v>
      </c>
      <c r="V1960" s="463">
        <v>7925358347925.4023</v>
      </c>
      <c r="W1960" s="459">
        <v>2500.1492473675794</v>
      </c>
      <c r="X1960" s="462">
        <v>4.5239839505634927E-2</v>
      </c>
      <c r="Y1960" s="463">
        <v>237874135658.91547</v>
      </c>
      <c r="Z1960" s="463">
        <v>0</v>
      </c>
      <c r="AA1960" s="463">
        <v>7037514851.5302639</v>
      </c>
      <c r="AB1960" s="463">
        <v>180838532996.5369</v>
      </c>
      <c r="AC1960" s="463">
        <v>8147903967.5219412</v>
      </c>
      <c r="AD1960" s="463">
        <v>11656401873.597075</v>
      </c>
      <c r="AE1960" s="463">
        <v>445554489348.10162</v>
      </c>
      <c r="AF1960" s="463">
        <v>7198340630924.2227</v>
      </c>
      <c r="AG1960" s="461">
        <v>0.34764041903785881</v>
      </c>
      <c r="AH1960" s="461">
        <v>0.62786811700783651</v>
      </c>
      <c r="AI1960" s="461">
        <v>0</v>
      </c>
      <c r="AJ1960" s="461">
        <v>9.7765793706635004E-3</v>
      </c>
      <c r="AK1960" s="461">
        <v>1.4714884583641244E-2</v>
      </c>
      <c r="AL1960" s="532">
        <v>2.0000000000000001E-4</v>
      </c>
    </row>
    <row r="1961" spans="1:38" x14ac:dyDescent="0.2">
      <c r="A1961" s="474">
        <v>1957</v>
      </c>
      <c r="B1961" s="461">
        <v>0.62095560601644706</v>
      </c>
      <c r="C1961" s="460">
        <v>1500</v>
      </c>
      <c r="D1961" s="461">
        <v>0.63762261004676979</v>
      </c>
      <c r="E1961" s="461">
        <v>0.44022747912801319</v>
      </c>
      <c r="F1961" s="506">
        <v>2025.53</v>
      </c>
      <c r="G1961" s="463">
        <v>172779846423.52405</v>
      </c>
      <c r="H1961" s="460">
        <v>15207221.570457445</v>
      </c>
      <c r="I1961" s="463">
        <v>485255652440.68439</v>
      </c>
      <c r="J1961" s="461">
        <v>0.45431330714167695</v>
      </c>
      <c r="K1961" s="463">
        <v>23088287340.163509</v>
      </c>
      <c r="L1961" s="463">
        <v>41648160957.839592</v>
      </c>
      <c r="M1961" s="463">
        <v>308989706506.56232</v>
      </c>
      <c r="N1961" s="463">
        <v>33760986475.890934</v>
      </c>
      <c r="O1961" s="463">
        <v>19568.069944723407</v>
      </c>
      <c r="P1961" s="460">
        <v>242224.67214806253</v>
      </c>
      <c r="Q1961" s="460">
        <v>128951.42078544493</v>
      </c>
      <c r="R1961" s="463">
        <v>892742793721.14075</v>
      </c>
      <c r="S1961" s="461">
        <v>0.58702913871949869</v>
      </c>
      <c r="T1961" s="461">
        <v>0.42374809006310005</v>
      </c>
      <c r="U1961" s="460">
        <v>15.613017676070871</v>
      </c>
      <c r="V1961" s="463">
        <v>6647810559585.1436</v>
      </c>
      <c r="W1961" s="459">
        <v>2097.926439110739</v>
      </c>
      <c r="X1961" s="462">
        <v>4.5650748950925725E-2</v>
      </c>
      <c r="Y1961" s="463">
        <v>152257354354.55692</v>
      </c>
      <c r="Z1961" s="463">
        <v>20522492068.967125</v>
      </c>
      <c r="AA1961" s="463">
        <v>16059859083.693138</v>
      </c>
      <c r="AB1961" s="463">
        <v>177589805421.2074</v>
      </c>
      <c r="AC1961" s="463">
        <v>5669276720.5871153</v>
      </c>
      <c r="AD1961" s="463">
        <v>6199266107.9178171</v>
      </c>
      <c r="AE1961" s="463">
        <v>378298053756.9295</v>
      </c>
      <c r="AF1961" s="463">
        <v>5906374200130.1494</v>
      </c>
      <c r="AG1961" s="461">
        <v>0.40452193662670061</v>
      </c>
      <c r="AH1961" s="461">
        <v>0.48979113661183804</v>
      </c>
      <c r="AI1961" s="461">
        <v>6.601805711899919E-2</v>
      </c>
      <c r="AJ1961" s="461">
        <v>2.7190724020396902E-2</v>
      </c>
      <c r="AK1961" s="461">
        <v>1.2478145622065135E-2</v>
      </c>
      <c r="AL1961" s="532">
        <v>2.0000000000000001E-4</v>
      </c>
    </row>
    <row r="1962" spans="1:38" x14ac:dyDescent="0.2">
      <c r="A1962" s="474">
        <v>1958</v>
      </c>
      <c r="B1962" s="461">
        <v>0.55839008659828704</v>
      </c>
      <c r="C1962" s="460">
        <v>1500</v>
      </c>
      <c r="D1962" s="461">
        <v>1.098914697803701</v>
      </c>
      <c r="E1962" s="461">
        <v>0.7</v>
      </c>
      <c r="F1962" s="506">
        <v>2023.75</v>
      </c>
      <c r="G1962" s="463">
        <v>357013819892.02203</v>
      </c>
      <c r="H1962" s="460">
        <v>38396377.470252074</v>
      </c>
      <c r="I1962" s="463">
        <v>469989484819.0163</v>
      </c>
      <c r="J1962" s="461">
        <v>-1.9750808582593482E-2</v>
      </c>
      <c r="K1962" s="463">
        <v>7242390469.635334</v>
      </c>
      <c r="L1962" s="463">
        <v>0</v>
      </c>
      <c r="M1962" s="463">
        <v>881632079211.63977</v>
      </c>
      <c r="N1962" s="463">
        <v>24370653877.79319</v>
      </c>
      <c r="O1962" s="463">
        <v>42590.929566985855</v>
      </c>
      <c r="P1962" s="460">
        <v>227713.4452168151</v>
      </c>
      <c r="Q1962" s="460">
        <v>111036.69261222985</v>
      </c>
      <c r="R1962" s="463">
        <v>1383234608378.0845</v>
      </c>
      <c r="S1962" s="461">
        <v>0.51055241575688104</v>
      </c>
      <c r="T1962" s="461">
        <v>0.21262266217877551</v>
      </c>
      <c r="U1962" s="460">
        <v>23.972220615303414</v>
      </c>
      <c r="V1962" s="463">
        <v>7498736319754.0693</v>
      </c>
      <c r="W1962" s="459">
        <v>2363.5641188013219</v>
      </c>
      <c r="X1962" s="462">
        <v>3.1394943994594221E-2</v>
      </c>
      <c r="Y1962" s="463">
        <v>357013819892.02203</v>
      </c>
      <c r="Z1962" s="463">
        <v>0</v>
      </c>
      <c r="AA1962" s="463">
        <v>4050056321.5529537</v>
      </c>
      <c r="AB1962" s="463">
        <v>-84390339291.540527</v>
      </c>
      <c r="AC1962" s="463">
        <v>6140723525.5815153</v>
      </c>
      <c r="AD1962" s="463">
        <v>11292764403.548262</v>
      </c>
      <c r="AE1962" s="463">
        <v>294107024851.16431</v>
      </c>
      <c r="AF1962" s="463">
        <v>7050398484242.6348</v>
      </c>
      <c r="AG1962" s="461">
        <v>0</v>
      </c>
      <c r="AH1962" s="461">
        <v>0.96211052369717054</v>
      </c>
      <c r="AI1962" s="461">
        <v>0</v>
      </c>
      <c r="AJ1962" s="461">
        <v>5.7444360494015648E-3</v>
      </c>
      <c r="AK1962" s="461">
        <v>1.1322679989077964E-2</v>
      </c>
      <c r="AL1962" s="532">
        <v>2.0000000000000001E-4</v>
      </c>
    </row>
    <row r="1963" spans="1:38" x14ac:dyDescent="0.2">
      <c r="A1963" s="474">
        <v>1959</v>
      </c>
      <c r="B1963" s="461">
        <v>0.50055911561969968</v>
      </c>
      <c r="C1963" s="460">
        <v>4817.8460030475453</v>
      </c>
      <c r="D1963" s="461">
        <v>0.69711838314131469</v>
      </c>
      <c r="E1963" s="461">
        <v>0.7</v>
      </c>
      <c r="F1963" s="506">
        <v>2025.38</v>
      </c>
      <c r="G1963" s="463">
        <v>181234963676.08136</v>
      </c>
      <c r="H1963" s="460">
        <v>15678501.473495081</v>
      </c>
      <c r="I1963" s="463">
        <v>478776311545.0191</v>
      </c>
      <c r="J1963" s="461">
        <v>0.50055911561969968</v>
      </c>
      <c r="K1963" s="463">
        <v>27416754622.766605</v>
      </c>
      <c r="L1963" s="463">
        <v>40627799399.292847</v>
      </c>
      <c r="M1963" s="463">
        <v>426121274816.27222</v>
      </c>
      <c r="N1963" s="463">
        <v>34053137479.088799</v>
      </c>
      <c r="O1963" s="463">
        <v>33829.827881037469</v>
      </c>
      <c r="P1963" s="460">
        <v>292554.02638096153</v>
      </c>
      <c r="Q1963" s="460">
        <v>165229.38894212386</v>
      </c>
      <c r="R1963" s="463">
        <v>1006995277862.4396</v>
      </c>
      <c r="S1963" s="461">
        <v>0.62390469071575394</v>
      </c>
      <c r="T1963" s="461">
        <v>0.370138629862172</v>
      </c>
      <c r="U1963" s="460">
        <v>15.856035151262017</v>
      </c>
      <c r="V1963" s="463">
        <v>6547335754385.4082</v>
      </c>
      <c r="W1963" s="459">
        <v>2066.0627799601484</v>
      </c>
      <c r="X1963" s="462">
        <v>4.5872857327832972E-2</v>
      </c>
      <c r="Y1963" s="463">
        <v>165459511393.19302</v>
      </c>
      <c r="Z1963" s="463">
        <v>15775452282.88835</v>
      </c>
      <c r="AA1963" s="463">
        <v>7628644558.1142607</v>
      </c>
      <c r="AB1963" s="463">
        <v>167382132828.7276</v>
      </c>
      <c r="AC1963" s="463">
        <v>5297797326.5054083</v>
      </c>
      <c r="AD1963" s="463">
        <v>11184314036.251904</v>
      </c>
      <c r="AE1963" s="463">
        <v>372727852425.68054</v>
      </c>
      <c r="AF1963" s="463">
        <v>5909985929915.9922</v>
      </c>
      <c r="AG1963" s="461">
        <v>0.39278668964237795</v>
      </c>
      <c r="AH1963" s="461">
        <v>0.53193539777434873</v>
      </c>
      <c r="AI1963" s="461">
        <v>5.0716464798612346E-2</v>
      </c>
      <c r="AJ1963" s="461">
        <v>1.290805874765035E-2</v>
      </c>
      <c r="AK1963" s="461">
        <v>1.1653389037010667E-2</v>
      </c>
      <c r="AL1963" s="532">
        <v>2.0000000000000001E-4</v>
      </c>
    </row>
    <row r="1964" spans="1:38" x14ac:dyDescent="0.2">
      <c r="A1964" s="474">
        <v>1960</v>
      </c>
      <c r="B1964" s="461">
        <v>0.54486757347752335</v>
      </c>
      <c r="C1964" s="460">
        <v>3090.7399828989528</v>
      </c>
      <c r="D1964" s="461">
        <v>0.64699824573171127</v>
      </c>
      <c r="E1964" s="461">
        <v>0.26592727126895388</v>
      </c>
      <c r="F1964" s="506">
        <v>2023.75</v>
      </c>
      <c r="G1964" s="463">
        <v>175290033837.89554</v>
      </c>
      <c r="H1964" s="460">
        <v>13930465.25287912</v>
      </c>
      <c r="I1964" s="463">
        <v>454220217620.7337</v>
      </c>
      <c r="J1964" s="461">
        <v>0.47829877391360764</v>
      </c>
      <c r="K1964" s="463">
        <v>6329922052.1613226</v>
      </c>
      <c r="L1964" s="463">
        <v>0</v>
      </c>
      <c r="M1964" s="463">
        <v>675823256919.58032</v>
      </c>
      <c r="N1964" s="463">
        <v>36435715957.548492</v>
      </c>
      <c r="O1964" s="463">
        <v>27046.212640411126</v>
      </c>
      <c r="P1964" s="460">
        <v>269650.19196926034</v>
      </c>
      <c r="Q1964" s="460">
        <v>149147.9501676659</v>
      </c>
      <c r="R1964" s="463">
        <v>1172809112550.0239</v>
      </c>
      <c r="S1964" s="461">
        <v>0.65603615860752884</v>
      </c>
      <c r="T1964" s="461">
        <v>0.30349663360689627</v>
      </c>
      <c r="U1964" s="460">
        <v>15.924981294732628</v>
      </c>
      <c r="V1964" s="463">
        <v>6361746443754.042</v>
      </c>
      <c r="W1964" s="459">
        <v>2004.9833015029596</v>
      </c>
      <c r="X1964" s="462">
        <v>4.4921397032788968E-2</v>
      </c>
      <c r="Y1964" s="463">
        <v>175290033837.89554</v>
      </c>
      <c r="Z1964" s="463">
        <v>0</v>
      </c>
      <c r="AA1964" s="463">
        <v>3537259931.6065946</v>
      </c>
      <c r="AB1964" s="463">
        <v>162852419318.43097</v>
      </c>
      <c r="AC1964" s="463">
        <v>5964062220.5777693</v>
      </c>
      <c r="AD1964" s="463">
        <v>8299842213.9129229</v>
      </c>
      <c r="AE1964" s="463">
        <v>355943617522.42377</v>
      </c>
      <c r="AF1964" s="463">
        <v>5668395451024.0635</v>
      </c>
      <c r="AG1964" s="461">
        <v>0.39252367255331516</v>
      </c>
      <c r="AH1964" s="461">
        <v>0.58755792034910315</v>
      </c>
      <c r="AI1964" s="461">
        <v>0</v>
      </c>
      <c r="AJ1964" s="461">
        <v>6.2403196145525567E-3</v>
      </c>
      <c r="AK1964" s="461">
        <v>1.3678087483029042E-2</v>
      </c>
      <c r="AL1964" s="532">
        <v>2.0000000000000001E-4</v>
      </c>
    </row>
    <row r="1965" spans="1:38" x14ac:dyDescent="0.2">
      <c r="A1965" s="474">
        <v>1961</v>
      </c>
      <c r="B1965" s="461">
        <v>0.45856116356526311</v>
      </c>
      <c r="C1965" s="460">
        <v>8864.0288771137784</v>
      </c>
      <c r="D1965" s="461">
        <v>0.52725146718078642</v>
      </c>
      <c r="E1965" s="461">
        <v>0.49329935741693332</v>
      </c>
      <c r="F1965" s="506">
        <v>2025.32</v>
      </c>
      <c r="G1965" s="463">
        <v>267011865482.33099</v>
      </c>
      <c r="H1965" s="460">
        <v>10126299.917247612</v>
      </c>
      <c r="I1965" s="463">
        <v>334429569036.47821</v>
      </c>
      <c r="J1965" s="461">
        <v>0.42368464481216395</v>
      </c>
      <c r="K1965" s="463">
        <v>51097729893.289963</v>
      </c>
      <c r="L1965" s="463">
        <v>117562561810.63625</v>
      </c>
      <c r="M1965" s="463">
        <v>352328127513.62811</v>
      </c>
      <c r="N1965" s="463">
        <v>44057813940.166916</v>
      </c>
      <c r="O1965" s="463">
        <v>12233.163173525068</v>
      </c>
      <c r="P1965" s="460">
        <v>295266.16856873012</v>
      </c>
      <c r="Q1965" s="460">
        <v>171330.58829133911</v>
      </c>
      <c r="R1965" s="463">
        <v>899475802194.19946</v>
      </c>
      <c r="S1965" s="461">
        <v>0.62691980611168607</v>
      </c>
      <c r="T1965" s="461">
        <v>0.46755248663642879</v>
      </c>
      <c r="U1965" s="460">
        <v>16.55950156883042</v>
      </c>
      <c r="V1965" s="463">
        <v>7613255623072.4434</v>
      </c>
      <c r="W1965" s="459">
        <v>2403.3907783800587</v>
      </c>
      <c r="X1965" s="462">
        <v>4.441940513980646E-2</v>
      </c>
      <c r="Y1965" s="463">
        <v>200207820088.11026</v>
      </c>
      <c r="Z1965" s="463">
        <v>66804045394.220734</v>
      </c>
      <c r="AA1965" s="463">
        <v>35038387455.22776</v>
      </c>
      <c r="AB1965" s="463">
        <v>99959291844.643433</v>
      </c>
      <c r="AC1965" s="463">
        <v>7940425736.1694174</v>
      </c>
      <c r="AD1965" s="463">
        <v>10602177466.822893</v>
      </c>
      <c r="AE1965" s="463">
        <v>420552147985.19452</v>
      </c>
      <c r="AF1965" s="463">
        <v>6964133954335.8311</v>
      </c>
      <c r="AG1965" s="461">
        <v>0.20638590677225671</v>
      </c>
      <c r="AH1965" s="461">
        <v>0.54621990424319411</v>
      </c>
      <c r="AI1965" s="461">
        <v>0.1822591108690477</v>
      </c>
      <c r="AJ1965" s="461">
        <v>5.031262707606745E-2</v>
      </c>
      <c r="AK1965" s="461">
        <v>1.4822451039433953E-2</v>
      </c>
      <c r="AL1965" s="532">
        <v>2.0000000000000001E-4</v>
      </c>
    </row>
    <row r="1966" spans="1:38" x14ac:dyDescent="0.2">
      <c r="A1966" s="474">
        <v>1962</v>
      </c>
      <c r="B1966" s="461">
        <v>0.39134510742530954</v>
      </c>
      <c r="C1966" s="460">
        <v>5608.5431640373736</v>
      </c>
      <c r="D1966" s="461">
        <v>0.49202674990006495</v>
      </c>
      <c r="E1966" s="461">
        <v>0.23382967770528923</v>
      </c>
      <c r="F1966" s="506">
        <v>2026.02</v>
      </c>
      <c r="G1966" s="463">
        <v>51850032601.552032</v>
      </c>
      <c r="H1966" s="460">
        <v>9092010.3178343624</v>
      </c>
      <c r="I1966" s="463">
        <v>321335340683.98334</v>
      </c>
      <c r="J1966" s="461">
        <v>0.39134510742530959</v>
      </c>
      <c r="K1966" s="463">
        <v>28834881485.105541</v>
      </c>
      <c r="L1966" s="463">
        <v>30577702531.965969</v>
      </c>
      <c r="M1966" s="463">
        <v>102447380717.72517</v>
      </c>
      <c r="N1966" s="463">
        <v>8707783126.8370914</v>
      </c>
      <c r="O1966" s="463">
        <v>27829.289549465055</v>
      </c>
      <c r="P1966" s="460">
        <v>105260.06910972152</v>
      </c>
      <c r="Q1966" s="460">
        <v>35602.62651452428</v>
      </c>
      <c r="R1966" s="463">
        <v>491903088545.61713</v>
      </c>
      <c r="S1966" s="461">
        <v>0.51379782225094239</v>
      </c>
      <c r="T1966" s="461">
        <v>0.30387974157890135</v>
      </c>
      <c r="U1966" s="460">
        <v>14.705377167552079</v>
      </c>
      <c r="V1966" s="463">
        <v>2505139765135.0215</v>
      </c>
      <c r="W1966" s="459">
        <v>791.01982527442181</v>
      </c>
      <c r="X1966" s="462">
        <v>4.8053707446158347E-2</v>
      </c>
      <c r="Y1966" s="463">
        <v>39931567042.789246</v>
      </c>
      <c r="Z1966" s="463">
        <v>11918465558.762781</v>
      </c>
      <c r="AA1966" s="463">
        <v>18727156029.850834</v>
      </c>
      <c r="AB1966" s="463">
        <v>70039749280.560074</v>
      </c>
      <c r="AC1966" s="463">
        <v>1023975870.0313303</v>
      </c>
      <c r="AD1966" s="463">
        <v>7838469647.1112623</v>
      </c>
      <c r="AE1966" s="463">
        <v>149479383429.10556</v>
      </c>
      <c r="AF1966" s="463">
        <v>2198150712098.1316</v>
      </c>
      <c r="AG1966" s="461">
        <v>0.46057662947659173</v>
      </c>
      <c r="AH1966" s="461">
        <v>0.34515366468608416</v>
      </c>
      <c r="AI1966" s="461">
        <v>0.10301879865204776</v>
      </c>
      <c r="AJ1966" s="461">
        <v>8.5195050215532267E-2</v>
      </c>
      <c r="AK1966" s="461">
        <v>6.0558569697440404E-3</v>
      </c>
      <c r="AL1966" s="532">
        <v>2.0000000000000001E-4</v>
      </c>
    </row>
    <row r="1967" spans="1:38" x14ac:dyDescent="0.2">
      <c r="A1967" s="474">
        <v>1963</v>
      </c>
      <c r="B1967" s="461">
        <v>0.63209366052116733</v>
      </c>
      <c r="C1967" s="460">
        <v>5238.1554383787297</v>
      </c>
      <c r="D1967" s="461">
        <v>0.83022148344000568</v>
      </c>
      <c r="E1967" s="461">
        <v>0.31497172426473885</v>
      </c>
      <c r="F1967" s="506">
        <v>2023.92</v>
      </c>
      <c r="G1967" s="463">
        <v>215649095881.33453</v>
      </c>
      <c r="H1967" s="460">
        <v>21875863.759441767</v>
      </c>
      <c r="I1967" s="463">
        <v>486388778526.33459</v>
      </c>
      <c r="J1967" s="461">
        <v>0.30156861182567118</v>
      </c>
      <c r="K1967" s="463">
        <v>8098146051.4406681</v>
      </c>
      <c r="L1967" s="463">
        <v>0</v>
      </c>
      <c r="M1967" s="463">
        <v>482184141690.63977</v>
      </c>
      <c r="N1967" s="463">
        <v>43005196814.055344</v>
      </c>
      <c r="O1967" s="463">
        <v>22037.137572116852</v>
      </c>
      <c r="P1967" s="460">
        <v>315797.5527930262</v>
      </c>
      <c r="Q1967" s="460">
        <v>179700.27584009897</v>
      </c>
      <c r="R1967" s="463">
        <v>1019676263082.4703</v>
      </c>
      <c r="S1967" s="461">
        <v>0.53443811416618447</v>
      </c>
      <c r="T1967" s="461">
        <v>0.32133722908852813</v>
      </c>
      <c r="U1967" s="460">
        <v>16.918838174257449</v>
      </c>
      <c r="V1967" s="463">
        <v>6099944357638.2627</v>
      </c>
      <c r="W1967" s="459">
        <v>1920.1858825003815</v>
      </c>
      <c r="X1967" s="462">
        <v>4.3341986285396629E-2</v>
      </c>
      <c r="Y1967" s="463">
        <v>215649095881.33453</v>
      </c>
      <c r="Z1967" s="463">
        <v>0</v>
      </c>
      <c r="AA1967" s="463">
        <v>3282758285.8288836</v>
      </c>
      <c r="AB1967" s="463">
        <v>88492365002.866135</v>
      </c>
      <c r="AC1967" s="463">
        <v>5577060952.3320951</v>
      </c>
      <c r="AD1967" s="463">
        <v>14658664823.904438</v>
      </c>
      <c r="AE1967" s="463">
        <v>327659944946.26605</v>
      </c>
      <c r="AF1967" s="463">
        <v>5543625584731.9795</v>
      </c>
      <c r="AG1967" s="461">
        <v>0.24189284922871457</v>
      </c>
      <c r="AH1967" s="461">
        <v>0.73910706253864944</v>
      </c>
      <c r="AI1967" s="461">
        <v>0</v>
      </c>
      <c r="AJ1967" s="461">
        <v>5.9216811013898894E-3</v>
      </c>
      <c r="AK1967" s="461">
        <v>1.3078407131246132E-2</v>
      </c>
      <c r="AL1967" s="532">
        <v>2.0000000000000001E-4</v>
      </c>
    </row>
    <row r="1968" spans="1:38" x14ac:dyDescent="0.2">
      <c r="A1968" s="474">
        <v>1964</v>
      </c>
      <c r="B1968" s="461">
        <v>0.50338674908780401</v>
      </c>
      <c r="C1968" s="460">
        <v>1500</v>
      </c>
      <c r="D1968" s="461">
        <v>0.5135506176040765</v>
      </c>
      <c r="E1968" s="461">
        <v>0.68104396624325891</v>
      </c>
      <c r="F1968" s="506">
        <v>2023.95</v>
      </c>
      <c r="G1968" s="463">
        <v>334338397885.08582</v>
      </c>
      <c r="H1968" s="460">
        <v>10812757.414695913</v>
      </c>
      <c r="I1968" s="463">
        <v>261720750741.05154</v>
      </c>
      <c r="J1968" s="461">
        <v>0.24011344592014339</v>
      </c>
      <c r="K1968" s="463">
        <v>6314071272.2501907</v>
      </c>
      <c r="L1968" s="463">
        <v>0</v>
      </c>
      <c r="M1968" s="463">
        <v>679594646706.36462</v>
      </c>
      <c r="N1968" s="463">
        <v>91033312420.91777</v>
      </c>
      <c r="O1968" s="463">
        <v>30109.174385273171</v>
      </c>
      <c r="P1968" s="460">
        <v>607969.8443919355</v>
      </c>
      <c r="Q1968" s="460">
        <v>350192.08445904672</v>
      </c>
      <c r="R1968" s="463">
        <v>1038662781140.5841</v>
      </c>
      <c r="S1968" s="461">
        <v>0.60714196712468782</v>
      </c>
      <c r="T1968" s="461">
        <v>0.36916130099814393</v>
      </c>
      <c r="U1968" s="460">
        <v>18.207232401407019</v>
      </c>
      <c r="V1968" s="463">
        <v>7696667713112.374</v>
      </c>
      <c r="W1968" s="459">
        <v>2430.3115242335161</v>
      </c>
      <c r="X1968" s="462">
        <v>3.9957545026968688E-2</v>
      </c>
      <c r="Y1968" s="463">
        <v>334338397885.08582</v>
      </c>
      <c r="Z1968" s="463">
        <v>0</v>
      </c>
      <c r="AA1968" s="463">
        <v>3133299774.1234431</v>
      </c>
      <c r="AB1968" s="463">
        <v>29978309661.465622</v>
      </c>
      <c r="AC1968" s="463">
        <v>10000649851.158274</v>
      </c>
      <c r="AD1968" s="463">
        <v>5983446412.3753262</v>
      </c>
      <c r="AE1968" s="463">
        <v>383434103584.20844</v>
      </c>
      <c r="AF1968" s="463">
        <v>6981273834582.8555</v>
      </c>
      <c r="AG1968" s="461">
        <v>6.6965261646675767E-2</v>
      </c>
      <c r="AH1968" s="461">
        <v>0.90992413567118025</v>
      </c>
      <c r="AI1968" s="461">
        <v>0</v>
      </c>
      <c r="AJ1968" s="461">
        <v>4.4881490804760333E-3</v>
      </c>
      <c r="AK1968" s="461">
        <v>1.8622453601667928E-2</v>
      </c>
      <c r="AL1968" s="532">
        <v>2.0000000000000001E-4</v>
      </c>
    </row>
    <row r="1969" spans="1:38" x14ac:dyDescent="0.2">
      <c r="A1969" s="474">
        <v>1965</v>
      </c>
      <c r="B1969" s="461">
        <v>0.34172093266493397</v>
      </c>
      <c r="C1969" s="460">
        <v>4872.453914526187</v>
      </c>
      <c r="D1969" s="461">
        <v>0.68327851256020522</v>
      </c>
      <c r="E1969" s="461">
        <v>0.24664385602448527</v>
      </c>
      <c r="F1969" s="506">
        <v>2026.37</v>
      </c>
      <c r="G1969" s="463">
        <v>104637913987.28876</v>
      </c>
      <c r="H1969" s="460">
        <v>15438654.254221106</v>
      </c>
      <c r="I1969" s="463">
        <v>361399227686.9585</v>
      </c>
      <c r="J1969" s="461">
        <v>0.26818627252845184</v>
      </c>
      <c r="K1969" s="463">
        <v>7700975487.3834858</v>
      </c>
      <c r="L1969" s="463">
        <v>26186431699.577656</v>
      </c>
      <c r="M1969" s="463">
        <v>181633174697.97836</v>
      </c>
      <c r="N1969" s="463">
        <v>42777474237.185913</v>
      </c>
      <c r="O1969" s="463">
        <v>26817.84327934909</v>
      </c>
      <c r="P1969" s="460">
        <v>299880.12666322623</v>
      </c>
      <c r="Q1969" s="460">
        <v>171086.67510127035</v>
      </c>
      <c r="R1969" s="463">
        <v>619697283809.08398</v>
      </c>
      <c r="S1969" s="461">
        <v>0.44600296507552745</v>
      </c>
      <c r="T1969" s="461">
        <v>0.29943545149434692</v>
      </c>
      <c r="U1969" s="460">
        <v>16.319445866654785</v>
      </c>
      <c r="V1969" s="463">
        <v>3342840758860.4629</v>
      </c>
      <c r="W1969" s="459">
        <v>1055.4930029684695</v>
      </c>
      <c r="X1969" s="462">
        <v>4.476704150903224E-2</v>
      </c>
      <c r="Y1969" s="463">
        <v>91452952109.47316</v>
      </c>
      <c r="Z1969" s="463">
        <v>13184961877.815598</v>
      </c>
      <c r="AA1969" s="463">
        <v>3957771042.7420783</v>
      </c>
      <c r="AB1969" s="463">
        <v>60308250216.525085</v>
      </c>
      <c r="AC1969" s="463">
        <v>5756312622.3692989</v>
      </c>
      <c r="AD1969" s="463">
        <v>10899088098.26832</v>
      </c>
      <c r="AE1969" s="463">
        <v>185559335967.19351</v>
      </c>
      <c r="AF1969" s="463">
        <v>3028225538369.0225</v>
      </c>
      <c r="AG1969" s="461">
        <v>0.3056890533295239</v>
      </c>
      <c r="AH1969" s="461">
        <v>0.57380339346053144</v>
      </c>
      <c r="AI1969" s="461">
        <v>8.2726425923156724E-2</v>
      </c>
      <c r="AJ1969" s="461">
        <v>1.3069604600434423E-2</v>
      </c>
      <c r="AK1969" s="461">
        <v>2.4711522686353418E-2</v>
      </c>
      <c r="AL1969" s="532">
        <v>2.0000000000000001E-4</v>
      </c>
    </row>
    <row r="1970" spans="1:38" x14ac:dyDescent="0.2">
      <c r="A1970" s="474">
        <v>1966</v>
      </c>
      <c r="B1970" s="461">
        <v>0.40949695165660727</v>
      </c>
      <c r="C1970" s="460">
        <v>8318.8597803948214</v>
      </c>
      <c r="D1970" s="461">
        <v>0.48616083777200336</v>
      </c>
      <c r="E1970" s="461">
        <v>0.46312664140446763</v>
      </c>
      <c r="F1970" s="506">
        <v>2023.9</v>
      </c>
      <c r="G1970" s="463">
        <v>274628732491.59537</v>
      </c>
      <c r="H1970" s="460">
        <v>9141268.4656028226</v>
      </c>
      <c r="I1970" s="463">
        <v>296104216436.62488</v>
      </c>
      <c r="J1970" s="461">
        <v>0.40949695165660727</v>
      </c>
      <c r="K1970" s="463">
        <v>4325409319.9080753</v>
      </c>
      <c r="L1970" s="463">
        <v>0</v>
      </c>
      <c r="M1970" s="463">
        <v>426490427624.94855</v>
      </c>
      <c r="N1970" s="463">
        <v>15197977321.373949</v>
      </c>
      <c r="O1970" s="463">
        <v>18887.449427866952</v>
      </c>
      <c r="P1970" s="460">
        <v>143905.90187155906</v>
      </c>
      <c r="Q1970" s="460">
        <v>61298.910477286168</v>
      </c>
      <c r="R1970" s="463">
        <v>742118030702.85547</v>
      </c>
      <c r="S1970" s="461">
        <v>0.63151370554730979</v>
      </c>
      <c r="T1970" s="461">
        <v>0.51535497802382679</v>
      </c>
      <c r="U1970" s="460">
        <v>17.290106783552808</v>
      </c>
      <c r="V1970" s="463">
        <v>7268473850681.707</v>
      </c>
      <c r="W1970" s="459">
        <v>2295.9761342236361</v>
      </c>
      <c r="X1970" s="462">
        <v>4.2171644426030518E-2</v>
      </c>
      <c r="Y1970" s="463">
        <v>274628732491.59537</v>
      </c>
      <c r="Z1970" s="463">
        <v>0</v>
      </c>
      <c r="AA1970" s="463">
        <v>2334315102.0176558</v>
      </c>
      <c r="AB1970" s="463">
        <v>93224355093.386169</v>
      </c>
      <c r="AC1970" s="463">
        <v>2980992444.6437521</v>
      </c>
      <c r="AD1970" s="463">
        <v>9285826272.3127155</v>
      </c>
      <c r="AE1970" s="463">
        <v>382454221403.95569</v>
      </c>
      <c r="AF1970" s="463">
        <v>6612674327894.9424</v>
      </c>
      <c r="AG1970" s="461">
        <v>0.20152699069610938</v>
      </c>
      <c r="AH1970" s="461">
        <v>0.78908254945036371</v>
      </c>
      <c r="AI1970" s="461">
        <v>0</v>
      </c>
      <c r="AJ1970" s="461">
        <v>3.5300620993393974E-3</v>
      </c>
      <c r="AK1970" s="461">
        <v>5.8603977541874875E-3</v>
      </c>
      <c r="AL1970" s="532">
        <v>2.0000000000000001E-4</v>
      </c>
    </row>
    <row r="1971" spans="1:38" x14ac:dyDescent="0.2">
      <c r="A1971" s="474">
        <v>1967</v>
      </c>
      <c r="B1971" s="461">
        <v>0.49182571695956523</v>
      </c>
      <c r="C1971" s="460">
        <v>6473.5212960381596</v>
      </c>
      <c r="D1971" s="461">
        <v>0.73482703765892132</v>
      </c>
      <c r="E1971" s="461">
        <v>0.41429216879967862</v>
      </c>
      <c r="F1971" s="506">
        <v>2024.66</v>
      </c>
      <c r="G1971" s="463">
        <v>232617979156.33698</v>
      </c>
      <c r="H1971" s="460">
        <v>16952313.343434162</v>
      </c>
      <c r="I1971" s="463">
        <v>330345312686.18915</v>
      </c>
      <c r="J1971" s="461">
        <v>6.7107996219495814E-2</v>
      </c>
      <c r="K1971" s="463">
        <v>10735786769.29534</v>
      </c>
      <c r="L1971" s="463">
        <v>0</v>
      </c>
      <c r="M1971" s="463">
        <v>330504171236.81519</v>
      </c>
      <c r="N1971" s="463">
        <v>60492919518.183083</v>
      </c>
      <c r="O1971" s="463">
        <v>20323.010145175111</v>
      </c>
      <c r="P1971" s="460">
        <v>369005.89585106779</v>
      </c>
      <c r="Q1971" s="460">
        <v>222731.71500891229</v>
      </c>
      <c r="R1971" s="463">
        <v>732078190210.48279</v>
      </c>
      <c r="S1971" s="461">
        <v>0.41702601496203245</v>
      </c>
      <c r="T1971" s="461">
        <v>0.29022325413972344</v>
      </c>
      <c r="U1971" s="460">
        <v>21.868857314003122</v>
      </c>
      <c r="V1971" s="463">
        <v>4922351479233.4648</v>
      </c>
      <c r="W1971" s="459">
        <v>1554.5279774769854</v>
      </c>
      <c r="X1971" s="462">
        <v>3.4617026569796747E-2</v>
      </c>
      <c r="Y1971" s="463">
        <v>232617979156.33698</v>
      </c>
      <c r="Z1971" s="463">
        <v>0</v>
      </c>
      <c r="AA1971" s="463">
        <v>4559085706.8746119</v>
      </c>
      <c r="AB1971" s="463">
        <v>-24474125698.862633</v>
      </c>
      <c r="AC1971" s="463">
        <v>-14164415612.894733</v>
      </c>
      <c r="AD1971" s="463">
        <v>13927591096.151556</v>
      </c>
      <c r="AE1971" s="463">
        <v>212466114647.60574</v>
      </c>
      <c r="AF1971" s="463">
        <v>4646391145289.1191</v>
      </c>
      <c r="AG1971" s="461">
        <v>0</v>
      </c>
      <c r="AH1971" s="461">
        <v>0.95122030534417834</v>
      </c>
      <c r="AI1971" s="461">
        <v>0</v>
      </c>
      <c r="AJ1971" s="461">
        <v>9.8121005406464224E-3</v>
      </c>
      <c r="AK1971" s="461">
        <v>0</v>
      </c>
      <c r="AL1971" s="532">
        <v>2.0000000000000001E-4</v>
      </c>
    </row>
    <row r="1972" spans="1:38" x14ac:dyDescent="0.2">
      <c r="A1972" s="474">
        <v>1968</v>
      </c>
      <c r="B1972" s="461">
        <v>0.61451587939879548</v>
      </c>
      <c r="C1972" s="460">
        <v>6214.4455229525065</v>
      </c>
      <c r="D1972" s="461">
        <v>0.88312130409772682</v>
      </c>
      <c r="E1972" s="461">
        <v>0.42204245223060211</v>
      </c>
      <c r="F1972" s="506">
        <v>2026.29</v>
      </c>
      <c r="G1972" s="463">
        <v>263295686210.4426</v>
      </c>
      <c r="H1972" s="460">
        <v>23091071.308088858</v>
      </c>
      <c r="I1972" s="463">
        <v>543420303765.53192</v>
      </c>
      <c r="J1972" s="461">
        <v>0.24147519882904744</v>
      </c>
      <c r="K1972" s="463">
        <v>37914794172.805176</v>
      </c>
      <c r="L1972" s="463">
        <v>135646323210.4119</v>
      </c>
      <c r="M1972" s="463">
        <v>231986990723.90982</v>
      </c>
      <c r="N1972" s="463">
        <v>54343710007.751671</v>
      </c>
      <c r="O1972" s="463">
        <v>40454.042302619862</v>
      </c>
      <c r="P1972" s="460">
        <v>335363.87936458632</v>
      </c>
      <c r="Q1972" s="460">
        <v>193264.37843636281</v>
      </c>
      <c r="R1972" s="463">
        <v>1003312121880.4105</v>
      </c>
      <c r="S1972" s="461">
        <v>0.45223701440168979</v>
      </c>
      <c r="T1972" s="461">
        <v>0.37750436664033549</v>
      </c>
      <c r="U1972" s="460">
        <v>17.052316673642956</v>
      </c>
      <c r="V1972" s="463">
        <v>7046698231832.4082</v>
      </c>
      <c r="W1972" s="459">
        <v>2221.0906787243748</v>
      </c>
      <c r="X1972" s="462">
        <v>4.3191517536968073E-2</v>
      </c>
      <c r="Y1972" s="463">
        <v>166147004635.87387</v>
      </c>
      <c r="Z1972" s="463">
        <v>97148681574.568741</v>
      </c>
      <c r="AA1972" s="463">
        <v>14980034135.915718</v>
      </c>
      <c r="AB1972" s="463">
        <v>74701095634.484253</v>
      </c>
      <c r="AC1972" s="463">
        <v>7642834583.8472195</v>
      </c>
      <c r="AD1972" s="463">
        <v>18135056548.345654</v>
      </c>
      <c r="AE1972" s="463">
        <v>378754707113.03546</v>
      </c>
      <c r="AF1972" s="463">
        <v>6458645207324.3691</v>
      </c>
      <c r="AG1972" s="461">
        <v>0.18686116664345467</v>
      </c>
      <c r="AH1972" s="461">
        <v>0.48877016568454179</v>
      </c>
      <c r="AI1972" s="461">
        <v>0.28579135262354477</v>
      </c>
      <c r="AJ1972" s="461">
        <v>2.319377153420309E-2</v>
      </c>
      <c r="AK1972" s="461">
        <v>1.5383543514255761E-2</v>
      </c>
      <c r="AL1972" s="532">
        <v>2.0000000000000001E-4</v>
      </c>
    </row>
    <row r="1973" spans="1:38" x14ac:dyDescent="0.2">
      <c r="A1973" s="474">
        <v>1969</v>
      </c>
      <c r="B1973" s="461">
        <v>0.51921616653382985</v>
      </c>
      <c r="C1973" s="460">
        <v>4337.7586325234697</v>
      </c>
      <c r="D1973" s="461">
        <v>0.88076824882710003</v>
      </c>
      <c r="E1973" s="461">
        <v>0.228828331210682</v>
      </c>
      <c r="F1973" s="506">
        <v>2025.07</v>
      </c>
      <c r="G1973" s="463">
        <v>127922451901.63501</v>
      </c>
      <c r="H1973" s="460">
        <v>23923433.723023083</v>
      </c>
      <c r="I1973" s="463">
        <v>576807005241.3374</v>
      </c>
      <c r="J1973" s="461">
        <v>0.37636097688896075</v>
      </c>
      <c r="K1973" s="463">
        <v>18212362449.054905</v>
      </c>
      <c r="L1973" s="463">
        <v>12423651811.211407</v>
      </c>
      <c r="M1973" s="463">
        <v>240221095760.9213</v>
      </c>
      <c r="N1973" s="463">
        <v>35472898690.730888</v>
      </c>
      <c r="O1973" s="463">
        <v>41592.755455530263</v>
      </c>
      <c r="P1973" s="460">
        <v>278159.91771672055</v>
      </c>
      <c r="Q1973" s="460">
        <v>150462.05482831519</v>
      </c>
      <c r="R1973" s="463">
        <v>883137013953.25586</v>
      </c>
      <c r="S1973" s="461">
        <v>0.49579798046266049</v>
      </c>
      <c r="T1973" s="461">
        <v>0.32185292948243849</v>
      </c>
      <c r="U1973" s="460">
        <v>15.601242289610354</v>
      </c>
      <c r="V1973" s="463">
        <v>4962342365547.0615</v>
      </c>
      <c r="W1973" s="459">
        <v>1565.3313214037883</v>
      </c>
      <c r="X1973" s="462">
        <v>4.6394714326855623E-2</v>
      </c>
      <c r="Y1973" s="463">
        <v>121631943127.81378</v>
      </c>
      <c r="Z1973" s="463">
        <v>6290508773.8212347</v>
      </c>
      <c r="AA1973" s="463">
        <v>9385663841.1124249</v>
      </c>
      <c r="AB1973" s="463">
        <v>126974013750.47864</v>
      </c>
      <c r="AC1973" s="463">
        <v>5421085909.5804939</v>
      </c>
      <c r="AD1973" s="463">
        <v>14537019672.42197</v>
      </c>
      <c r="AE1973" s="463">
        <v>284240235075.22858</v>
      </c>
      <c r="AF1973" s="463">
        <v>4434500775864.4443</v>
      </c>
      <c r="AG1973" s="461">
        <v>0.41484792256893782</v>
      </c>
      <c r="AH1973" s="461">
        <v>0.52114252228943703</v>
      </c>
      <c r="AI1973" s="461">
        <v>2.6952225908519489E-2</v>
      </c>
      <c r="AJ1973" s="461">
        <v>2.1165096851928772E-2</v>
      </c>
      <c r="AK1973" s="461">
        <v>1.5892232381176766E-2</v>
      </c>
      <c r="AL1973" s="532">
        <v>2.0000000000000001E-4</v>
      </c>
    </row>
    <row r="1974" spans="1:38" x14ac:dyDescent="0.2">
      <c r="A1974" s="474">
        <v>1970</v>
      </c>
      <c r="B1974" s="461">
        <v>0.41270978753249898</v>
      </c>
      <c r="C1974" s="460">
        <v>6866.7916066952348</v>
      </c>
      <c r="D1974" s="461">
        <v>1.1236879787334306</v>
      </c>
      <c r="E1974" s="461">
        <v>0.17469418218727406</v>
      </c>
      <c r="F1974" s="506">
        <v>2023.75</v>
      </c>
      <c r="G1974" s="463">
        <v>631606971748.01794</v>
      </c>
      <c r="H1974" s="460">
        <v>28450908.55759101</v>
      </c>
      <c r="I1974" s="463">
        <v>598830202488.79236</v>
      </c>
      <c r="J1974" s="461">
        <v>0.2283579457231234</v>
      </c>
      <c r="K1974" s="463">
        <v>12249211151.978792</v>
      </c>
      <c r="L1974" s="463">
        <v>0</v>
      </c>
      <c r="M1974" s="463">
        <v>1261762785042.0879</v>
      </c>
      <c r="N1974" s="463">
        <v>14782456268.379133</v>
      </c>
      <c r="O1974" s="463">
        <v>34249.265393496993</v>
      </c>
      <c r="P1974" s="460">
        <v>110886.53693424226</v>
      </c>
      <c r="Q1974" s="460">
        <v>56784.999886477868</v>
      </c>
      <c r="R1974" s="463">
        <v>1887624654951.2383</v>
      </c>
      <c r="S1974" s="461">
        <v>0.61303934518132119</v>
      </c>
      <c r="T1974" s="461">
        <v>0.37117627084427535</v>
      </c>
      <c r="U1974" s="460">
        <v>18.379198670194388</v>
      </c>
      <c r="V1974" s="463">
        <v>13777740466057.225</v>
      </c>
      <c r="W1974" s="459">
        <v>4347.1001762579181</v>
      </c>
      <c r="X1974" s="462">
        <v>4.1001084029213722E-2</v>
      </c>
      <c r="Y1974" s="463">
        <v>631606971748.01794</v>
      </c>
      <c r="Z1974" s="463">
        <v>0</v>
      </c>
      <c r="AA1974" s="463">
        <v>6917370676.2754307</v>
      </c>
      <c r="AB1974" s="463">
        <v>38662275679.846184</v>
      </c>
      <c r="AC1974" s="463">
        <v>1162842499.9771843</v>
      </c>
      <c r="AD1974" s="463">
        <v>22292019574.39592</v>
      </c>
      <c r="AE1974" s="463">
        <v>700641480178.51257</v>
      </c>
      <c r="AF1974" s="463">
        <v>12877228960779.945</v>
      </c>
      <c r="AG1974" s="461">
        <v>6.1535431319779302E-2</v>
      </c>
      <c r="AH1974" s="461">
        <v>0.93191885457362378</v>
      </c>
      <c r="AI1974" s="461">
        <v>0</v>
      </c>
      <c r="AJ1974" s="461">
        <v>5.3717851079169293E-3</v>
      </c>
      <c r="AK1974" s="461">
        <v>1.1739289986801473E-3</v>
      </c>
      <c r="AL1974" s="532">
        <v>2.0000000000000001E-4</v>
      </c>
    </row>
    <row r="1975" spans="1:38" x14ac:dyDescent="0.2">
      <c r="A1975" s="474">
        <v>1971</v>
      </c>
      <c r="B1975" s="461">
        <v>0.62362504769827021</v>
      </c>
      <c r="C1975" s="460">
        <v>4791.0987115985145</v>
      </c>
      <c r="D1975" s="461">
        <v>0.65952682415850283</v>
      </c>
      <c r="E1975" s="461">
        <v>0.41453572038329523</v>
      </c>
      <c r="F1975" s="506">
        <v>2025.47</v>
      </c>
      <c r="G1975" s="463">
        <v>151187081955.41327</v>
      </c>
      <c r="H1975" s="460">
        <v>14549703.005454911</v>
      </c>
      <c r="I1975" s="463">
        <v>396356488155.15674</v>
      </c>
      <c r="J1975" s="461">
        <v>0.41214594866944398</v>
      </c>
      <c r="K1975" s="463">
        <v>12833100315.873676</v>
      </c>
      <c r="L1975" s="463">
        <v>6376486197.6458483</v>
      </c>
      <c r="M1975" s="463">
        <v>306042960487.508</v>
      </c>
      <c r="N1975" s="463">
        <v>70854920044.966003</v>
      </c>
      <c r="O1975" s="463">
        <v>10000</v>
      </c>
      <c r="P1975" s="460">
        <v>480827.79292370123</v>
      </c>
      <c r="Q1975" s="460">
        <v>312894.34431994561</v>
      </c>
      <c r="R1975" s="463">
        <v>792463955201.15015</v>
      </c>
      <c r="S1975" s="461">
        <v>0.54994093886475481</v>
      </c>
      <c r="T1975" s="461">
        <v>0.35434549421470496</v>
      </c>
      <c r="U1975" s="460">
        <v>16.172538299844721</v>
      </c>
      <c r="V1975" s="463">
        <v>5115357484769.1895</v>
      </c>
      <c r="W1975" s="459">
        <v>1615.9453848900023</v>
      </c>
      <c r="X1975" s="462">
        <v>4.4196399230858385E-2</v>
      </c>
      <c r="Y1975" s="463">
        <v>148101351052.36047</v>
      </c>
      <c r="Z1975" s="463">
        <v>3085730903.0528278</v>
      </c>
      <c r="AA1975" s="463">
        <v>5418200283.7099504</v>
      </c>
      <c r="AB1975" s="463">
        <v>103141228006.06494</v>
      </c>
      <c r="AC1975" s="463">
        <v>10795378851.444883</v>
      </c>
      <c r="AD1975" s="463">
        <v>10264142756.458338</v>
      </c>
      <c r="AE1975" s="463">
        <v>280806031853.09137</v>
      </c>
      <c r="AF1975" s="463">
        <v>4541346304971.5371</v>
      </c>
      <c r="AG1975" s="461">
        <v>0.32463276766602867</v>
      </c>
      <c r="AH1975" s="461">
        <v>0.61962367126998597</v>
      </c>
      <c r="AI1975" s="461">
        <v>1.2910023420548455E-2</v>
      </c>
      <c r="AJ1975" s="461">
        <v>1.1930823856745954E-2</v>
      </c>
      <c r="AK1975" s="461">
        <v>3.0902713786691294E-2</v>
      </c>
      <c r="AL1975" s="532">
        <v>2.0000000000000001E-4</v>
      </c>
    </row>
    <row r="1976" spans="1:38" x14ac:dyDescent="0.2">
      <c r="A1976" s="474">
        <v>1972</v>
      </c>
      <c r="B1976" s="461">
        <v>0.45587220462274763</v>
      </c>
      <c r="C1976" s="460">
        <v>3727.9008893457749</v>
      </c>
      <c r="D1976" s="461">
        <v>0.33709135156161046</v>
      </c>
      <c r="E1976" s="461">
        <v>0.40084877393128959</v>
      </c>
      <c r="F1976" s="506">
        <v>2024.69</v>
      </c>
      <c r="G1976" s="463">
        <v>219544571701.41971</v>
      </c>
      <c r="H1976" s="460">
        <v>5593730.8860787991</v>
      </c>
      <c r="I1976" s="463">
        <v>226835755966.73822</v>
      </c>
      <c r="J1976" s="461">
        <v>0.45587220462274769</v>
      </c>
      <c r="K1976" s="463">
        <v>3891315444.4219499</v>
      </c>
      <c r="L1976" s="463">
        <v>0</v>
      </c>
      <c r="M1976" s="463">
        <v>352217194392.97742</v>
      </c>
      <c r="N1976" s="463">
        <v>29216391620.785374</v>
      </c>
      <c r="O1976" s="463">
        <v>22512.334581649022</v>
      </c>
      <c r="P1976" s="460">
        <v>233906.78911213472</v>
      </c>
      <c r="Q1976" s="460">
        <v>104092.27344789336</v>
      </c>
      <c r="R1976" s="463">
        <v>612160657424.92297</v>
      </c>
      <c r="S1976" s="461">
        <v>0.64234862067400866</v>
      </c>
      <c r="T1976" s="461">
        <v>0.49750129804065357</v>
      </c>
      <c r="U1976" s="460">
        <v>17.309061924700465</v>
      </c>
      <c r="V1976" s="463">
        <v>6022388825631.4814</v>
      </c>
      <c r="W1976" s="459">
        <v>1901.3854965351866</v>
      </c>
      <c r="X1976" s="462">
        <v>4.0582074157050119E-2</v>
      </c>
      <c r="Y1976" s="463">
        <v>219544571701.41971</v>
      </c>
      <c r="Z1976" s="463">
        <v>0</v>
      </c>
      <c r="AA1976" s="463">
        <v>1646503761.4753466</v>
      </c>
      <c r="AB1976" s="463">
        <v>73732407107.817688</v>
      </c>
      <c r="AC1976" s="463">
        <v>4557772874.9819002</v>
      </c>
      <c r="AD1976" s="463">
        <v>5069466232.6243744</v>
      </c>
      <c r="AE1976" s="463">
        <v>304550721678.31903</v>
      </c>
      <c r="AF1976" s="463">
        <v>5271487300742.2402</v>
      </c>
      <c r="AG1976" s="461">
        <v>0.19433307812038264</v>
      </c>
      <c r="AH1976" s="461">
        <v>0.79130359694495278</v>
      </c>
      <c r="AI1976" s="461">
        <v>0</v>
      </c>
      <c r="AJ1976" s="461">
        <v>3.1234140718569389E-3</v>
      </c>
      <c r="AK1976" s="461">
        <v>1.1239910862807539E-2</v>
      </c>
      <c r="AL1976" s="532">
        <v>2.0000000000000001E-4</v>
      </c>
    </row>
    <row r="1977" spans="1:38" x14ac:dyDescent="0.2">
      <c r="A1977" s="474">
        <v>1973</v>
      </c>
      <c r="B1977" s="461">
        <v>0.34540248077977165</v>
      </c>
      <c r="C1977" s="460">
        <v>4934.9045225002765</v>
      </c>
      <c r="D1977" s="461">
        <v>0.2</v>
      </c>
      <c r="E1977" s="461">
        <v>0.61561371620751737</v>
      </c>
      <c r="F1977" s="506">
        <v>2025.71</v>
      </c>
      <c r="G1977" s="463">
        <v>78400428459.139664</v>
      </c>
      <c r="H1977" s="460">
        <v>3365850.6985764997</v>
      </c>
      <c r="I1977" s="463">
        <v>164176631828.86996</v>
      </c>
      <c r="J1977" s="461">
        <v>0.34540248077977165</v>
      </c>
      <c r="K1977" s="463">
        <v>15503934381.65546</v>
      </c>
      <c r="L1977" s="463">
        <v>25275752817.846844</v>
      </c>
      <c r="M1977" s="463">
        <v>141072589556.69107</v>
      </c>
      <c r="N1977" s="463">
        <v>56900405778.720192</v>
      </c>
      <c r="O1977" s="463">
        <v>38559.779837321017</v>
      </c>
      <c r="P1977" s="460">
        <v>389461.0974127588</v>
      </c>
      <c r="Q1977" s="460">
        <v>209039.27754951129</v>
      </c>
      <c r="R1977" s="463">
        <v>402929314363.78357</v>
      </c>
      <c r="S1977" s="461">
        <v>0.52202165483137242</v>
      </c>
      <c r="T1977" s="461">
        <v>0.35590328808969157</v>
      </c>
      <c r="U1977" s="460">
        <v>16.116713158239431</v>
      </c>
      <c r="V1977" s="463">
        <v>2680311776484.689</v>
      </c>
      <c r="W1977" s="459">
        <v>846.03753509073374</v>
      </c>
      <c r="X1977" s="462">
        <v>4.3006129707040978E-2</v>
      </c>
      <c r="Y1977" s="463">
        <v>66487897067.123718</v>
      </c>
      <c r="Z1977" s="463">
        <v>11912531392.015945</v>
      </c>
      <c r="AA1977" s="463">
        <v>7817949628.3172235</v>
      </c>
      <c r="AB1977" s="463">
        <v>42886752503.262108</v>
      </c>
      <c r="AC1977" s="463">
        <v>9630694913.8074017</v>
      </c>
      <c r="AD1977" s="463">
        <v>4668042345.2691755</v>
      </c>
      <c r="AE1977" s="463">
        <v>143403867849.79556</v>
      </c>
      <c r="AF1977" s="463">
        <v>2311199003917.2285</v>
      </c>
      <c r="AG1977" s="461">
        <v>0.267485548402844</v>
      </c>
      <c r="AH1977" s="461">
        <v>0.54658644371784804</v>
      </c>
      <c r="AI1977" s="461">
        <v>9.7931028900879916E-2</v>
      </c>
      <c r="AJ1977" s="461">
        <v>3.3826380225444271E-2</v>
      </c>
      <c r="AK1977" s="461">
        <v>5.4170598752983884E-2</v>
      </c>
      <c r="AL1977" s="532">
        <v>2.0000000000000001E-4</v>
      </c>
    </row>
    <row r="1978" spans="1:38" x14ac:dyDescent="0.2">
      <c r="A1978" s="474">
        <v>1974</v>
      </c>
      <c r="B1978" s="461">
        <v>0.50048509116307882</v>
      </c>
      <c r="C1978" s="460">
        <v>1876.5777810896507</v>
      </c>
      <c r="D1978" s="461">
        <v>0.48462909135867671</v>
      </c>
      <c r="E1978" s="461">
        <v>0.15542080224986055</v>
      </c>
      <c r="F1978" s="506">
        <v>2026.32</v>
      </c>
      <c r="G1978" s="463">
        <v>55918056378.764496</v>
      </c>
      <c r="H1978" s="460">
        <v>9543541.8746180329</v>
      </c>
      <c r="I1978" s="463">
        <v>312556943986.966</v>
      </c>
      <c r="J1978" s="461">
        <v>0.42225918505038607</v>
      </c>
      <c r="K1978" s="463">
        <v>17123653631.589966</v>
      </c>
      <c r="L1978" s="463">
        <v>35915353311.451736</v>
      </c>
      <c r="M1978" s="463">
        <v>85183814415.06076</v>
      </c>
      <c r="N1978" s="463">
        <v>253696942374.74292</v>
      </c>
      <c r="O1978" s="463">
        <v>25153.041692997773</v>
      </c>
      <c r="P1978" s="460">
        <v>1455727.9887629834</v>
      </c>
      <c r="Q1978" s="460">
        <v>981739.74689492397</v>
      </c>
      <c r="R1978" s="463">
        <v>704476707719.8114</v>
      </c>
      <c r="S1978" s="461">
        <v>0.42262154065584379</v>
      </c>
      <c r="T1978" s="461">
        <v>0.2843956109262506</v>
      </c>
      <c r="U1978" s="460">
        <v>14.547817481484149</v>
      </c>
      <c r="V1978" s="463">
        <v>3276053769562.6953</v>
      </c>
      <c r="W1978" s="459">
        <v>1034.6729729486806</v>
      </c>
      <c r="X1978" s="462">
        <v>4.8763133328226543E-2</v>
      </c>
      <c r="Y1978" s="463">
        <v>39333989047.529488</v>
      </c>
      <c r="Z1978" s="463">
        <v>16584067331.235004</v>
      </c>
      <c r="AA1978" s="463">
        <v>8467658781.0540438</v>
      </c>
      <c r="AB1978" s="463">
        <v>88196134076.98027</v>
      </c>
      <c r="AC1978" s="463">
        <v>40362514800.519806</v>
      </c>
      <c r="AD1978" s="463">
        <v>7405719637.9708529</v>
      </c>
      <c r="AE1978" s="463">
        <v>200350083675.28946</v>
      </c>
      <c r="AF1978" s="463">
        <v>2914656449708.188</v>
      </c>
      <c r="AG1978" s="461">
        <v>0.4264050050971856</v>
      </c>
      <c r="AH1978" s="461">
        <v>0.25640956483152028</v>
      </c>
      <c r="AI1978" s="461">
        <v>0.1081078627036858</v>
      </c>
      <c r="AJ1978" s="461">
        <v>2.9051996100267034E-2</v>
      </c>
      <c r="AK1978" s="461">
        <v>0.18002557126734134</v>
      </c>
      <c r="AL1978" s="532">
        <v>2.0000000000000001E-4</v>
      </c>
    </row>
    <row r="1979" spans="1:38" x14ac:dyDescent="0.2">
      <c r="A1979" s="474">
        <v>1975</v>
      </c>
      <c r="B1979" s="461">
        <v>0.44265195885898678</v>
      </c>
      <c r="C1979" s="460">
        <v>3018.5205387656206</v>
      </c>
      <c r="D1979" s="461">
        <v>0.77213438040451854</v>
      </c>
      <c r="E1979" s="461">
        <v>0.37432254100418866</v>
      </c>
      <c r="F1979" s="506">
        <v>2023.75</v>
      </c>
      <c r="G1979" s="463">
        <v>324763705814.46393</v>
      </c>
      <c r="H1979" s="460">
        <v>19325821.743341763</v>
      </c>
      <c r="I1979" s="463">
        <v>472995091248.81976</v>
      </c>
      <c r="J1979" s="461">
        <v>0.19059144610704282</v>
      </c>
      <c r="K1979" s="463">
        <v>9722353480.6467228</v>
      </c>
      <c r="L1979" s="463">
        <v>0</v>
      </c>
      <c r="M1979" s="463">
        <v>560516779870.88538</v>
      </c>
      <c r="N1979" s="463">
        <v>28847027720.384422</v>
      </c>
      <c r="O1979" s="463">
        <v>33539.547178058907</v>
      </c>
      <c r="P1979" s="460">
        <v>193965.19108466053</v>
      </c>
      <c r="Q1979" s="460">
        <v>91565.041821481092</v>
      </c>
      <c r="R1979" s="463">
        <v>1072081252320.7362</v>
      </c>
      <c r="S1979" s="461">
        <v>0.51448382402421844</v>
      </c>
      <c r="T1979" s="461">
        <v>0.32848146246920729</v>
      </c>
      <c r="U1979" s="460">
        <v>18.490174403438967</v>
      </c>
      <c r="V1979" s="463">
        <v>7115855096429.3682</v>
      </c>
      <c r="W1979" s="459">
        <v>2244.8053829465848</v>
      </c>
      <c r="X1979" s="462">
        <v>3.9802758446463589E-2</v>
      </c>
      <c r="Y1979" s="463">
        <v>324763705814.46393</v>
      </c>
      <c r="Z1979" s="463">
        <v>0</v>
      </c>
      <c r="AA1979" s="463">
        <v>5056302763.2215395</v>
      </c>
      <c r="AB1979" s="463">
        <v>11442547541.5368</v>
      </c>
      <c r="AC1979" s="463">
        <v>1009079294.9410033</v>
      </c>
      <c r="AD1979" s="463">
        <v>9887182233.9713898</v>
      </c>
      <c r="AE1979" s="463">
        <v>352158817648.13464</v>
      </c>
      <c r="AF1979" s="463">
        <v>6511477956022.8701</v>
      </c>
      <c r="AG1979" s="461">
        <v>4.2584262582832974E-2</v>
      </c>
      <c r="AH1979" s="461">
        <v>0.9476359210841413</v>
      </c>
      <c r="AI1979" s="461">
        <v>0</v>
      </c>
      <c r="AJ1979" s="461">
        <v>7.7652152051665181E-3</v>
      </c>
      <c r="AK1979" s="461">
        <v>2.0146011278590545E-3</v>
      </c>
      <c r="AL1979" s="532">
        <v>2.0000000000000001E-4</v>
      </c>
    </row>
    <row r="1980" spans="1:38" x14ac:dyDescent="0.2">
      <c r="A1980" s="474">
        <v>1976</v>
      </c>
      <c r="B1980" s="461">
        <v>0.44893981747808132</v>
      </c>
      <c r="C1980" s="460">
        <v>5732.8292694727597</v>
      </c>
      <c r="D1980" s="461">
        <v>1.2756622016708614</v>
      </c>
      <c r="E1980" s="461">
        <v>0.2190954844156128</v>
      </c>
      <c r="F1980" s="506">
        <v>2023.99</v>
      </c>
      <c r="G1980" s="463">
        <v>276365627644.33533</v>
      </c>
      <c r="H1980" s="460">
        <v>30101096.757749915</v>
      </c>
      <c r="I1980" s="463">
        <v>602378943728.77881</v>
      </c>
      <c r="J1980" s="461">
        <v>0.20045126990827444</v>
      </c>
      <c r="K1980" s="463">
        <v>20762816147.105579</v>
      </c>
      <c r="L1980" s="463">
        <v>0</v>
      </c>
      <c r="M1980" s="463">
        <v>695986744238.73547</v>
      </c>
      <c r="N1980" s="463">
        <v>1717455464.4500823</v>
      </c>
      <c r="O1980" s="463">
        <v>10184.272337430066</v>
      </c>
      <c r="P1980" s="460">
        <v>47911</v>
      </c>
      <c r="Q1980" s="460">
        <v>6541</v>
      </c>
      <c r="R1980" s="463">
        <v>1320845959579.0698</v>
      </c>
      <c r="S1980" s="461">
        <v>0.52046891923485317</v>
      </c>
      <c r="T1980" s="461">
        <v>0.26561242047735628</v>
      </c>
      <c r="U1980" s="460">
        <v>17.64538002148964</v>
      </c>
      <c r="V1980" s="463">
        <v>6655438164464.6641</v>
      </c>
      <c r="W1980" s="459">
        <v>2096.9303379122903</v>
      </c>
      <c r="X1980" s="462">
        <v>4.2770429992503328E-2</v>
      </c>
      <c r="Y1980" s="463">
        <v>276365627644.33533</v>
      </c>
      <c r="Z1980" s="463">
        <v>0</v>
      </c>
      <c r="AA1980" s="463">
        <v>9480242515.5009804</v>
      </c>
      <c r="AB1980" s="463">
        <v>44559304369.631554</v>
      </c>
      <c r="AC1980" s="463">
        <v>163113111.16584808</v>
      </c>
      <c r="AD1980" s="463">
        <v>20264804760.89938</v>
      </c>
      <c r="AE1980" s="463">
        <v>350833092401.53302</v>
      </c>
      <c r="AF1980" s="463">
        <v>6190583239539.4395</v>
      </c>
      <c r="AG1980" s="461">
        <v>0.13612827517033715</v>
      </c>
      <c r="AH1980" s="461">
        <v>0.84821522012730832</v>
      </c>
      <c r="AI1980" s="461">
        <v>0</v>
      </c>
      <c r="AJ1980" s="461">
        <v>1.5313973092148069E-2</v>
      </c>
      <c r="AK1980" s="461">
        <v>3.4253161020637233E-4</v>
      </c>
      <c r="AL1980" s="532">
        <v>2.0000000000000001E-4</v>
      </c>
    </row>
    <row r="1981" spans="1:38" x14ac:dyDescent="0.2">
      <c r="A1981" s="474">
        <v>1977</v>
      </c>
      <c r="B1981" s="461">
        <v>0.4806095603396105</v>
      </c>
      <c r="C1981" s="460">
        <v>2272.0807452992399</v>
      </c>
      <c r="D1981" s="461">
        <v>0.30587395510843535</v>
      </c>
      <c r="E1981" s="461">
        <v>0.37307787086423616</v>
      </c>
      <c r="F1981" s="506">
        <v>2026.33</v>
      </c>
      <c r="G1981" s="463">
        <v>57796968023.770653</v>
      </c>
      <c r="H1981" s="460">
        <v>5159720.2477825452</v>
      </c>
      <c r="I1981" s="463">
        <v>223826666110.86319</v>
      </c>
      <c r="J1981" s="461">
        <v>0.48060956033961055</v>
      </c>
      <c r="K1981" s="463">
        <v>31887260382.372116</v>
      </c>
      <c r="L1981" s="463">
        <v>35656218746.460655</v>
      </c>
      <c r="M1981" s="463">
        <v>71689014131.262344</v>
      </c>
      <c r="N1981" s="463">
        <v>143530686710.50488</v>
      </c>
      <c r="O1981" s="463">
        <v>20364.098849774928</v>
      </c>
      <c r="P1981" s="460">
        <v>851978.16754967161</v>
      </c>
      <c r="Q1981" s="460">
        <v>536160.90380531433</v>
      </c>
      <c r="R1981" s="463">
        <v>506589846081.4632</v>
      </c>
      <c r="S1981" s="461">
        <v>0.49021101909722392</v>
      </c>
      <c r="T1981" s="461">
        <v>0.35478578516733478</v>
      </c>
      <c r="U1981" s="460">
        <v>14.689641640129004</v>
      </c>
      <c r="V1981" s="463">
        <v>3062486956910.4087</v>
      </c>
      <c r="W1981" s="459">
        <v>966.37412997240892</v>
      </c>
      <c r="X1981" s="462">
        <v>4.7096126269084229E-2</v>
      </c>
      <c r="Y1981" s="463">
        <v>38598897653.144684</v>
      </c>
      <c r="Z1981" s="463">
        <v>19198070370.625965</v>
      </c>
      <c r="AA1981" s="463">
        <v>14367011843.195951</v>
      </c>
      <c r="AB1981" s="463">
        <v>74422976394.130035</v>
      </c>
      <c r="AC1981" s="463">
        <v>28032819722.508183</v>
      </c>
      <c r="AD1981" s="463">
        <v>5111100316.2063494</v>
      </c>
      <c r="AE1981" s="463">
        <v>179730876299.81119</v>
      </c>
      <c r="AF1981" s="463">
        <v>2640182164510.5815</v>
      </c>
      <c r="AG1981" s="461">
        <v>0.39161805239527403</v>
      </c>
      <c r="AH1981" s="461">
        <v>0.27777592973237047</v>
      </c>
      <c r="AI1981" s="461">
        <v>0.1381583975322061</v>
      </c>
      <c r="AJ1981" s="461">
        <v>5.4416744557696857E-2</v>
      </c>
      <c r="AK1981" s="461">
        <v>0.13803087578245241</v>
      </c>
      <c r="AL1981" s="532">
        <v>2.0000000000000001E-4</v>
      </c>
    </row>
    <row r="1982" spans="1:38" x14ac:dyDescent="0.2">
      <c r="A1982" s="474">
        <v>1978</v>
      </c>
      <c r="B1982" s="461">
        <v>0.46539319059655948</v>
      </c>
      <c r="C1982" s="460">
        <v>8644.7699370202899</v>
      </c>
      <c r="D1982" s="461">
        <v>0.5540601813506062</v>
      </c>
      <c r="E1982" s="461">
        <v>0.35897807244345231</v>
      </c>
      <c r="F1982" s="506">
        <v>2023.75</v>
      </c>
      <c r="G1982" s="463">
        <v>251705909952.2485</v>
      </c>
      <c r="H1982" s="460">
        <v>10956184.602254253</v>
      </c>
      <c r="I1982" s="463">
        <v>270517061962.80569</v>
      </c>
      <c r="J1982" s="461">
        <v>0.13639241391161183</v>
      </c>
      <c r="K1982" s="463">
        <v>3708364425.0658822</v>
      </c>
      <c r="L1982" s="463">
        <v>0</v>
      </c>
      <c r="M1982" s="463">
        <v>541254884154.59137</v>
      </c>
      <c r="N1982" s="463">
        <v>73152241119.657516</v>
      </c>
      <c r="O1982" s="463">
        <v>28209.209692586563</v>
      </c>
      <c r="P1982" s="460">
        <v>383385.88712993177</v>
      </c>
      <c r="Q1982" s="460">
        <v>238942.26722485537</v>
      </c>
      <c r="R1982" s="463">
        <v>888632551662.12048</v>
      </c>
      <c r="S1982" s="461">
        <v>0.5490412181319384</v>
      </c>
      <c r="T1982" s="461">
        <v>0.28714986013293137</v>
      </c>
      <c r="U1982" s="460">
        <v>19.403006382214155</v>
      </c>
      <c r="V1982" s="463">
        <v>5366107980095.127</v>
      </c>
      <c r="W1982" s="459">
        <v>1694.1223221094801</v>
      </c>
      <c r="X1982" s="462">
        <v>3.8451275625217926E-2</v>
      </c>
      <c r="Y1982" s="463">
        <v>251705909952.2485</v>
      </c>
      <c r="Z1982" s="463">
        <v>0</v>
      </c>
      <c r="AA1982" s="463">
        <v>1920993051.5860348</v>
      </c>
      <c r="AB1982" s="463">
        <v>-6932577912.4358578</v>
      </c>
      <c r="AC1982" s="463">
        <v>-3020285381.2554464</v>
      </c>
      <c r="AD1982" s="463">
        <v>11496673209.204571</v>
      </c>
      <c r="AE1982" s="463">
        <v>255170712919.34781</v>
      </c>
      <c r="AF1982" s="463">
        <v>4951078971328.2412</v>
      </c>
      <c r="AG1982" s="461">
        <v>0</v>
      </c>
      <c r="AH1982" s="461">
        <v>0.96593334842520784</v>
      </c>
      <c r="AI1982" s="461">
        <v>0</v>
      </c>
      <c r="AJ1982" s="461">
        <v>3.8799483157318415E-3</v>
      </c>
      <c r="AK1982" s="461">
        <v>0</v>
      </c>
      <c r="AL1982" s="532">
        <v>2.0000000000000001E-4</v>
      </c>
    </row>
    <row r="1983" spans="1:38" x14ac:dyDescent="0.2">
      <c r="A1983" s="474">
        <v>1979</v>
      </c>
      <c r="B1983" s="461">
        <v>0.57087171335052889</v>
      </c>
      <c r="C1983" s="460">
        <v>7284.7012956851304</v>
      </c>
      <c r="D1983" s="461">
        <v>0.57770686194048126</v>
      </c>
      <c r="E1983" s="461">
        <v>0.25812185405692833</v>
      </c>
      <c r="F1983" s="506">
        <v>2024.66</v>
      </c>
      <c r="G1983" s="463">
        <v>118195142981.47658</v>
      </c>
      <c r="H1983" s="460">
        <v>11842077.482322184</v>
      </c>
      <c r="I1983" s="463">
        <v>291602388998.72327</v>
      </c>
      <c r="J1983" s="461">
        <v>0.26778421205004777</v>
      </c>
      <c r="K1983" s="463">
        <v>7820905012.1997538</v>
      </c>
      <c r="L1983" s="463">
        <v>4168338792.4680991</v>
      </c>
      <c r="M1983" s="463">
        <v>313674980551.80603</v>
      </c>
      <c r="N1983" s="463">
        <v>88080653167.28598</v>
      </c>
      <c r="O1983" s="463">
        <v>12057.817653846902</v>
      </c>
      <c r="P1983" s="460">
        <v>528012.06739884871</v>
      </c>
      <c r="Q1983" s="460">
        <v>353567.07934692572</v>
      </c>
      <c r="R1983" s="463">
        <v>705347266522.48303</v>
      </c>
      <c r="S1983" s="461">
        <v>0.50294601939436268</v>
      </c>
      <c r="T1983" s="461">
        <v>0.26118513834874368</v>
      </c>
      <c r="U1983" s="460">
        <v>16.811474552964793</v>
      </c>
      <c r="V1983" s="463">
        <v>3477337851767.1226</v>
      </c>
      <c r="W1983" s="459">
        <v>1096.6238590643482</v>
      </c>
      <c r="X1983" s="462">
        <v>4.2853376133303506E-2</v>
      </c>
      <c r="Y1983" s="463">
        <v>116645079256.40784</v>
      </c>
      <c r="Z1983" s="463">
        <v>1550063725.0687518</v>
      </c>
      <c r="AA1983" s="463">
        <v>2332431815.6154213</v>
      </c>
      <c r="AB1983" s="463">
        <v>42012245972.888847</v>
      </c>
      <c r="AC1983" s="463">
        <v>10791639014.235426</v>
      </c>
      <c r="AD1983" s="463">
        <v>10894763606.366661</v>
      </c>
      <c r="AE1983" s="463">
        <v>184226223390.58292</v>
      </c>
      <c r="AF1983" s="463">
        <v>3097114466519.5918</v>
      </c>
      <c r="AG1983" s="461">
        <v>0.22207481575688504</v>
      </c>
      <c r="AH1983" s="461">
        <v>0.71558753472947534</v>
      </c>
      <c r="AI1983" s="461">
        <v>9.5092419394502813E-3</v>
      </c>
      <c r="AJ1983" s="461">
        <v>7.5309835681872973E-3</v>
      </c>
      <c r="AK1983" s="461">
        <v>4.5297424006001973E-2</v>
      </c>
      <c r="AL1983" s="532">
        <v>2.0000000000000001E-4</v>
      </c>
    </row>
    <row r="1984" spans="1:38" x14ac:dyDescent="0.2">
      <c r="A1984" s="474">
        <v>1980</v>
      </c>
      <c r="B1984" s="461">
        <v>0.51322960848213139</v>
      </c>
      <c r="C1984" s="460">
        <v>1500</v>
      </c>
      <c r="D1984" s="461">
        <v>0.59197240244358751</v>
      </c>
      <c r="E1984" s="461">
        <v>4.8681270909460284E-2</v>
      </c>
      <c r="F1984" s="506">
        <v>2024.81</v>
      </c>
      <c r="G1984" s="463">
        <v>217657279801.1163</v>
      </c>
      <c r="H1984" s="460">
        <v>13010850.411141505</v>
      </c>
      <c r="I1984" s="463">
        <v>310240363320.54254</v>
      </c>
      <c r="J1984" s="461">
        <v>0.28885558981146986</v>
      </c>
      <c r="K1984" s="463">
        <v>14098944053.042919</v>
      </c>
      <c r="L1984" s="463">
        <v>0</v>
      </c>
      <c r="M1984" s="463">
        <v>441417459016.01776</v>
      </c>
      <c r="N1984" s="463">
        <v>57946879319.840424</v>
      </c>
      <c r="O1984" s="463">
        <v>28387.052095337989</v>
      </c>
      <c r="P1984" s="460">
        <v>383774.86146835441</v>
      </c>
      <c r="Q1984" s="460">
        <v>238155.82815069094</v>
      </c>
      <c r="R1984" s="463">
        <v>823703645709.44373</v>
      </c>
      <c r="S1984" s="461">
        <v>0.55891232465616558</v>
      </c>
      <c r="T1984" s="461">
        <v>0.36839419371716958</v>
      </c>
      <c r="U1984" s="460">
        <v>17.259451546011011</v>
      </c>
      <c r="V1984" s="463">
        <v>5761909368657.1348</v>
      </c>
      <c r="W1984" s="459">
        <v>1816.2531442996988</v>
      </c>
      <c r="X1984" s="462">
        <v>4.2200095430098519E-2</v>
      </c>
      <c r="Y1984" s="463">
        <v>217657279801.1163</v>
      </c>
      <c r="Z1984" s="463">
        <v>0</v>
      </c>
      <c r="AA1984" s="463">
        <v>4474385891.1521502</v>
      </c>
      <c r="AB1984" s="463">
        <v>65470728130.27095</v>
      </c>
      <c r="AC1984" s="463">
        <v>9610862287.0375118</v>
      </c>
      <c r="AD1984" s="463">
        <v>6234384313.4466505</v>
      </c>
      <c r="AE1984" s="463">
        <v>303447640423.02362</v>
      </c>
      <c r="AF1984" s="463">
        <v>5237339846632.5479</v>
      </c>
      <c r="AG1984" s="461">
        <v>0.17798471916381059</v>
      </c>
      <c r="AH1984" s="461">
        <v>0.78961618633173192</v>
      </c>
      <c r="AI1984" s="461">
        <v>0</v>
      </c>
      <c r="AJ1984" s="461">
        <v>8.5432414587895151E-3</v>
      </c>
      <c r="AK1984" s="461">
        <v>2.3855853045668042E-2</v>
      </c>
      <c r="AL1984" s="532">
        <v>2.0000000000000001E-4</v>
      </c>
    </row>
    <row r="1985" spans="1:38" x14ac:dyDescent="0.2">
      <c r="A1985" s="474">
        <v>1981</v>
      </c>
      <c r="B1985" s="461">
        <v>0.53721844653120243</v>
      </c>
      <c r="C1985" s="460">
        <v>5955.23993316831</v>
      </c>
      <c r="D1985" s="461">
        <v>0.5046025132130888</v>
      </c>
      <c r="E1985" s="461">
        <v>0.46794196100643848</v>
      </c>
      <c r="F1985" s="506">
        <v>2023.75</v>
      </c>
      <c r="G1985" s="463">
        <v>300760893411.77753</v>
      </c>
      <c r="H1985" s="460">
        <v>9489644.6128286384</v>
      </c>
      <c r="I1985" s="463">
        <v>303736262620.92902</v>
      </c>
      <c r="J1985" s="461">
        <v>0.4240758223376061</v>
      </c>
      <c r="K1985" s="463">
        <v>11349337737.294413</v>
      </c>
      <c r="L1985" s="463">
        <v>0</v>
      </c>
      <c r="M1985" s="463">
        <v>520915717321.89532</v>
      </c>
      <c r="N1985" s="463">
        <v>60077597371.994934</v>
      </c>
      <c r="O1985" s="463">
        <v>12338.918162620621</v>
      </c>
      <c r="P1985" s="460">
        <v>389333.85615458409</v>
      </c>
      <c r="Q1985" s="460">
        <v>245080.1683322787</v>
      </c>
      <c r="R1985" s="463">
        <v>896078915052.11377</v>
      </c>
      <c r="S1985" s="461">
        <v>0.6278555452879051</v>
      </c>
      <c r="T1985" s="461">
        <v>0.46603509149953848</v>
      </c>
      <c r="U1985" s="460">
        <v>17.300000482507247</v>
      </c>
      <c r="V1985" s="463">
        <v>7993070854667.916</v>
      </c>
      <c r="W1985" s="459">
        <v>2522.0993976094678</v>
      </c>
      <c r="X1985" s="462">
        <v>4.1926746626542499E-2</v>
      </c>
      <c r="Y1985" s="463">
        <v>300760893411.77753</v>
      </c>
      <c r="Z1985" s="463">
        <v>0</v>
      </c>
      <c r="AA1985" s="463">
        <v>2955672184.9973445</v>
      </c>
      <c r="AB1985" s="463">
        <v>95011109689.73526</v>
      </c>
      <c r="AC1985" s="463">
        <v>10409820676.539089</v>
      </c>
      <c r="AD1985" s="463">
        <v>8466723204.0698252</v>
      </c>
      <c r="AE1985" s="463">
        <v>417604219167.11902</v>
      </c>
      <c r="AF1985" s="463">
        <v>7224553193088.2207</v>
      </c>
      <c r="AG1985" s="461">
        <v>0.18620000319278421</v>
      </c>
      <c r="AH1985" s="461">
        <v>0.79097721645829022</v>
      </c>
      <c r="AI1985" s="461">
        <v>0</v>
      </c>
      <c r="AJ1985" s="461">
        <v>4.0911487617324993E-3</v>
      </c>
      <c r="AK1985" s="461">
        <v>1.8731631587193112E-2</v>
      </c>
      <c r="AL1985" s="532">
        <v>2.0000000000000001E-4</v>
      </c>
    </row>
    <row r="1986" spans="1:38" x14ac:dyDescent="0.2">
      <c r="A1986" s="474">
        <v>1982</v>
      </c>
      <c r="B1986" s="461">
        <v>0.54516701473188045</v>
      </c>
      <c r="C1986" s="460">
        <v>8295.2621550516105</v>
      </c>
      <c r="D1986" s="461">
        <v>0.91969471929879099</v>
      </c>
      <c r="E1986" s="461">
        <v>0.48997035172739256</v>
      </c>
      <c r="F1986" s="506">
        <v>2025.91</v>
      </c>
      <c r="G1986" s="463">
        <v>301797205524.5993</v>
      </c>
      <c r="H1986" s="460">
        <v>20553927.873778656</v>
      </c>
      <c r="I1986" s="463">
        <v>632631875724.36548</v>
      </c>
      <c r="J1986" s="461">
        <v>0.47356077556996112</v>
      </c>
      <c r="K1986" s="463">
        <v>25133924024.286018</v>
      </c>
      <c r="L1986" s="463">
        <v>2934615143.4579778</v>
      </c>
      <c r="M1986" s="463">
        <v>431419129944.26648</v>
      </c>
      <c r="N1986" s="463">
        <v>21430657791.035233</v>
      </c>
      <c r="O1986" s="463">
        <v>35324.726476427051</v>
      </c>
      <c r="P1986" s="460">
        <v>169294.09078417634</v>
      </c>
      <c r="Q1986" s="460">
        <v>89003.276488848438</v>
      </c>
      <c r="R1986" s="463">
        <v>1113550202627.4111</v>
      </c>
      <c r="S1986" s="461">
        <v>0.59179734278654472</v>
      </c>
      <c r="T1986" s="461">
        <v>0.49353681872744543</v>
      </c>
      <c r="U1986" s="460">
        <v>16.250783338216593</v>
      </c>
      <c r="V1986" s="463">
        <v>9786542649431.5312</v>
      </c>
      <c r="W1986" s="459">
        <v>3089.4347506071726</v>
      </c>
      <c r="X1986" s="462">
        <v>4.5320364190338358E-2</v>
      </c>
      <c r="Y1986" s="463">
        <v>299758179363.08459</v>
      </c>
      <c r="Z1986" s="463">
        <v>2039026161.5147729</v>
      </c>
      <c r="AA1986" s="463">
        <v>8074716019.7993221</v>
      </c>
      <c r="AB1986" s="463">
        <v>217448588797.30978</v>
      </c>
      <c r="AC1986" s="463">
        <v>2793466965.8862562</v>
      </c>
      <c r="AD1986" s="463">
        <v>19464047190.440113</v>
      </c>
      <c r="AE1986" s="463">
        <v>549578024498.03473</v>
      </c>
      <c r="AF1986" s="463">
        <v>8931073403562.6523</v>
      </c>
      <c r="AG1986" s="461">
        <v>0.34484816423210396</v>
      </c>
      <c r="AH1986" s="461">
        <v>0.6377067067466583</v>
      </c>
      <c r="AI1986" s="461">
        <v>4.3378321191858641E-3</v>
      </c>
      <c r="AJ1986" s="461">
        <v>9.0411484207242945E-3</v>
      </c>
      <c r="AK1986" s="461">
        <v>4.0661484813275701E-3</v>
      </c>
      <c r="AL1986" s="532">
        <v>2.0000000000000001E-4</v>
      </c>
    </row>
    <row r="1987" spans="1:38" x14ac:dyDescent="0.2">
      <c r="A1987" s="474">
        <v>1983</v>
      </c>
      <c r="B1987" s="461">
        <v>0.33766246938166533</v>
      </c>
      <c r="C1987" s="460">
        <v>4045.4314865557408</v>
      </c>
      <c r="D1987" s="461">
        <v>0.51868275743900083</v>
      </c>
      <c r="E1987" s="461">
        <v>0.56453432921446045</v>
      </c>
      <c r="F1987" s="506">
        <v>2024.6</v>
      </c>
      <c r="G1987" s="463">
        <v>212743904238.43521</v>
      </c>
      <c r="H1987" s="460">
        <v>10240949.509910587</v>
      </c>
      <c r="I1987" s="463">
        <v>359489160476.4469</v>
      </c>
      <c r="J1987" s="461">
        <v>0.33766246938166533</v>
      </c>
      <c r="K1987" s="463">
        <v>8543817896.7409363</v>
      </c>
      <c r="L1987" s="463">
        <v>0</v>
      </c>
      <c r="M1987" s="463">
        <v>452552767547.93146</v>
      </c>
      <c r="N1987" s="463">
        <v>42775203678.462677</v>
      </c>
      <c r="O1987" s="463">
        <v>10993.472102885855</v>
      </c>
      <c r="P1987" s="460">
        <v>284400.6834515084</v>
      </c>
      <c r="Q1987" s="460">
        <v>163252.93661392294</v>
      </c>
      <c r="R1987" s="463">
        <v>863360949599.58203</v>
      </c>
      <c r="S1987" s="461">
        <v>0.57665369308752756</v>
      </c>
      <c r="T1987" s="461">
        <v>0.3706953525247188</v>
      </c>
      <c r="U1987" s="460">
        <v>16.943345542450096</v>
      </c>
      <c r="V1987" s="463">
        <v>6052112730084.959</v>
      </c>
      <c r="W1987" s="459">
        <v>1907.9858816882358</v>
      </c>
      <c r="X1987" s="462">
        <v>4.2473640028580048E-2</v>
      </c>
      <c r="Y1987" s="463">
        <v>212743904238.43521</v>
      </c>
      <c r="Z1987" s="463">
        <v>0</v>
      </c>
      <c r="AA1987" s="463">
        <v>4806590742.6592588</v>
      </c>
      <c r="AB1987" s="463">
        <v>88192997727.49588</v>
      </c>
      <c r="AC1987" s="463">
        <v>6993390863.036541</v>
      </c>
      <c r="AD1987" s="463">
        <v>7307007996.2661552</v>
      </c>
      <c r="AE1987" s="463">
        <v>320043891567.89307</v>
      </c>
      <c r="AF1987" s="463">
        <v>5422614243585.2432</v>
      </c>
      <c r="AG1987" s="461">
        <v>0.22894862489574216</v>
      </c>
      <c r="AH1987" s="461">
        <v>0.7454216728235773</v>
      </c>
      <c r="AI1987" s="461">
        <v>0</v>
      </c>
      <c r="AJ1987" s="461">
        <v>8.8639732179829726E-3</v>
      </c>
      <c r="AK1987" s="461">
        <v>1.6765729062697594E-2</v>
      </c>
      <c r="AL1987" s="532">
        <v>2.0000000000000001E-4</v>
      </c>
    </row>
    <row r="1988" spans="1:38" x14ac:dyDescent="0.2">
      <c r="A1988" s="474">
        <v>1984</v>
      </c>
      <c r="B1988" s="461">
        <v>0.56030268242269621</v>
      </c>
      <c r="C1988" s="460">
        <v>1500</v>
      </c>
      <c r="D1988" s="461">
        <v>0.25172736814026347</v>
      </c>
      <c r="E1988" s="461">
        <v>0.4825132504104338</v>
      </c>
      <c r="F1988" s="506">
        <v>2025.06</v>
      </c>
      <c r="G1988" s="463">
        <v>66263239252.678108</v>
      </c>
      <c r="H1988" s="460">
        <v>4208680.6650622683</v>
      </c>
      <c r="I1988" s="463">
        <v>189177045377.88788</v>
      </c>
      <c r="J1988" s="461">
        <v>0.50775756983117692</v>
      </c>
      <c r="K1988" s="463">
        <v>16256419667.820986</v>
      </c>
      <c r="L1988" s="463">
        <v>15311578653.308451</v>
      </c>
      <c r="M1988" s="463">
        <v>116237639375.76526</v>
      </c>
      <c r="N1988" s="463">
        <v>149521291562.97919</v>
      </c>
      <c r="O1988" s="463">
        <v>45000</v>
      </c>
      <c r="P1988" s="460">
        <v>883361.63740439794</v>
      </c>
      <c r="Q1988" s="460">
        <v>562506.10062068049</v>
      </c>
      <c r="R1988" s="463">
        <v>486503974637.76178</v>
      </c>
      <c r="S1988" s="461">
        <v>0.49041793370121206</v>
      </c>
      <c r="T1988" s="461">
        <v>0.33878606971161374</v>
      </c>
      <c r="U1988" s="460">
        <v>15.289249063008402</v>
      </c>
      <c r="V1988" s="463">
        <v>2881053388647.2603</v>
      </c>
      <c r="W1988" s="459">
        <v>909.60231003038871</v>
      </c>
      <c r="X1988" s="462">
        <v>4.6123261652194117E-2</v>
      </c>
      <c r="Y1988" s="463">
        <v>58550576153.334244</v>
      </c>
      <c r="Z1988" s="463">
        <v>7712663099.3438587</v>
      </c>
      <c r="AA1988" s="463">
        <v>6754547816.77246</v>
      </c>
      <c r="AB1988" s="463">
        <v>65285434218.277565</v>
      </c>
      <c r="AC1988" s="463">
        <v>20756990858.761208</v>
      </c>
      <c r="AD1988" s="463">
        <v>5760557320.1166124</v>
      </c>
      <c r="AE1988" s="463">
        <v>164820769466.60593</v>
      </c>
      <c r="AF1988" s="463">
        <v>2519985795131.6284</v>
      </c>
      <c r="AG1988" s="461">
        <v>0.36650916516411608</v>
      </c>
      <c r="AH1988" s="461">
        <v>0.44145524512976175</v>
      </c>
      <c r="AI1988" s="461">
        <v>5.8151359095212261E-2</v>
      </c>
      <c r="AJ1988" s="461">
        <v>2.6803912267369129E-2</v>
      </c>
      <c r="AK1988" s="461">
        <v>0.10708031834354086</v>
      </c>
      <c r="AL1988" s="532">
        <v>2.0000000000000001E-4</v>
      </c>
    </row>
    <row r="1989" spans="1:38" x14ac:dyDescent="0.2">
      <c r="A1989" s="474">
        <v>1985</v>
      </c>
      <c r="B1989" s="461">
        <v>0.63013296229738636</v>
      </c>
      <c r="C1989" s="460">
        <v>2267.7972296137827</v>
      </c>
      <c r="D1989" s="461">
        <v>0.46946514681096774</v>
      </c>
      <c r="E1989" s="461">
        <v>0.58722261105898887</v>
      </c>
      <c r="F1989" s="506">
        <v>2025.2</v>
      </c>
      <c r="G1989" s="463">
        <v>231771332662.67035</v>
      </c>
      <c r="H1989" s="460">
        <v>8743111.850193562</v>
      </c>
      <c r="I1989" s="463">
        <v>290169727575.20837</v>
      </c>
      <c r="J1989" s="461">
        <v>0.34734104025391355</v>
      </c>
      <c r="K1989" s="463">
        <v>12754492849.786283</v>
      </c>
      <c r="L1989" s="463">
        <v>10911590782.303152</v>
      </c>
      <c r="M1989" s="463">
        <v>322875988980.96918</v>
      </c>
      <c r="N1989" s="463">
        <v>36985033208.873871</v>
      </c>
      <c r="O1989" s="463">
        <v>29306.187475664581</v>
      </c>
      <c r="P1989" s="460">
        <v>262135.75850105091</v>
      </c>
      <c r="Q1989" s="460">
        <v>119230.8600217909</v>
      </c>
      <c r="R1989" s="463">
        <v>673696833397.14087</v>
      </c>
      <c r="S1989" s="461">
        <v>0.56785614039357013</v>
      </c>
      <c r="T1989" s="461">
        <v>0.47700504410104844</v>
      </c>
      <c r="U1989" s="460">
        <v>17.276778957876338</v>
      </c>
      <c r="V1989" s="463">
        <v>6206109253292.1416</v>
      </c>
      <c r="W1989" s="459">
        <v>1958.7408893236748</v>
      </c>
      <c r="X1989" s="462">
        <v>4.153835886964545E-2</v>
      </c>
      <c r="Y1989" s="463">
        <v>224194675859.32938</v>
      </c>
      <c r="Z1989" s="463">
        <v>7576656803.3409615</v>
      </c>
      <c r="AA1989" s="463">
        <v>5418682753.8517389</v>
      </c>
      <c r="AB1989" s="463">
        <v>71880402814.33107</v>
      </c>
      <c r="AC1989" s="463">
        <v>6651365960.8439741</v>
      </c>
      <c r="AD1989" s="463">
        <v>5635003533.6427231</v>
      </c>
      <c r="AE1989" s="463">
        <v>321356787725.33984</v>
      </c>
      <c r="AF1989" s="463">
        <v>5552010188143.8848</v>
      </c>
      <c r="AG1989" s="461">
        <v>0.1815018792068441</v>
      </c>
      <c r="AH1989" s="461">
        <v>0.76723541509770454</v>
      </c>
      <c r="AI1989" s="461">
        <v>2.592871309402351E-2</v>
      </c>
      <c r="AJ1989" s="461">
        <v>9.7598573673786451E-3</v>
      </c>
      <c r="AK1989" s="461">
        <v>1.5574135234049175E-2</v>
      </c>
      <c r="AL1989" s="532">
        <v>2.0000000000000001E-4</v>
      </c>
    </row>
    <row r="1990" spans="1:38" x14ac:dyDescent="0.2">
      <c r="A1990" s="474">
        <v>1986</v>
      </c>
      <c r="B1990" s="461">
        <v>0.47100955605639211</v>
      </c>
      <c r="C1990" s="460">
        <v>7222.6987329600815</v>
      </c>
      <c r="D1990" s="461">
        <v>0.79872754806135016</v>
      </c>
      <c r="E1990" s="461">
        <v>0.38502320424100306</v>
      </c>
      <c r="F1990" s="506">
        <v>2023.75</v>
      </c>
      <c r="G1990" s="463">
        <v>350698517709.09344</v>
      </c>
      <c r="H1990" s="460">
        <v>20005407.926540535</v>
      </c>
      <c r="I1990" s="463">
        <v>553476547851.65955</v>
      </c>
      <c r="J1990" s="461">
        <v>0.47100955605639205</v>
      </c>
      <c r="K1990" s="463">
        <v>16285946671.834602</v>
      </c>
      <c r="L1990" s="463">
        <v>0</v>
      </c>
      <c r="M1990" s="463">
        <v>830704911955.68115</v>
      </c>
      <c r="N1990" s="463">
        <v>34299494961.337067</v>
      </c>
      <c r="O1990" s="463">
        <v>41308.149395852583</v>
      </c>
      <c r="P1990" s="460">
        <v>299318.58032024838</v>
      </c>
      <c r="Q1990" s="460">
        <v>168010.6031471017</v>
      </c>
      <c r="R1990" s="463">
        <v>1434766901440.5127</v>
      </c>
      <c r="S1990" s="461">
        <v>0.654928862936909</v>
      </c>
      <c r="T1990" s="461">
        <v>0.39500421874348374</v>
      </c>
      <c r="U1990" s="460">
        <v>16.676849183838499</v>
      </c>
      <c r="V1990" s="463">
        <v>10333177994701.895</v>
      </c>
      <c r="W1990" s="459">
        <v>3262.050562241634</v>
      </c>
      <c r="X1990" s="462">
        <v>4.3903273756979493E-2</v>
      </c>
      <c r="Y1990" s="463">
        <v>350698517709.09344</v>
      </c>
      <c r="Z1990" s="463">
        <v>0</v>
      </c>
      <c r="AA1990" s="463">
        <v>6792451311.0746098</v>
      </c>
      <c r="AB1990" s="463">
        <v>186861440408.30331</v>
      </c>
      <c r="AC1990" s="463">
        <v>5462735820.8382454</v>
      </c>
      <c r="AD1990" s="463">
        <v>16923833733.209078</v>
      </c>
      <c r="AE1990" s="463">
        <v>566738978982.51868</v>
      </c>
      <c r="AF1990" s="463">
        <v>9451420479094.0801</v>
      </c>
      <c r="AG1990" s="461">
        <v>0.28029739759219646</v>
      </c>
      <c r="AH1990" s="461">
        <v>0.70500215826938328</v>
      </c>
      <c r="AI1990" s="461">
        <v>0</v>
      </c>
      <c r="AJ1990" s="461">
        <v>7.1866988947312891E-3</v>
      </c>
      <c r="AK1990" s="461">
        <v>7.5137452436889185E-3</v>
      </c>
      <c r="AL1990" s="532">
        <v>2.0000000000000001E-4</v>
      </c>
    </row>
    <row r="1991" spans="1:38" x14ac:dyDescent="0.2">
      <c r="A1991" s="474">
        <v>1987</v>
      </c>
      <c r="B1991" s="461">
        <v>0.42158436341255162</v>
      </c>
      <c r="C1991" s="460">
        <v>6821.2357544931656</v>
      </c>
      <c r="D1991" s="461">
        <v>1.2497981403739351</v>
      </c>
      <c r="E1991" s="461">
        <v>0.2643633460400675</v>
      </c>
      <c r="F1991" s="506">
        <v>2023.75</v>
      </c>
      <c r="G1991" s="463">
        <v>520257463698.79187</v>
      </c>
      <c r="H1991" s="460">
        <v>48695343.451803297</v>
      </c>
      <c r="I1991" s="463">
        <v>1023969298992.7279</v>
      </c>
      <c r="J1991" s="461">
        <v>0.23555313263875532</v>
      </c>
      <c r="K1991" s="463">
        <v>27427458832.641781</v>
      </c>
      <c r="L1991" s="463">
        <v>0</v>
      </c>
      <c r="M1991" s="463">
        <v>1096242001083.5835</v>
      </c>
      <c r="N1991" s="463">
        <v>73728728154.9953</v>
      </c>
      <c r="O1991" s="463">
        <v>22014.569596921905</v>
      </c>
      <c r="P1991" s="460">
        <v>431940.24621107278</v>
      </c>
      <c r="Q1991" s="460">
        <v>257949.59275082493</v>
      </c>
      <c r="R1991" s="463">
        <v>2221367487063.9487</v>
      </c>
      <c r="S1991" s="461">
        <v>0.51820979392131938</v>
      </c>
      <c r="T1991" s="461">
        <v>0.31798387935822892</v>
      </c>
      <c r="U1991" s="460">
        <v>17.357422478337227</v>
      </c>
      <c r="V1991" s="463">
        <v>13179901353714.424</v>
      </c>
      <c r="W1991" s="459">
        <v>4154.0097354635473</v>
      </c>
      <c r="X1991" s="462">
        <v>4.3189229127345838E-2</v>
      </c>
      <c r="Y1991" s="463">
        <v>520257463698.79187</v>
      </c>
      <c r="Z1991" s="463">
        <v>0</v>
      </c>
      <c r="AA1991" s="463">
        <v>14546658505.014593</v>
      </c>
      <c r="AB1991" s="463">
        <v>126136998524.62747</v>
      </c>
      <c r="AC1991" s="463">
        <v>9619784355.9874725</v>
      </c>
      <c r="AD1991" s="463">
        <v>35798145932.413399</v>
      </c>
      <c r="AE1991" s="463">
        <v>706359051016.83484</v>
      </c>
      <c r="AF1991" s="463">
        <v>12260572469896.561</v>
      </c>
      <c r="AG1991" s="461">
        <v>0.1717013526986878</v>
      </c>
      <c r="AH1991" s="461">
        <v>0.80623411627372743</v>
      </c>
      <c r="AI1991" s="461">
        <v>0</v>
      </c>
      <c r="AJ1991" s="461">
        <v>1.1864583436647081E-2</v>
      </c>
      <c r="AK1991" s="461">
        <v>1.0199947590937588E-2</v>
      </c>
      <c r="AL1991" s="532">
        <v>2.0000000000000001E-4</v>
      </c>
    </row>
    <row r="1992" spans="1:38" x14ac:dyDescent="0.2">
      <c r="A1992" s="474">
        <v>1988</v>
      </c>
      <c r="B1992" s="461">
        <v>0.3525085201177639</v>
      </c>
      <c r="C1992" s="460">
        <v>1500</v>
      </c>
      <c r="D1992" s="461">
        <v>0.49394146331774968</v>
      </c>
      <c r="E1992" s="461">
        <v>0.34885611701983948</v>
      </c>
      <c r="F1992" s="506">
        <v>2027.46</v>
      </c>
      <c r="G1992" s="463">
        <v>66095978980.878754</v>
      </c>
      <c r="H1992" s="460">
        <v>9840488.2357893344</v>
      </c>
      <c r="I1992" s="463">
        <v>298317138568.45886</v>
      </c>
      <c r="J1992" s="461">
        <v>0.3525085201177639</v>
      </c>
      <c r="K1992" s="463">
        <v>31004925491.061752</v>
      </c>
      <c r="L1992" s="463">
        <v>72121876141.644028</v>
      </c>
      <c r="M1992" s="463">
        <v>38046017448.62355</v>
      </c>
      <c r="N1992" s="463">
        <v>53118628649.371506</v>
      </c>
      <c r="O1992" s="463">
        <v>24978.491668271832</v>
      </c>
      <c r="P1992" s="460">
        <v>427558.76216977672</v>
      </c>
      <c r="Q1992" s="460">
        <v>226355.7699615997</v>
      </c>
      <c r="R1992" s="463">
        <v>492608586299.15973</v>
      </c>
      <c r="S1992" s="461">
        <v>0.43970033378866208</v>
      </c>
      <c r="T1992" s="461">
        <v>0.31712961175672982</v>
      </c>
      <c r="U1992" s="460">
        <v>15.278730905721048</v>
      </c>
      <c r="V1992" s="463">
        <v>2705579782328.3188</v>
      </c>
      <c r="W1992" s="459">
        <v>853.83705742246605</v>
      </c>
      <c r="X1992" s="462">
        <v>4.6163305510411111E-2</v>
      </c>
      <c r="Y1992" s="463">
        <v>22825967599.443336</v>
      </c>
      <c r="Z1992" s="463">
        <v>43270011381.435425</v>
      </c>
      <c r="AA1992" s="463">
        <v>13530259268.769028</v>
      </c>
      <c r="AB1992" s="463">
        <v>65125430475.541885</v>
      </c>
      <c r="AC1992" s="463">
        <v>6054457014.4819031</v>
      </c>
      <c r="AD1992" s="463">
        <v>5414643981.4124956</v>
      </c>
      <c r="AE1992" s="463">
        <v>156220769721.08408</v>
      </c>
      <c r="AF1992" s="463">
        <v>2386855102453.0581</v>
      </c>
      <c r="AG1992" s="461">
        <v>0.38419632888395738</v>
      </c>
      <c r="AH1992" s="461">
        <v>0.18170075927260976</v>
      </c>
      <c r="AI1992" s="461">
        <v>0.34444077288241748</v>
      </c>
      <c r="AJ1992" s="461">
        <v>5.6686554851459084E-2</v>
      </c>
      <c r="AK1992" s="461">
        <v>3.2975584109556429E-2</v>
      </c>
      <c r="AL1992" s="532">
        <v>2.0000000000000001E-4</v>
      </c>
    </row>
    <row r="1993" spans="1:38" x14ac:dyDescent="0.2">
      <c r="A1993" s="474">
        <v>1989</v>
      </c>
      <c r="B1993" s="461">
        <v>0.53420396180151486</v>
      </c>
      <c r="C1993" s="460">
        <v>2821.462557129666</v>
      </c>
      <c r="D1993" s="461">
        <v>0.61085577424362081</v>
      </c>
      <c r="E1993" s="461">
        <v>0.3812820674754408</v>
      </c>
      <c r="F1993" s="506">
        <v>2025.1</v>
      </c>
      <c r="G1993" s="463">
        <v>237763766942.66074</v>
      </c>
      <c r="H1993" s="460">
        <v>13084714.305564187</v>
      </c>
      <c r="I1993" s="463">
        <v>378565415864.93762</v>
      </c>
      <c r="J1993" s="461">
        <v>0.38119044079264641</v>
      </c>
      <c r="K1993" s="463">
        <v>21516409574.91753</v>
      </c>
      <c r="L1993" s="463">
        <v>42359882187.639175</v>
      </c>
      <c r="M1993" s="463">
        <v>440564371077.03888</v>
      </c>
      <c r="N1993" s="463">
        <v>57372000190.254211</v>
      </c>
      <c r="O1993" s="463">
        <v>24606.837985505001</v>
      </c>
      <c r="P1993" s="460">
        <v>363791.90941091767</v>
      </c>
      <c r="Q1993" s="460">
        <v>222022.49749030636</v>
      </c>
      <c r="R1993" s="463">
        <v>940378078894.78735</v>
      </c>
      <c r="S1993" s="461">
        <v>0.58832945316958796</v>
      </c>
      <c r="T1993" s="461">
        <v>0.38809887916514818</v>
      </c>
      <c r="U1993" s="460">
        <v>16.832818437467161</v>
      </c>
      <c r="V1993" s="463">
        <v>6813950785310.0273</v>
      </c>
      <c r="W1993" s="459">
        <v>2148.5390849625724</v>
      </c>
      <c r="X1993" s="462">
        <v>4.3063423465073171E-2</v>
      </c>
      <c r="Y1993" s="463">
        <v>216908228857.55984</v>
      </c>
      <c r="Z1993" s="463">
        <v>20855538085.100903</v>
      </c>
      <c r="AA1993" s="463">
        <v>9252805770.6503143</v>
      </c>
      <c r="AB1993" s="463">
        <v>100897499098.72339</v>
      </c>
      <c r="AC1993" s="463">
        <v>9337307809.0447369</v>
      </c>
      <c r="AD1993" s="463">
        <v>7708298789.463027</v>
      </c>
      <c r="AE1993" s="463">
        <v>364959678410.54224</v>
      </c>
      <c r="AF1993" s="463">
        <v>6143300003681.0615</v>
      </c>
      <c r="AG1993" s="461">
        <v>0.22982360810971766</v>
      </c>
      <c r="AH1993" s="461">
        <v>0.67085383195093562</v>
      </c>
      <c r="AI1993" s="461">
        <v>6.4502014125873933E-2</v>
      </c>
      <c r="AJ1993" s="461">
        <v>1.5061621221665943E-2</v>
      </c>
      <c r="AK1993" s="461">
        <v>1.9758924591806969E-2</v>
      </c>
      <c r="AL1993" s="532">
        <v>2.0000000000000001E-4</v>
      </c>
    </row>
    <row r="1994" spans="1:38" x14ac:dyDescent="0.2">
      <c r="A1994" s="474">
        <v>1990</v>
      </c>
      <c r="B1994" s="461">
        <v>0.70606394176515552</v>
      </c>
      <c r="C1994" s="460">
        <v>2732.9876817980025</v>
      </c>
      <c r="D1994" s="461">
        <v>0.765470622994053</v>
      </c>
      <c r="E1994" s="461">
        <v>0.43303338098801597</v>
      </c>
      <c r="F1994" s="506">
        <v>2025.53</v>
      </c>
      <c r="G1994" s="463">
        <v>174049426899.19138</v>
      </c>
      <c r="H1994" s="460">
        <v>19596282.118091993</v>
      </c>
      <c r="I1994" s="463">
        <v>477524049379.19452</v>
      </c>
      <c r="J1994" s="461">
        <v>0.36988127655881298</v>
      </c>
      <c r="K1994" s="463">
        <v>20280438063.020588</v>
      </c>
      <c r="L1994" s="463">
        <v>36762553267.079926</v>
      </c>
      <c r="M1994" s="463">
        <v>299746992077.23523</v>
      </c>
      <c r="N1994" s="463">
        <v>45113739728.544464</v>
      </c>
      <c r="O1994" s="463">
        <v>44490.574184149293</v>
      </c>
      <c r="P1994" s="460">
        <v>330759.71553518024</v>
      </c>
      <c r="Q1994" s="460">
        <v>192582.79735821433</v>
      </c>
      <c r="R1994" s="463">
        <v>879427772515.07483</v>
      </c>
      <c r="S1994" s="461">
        <v>0.53210170389917144</v>
      </c>
      <c r="T1994" s="461">
        <v>0.38455514579859157</v>
      </c>
      <c r="U1994" s="460">
        <v>15.993173765516364</v>
      </c>
      <c r="V1994" s="463">
        <v>6005321900604.2539</v>
      </c>
      <c r="W1994" s="459">
        <v>1896.1194107148124</v>
      </c>
      <c r="X1994" s="462">
        <v>4.4929917071973552E-2</v>
      </c>
      <c r="Y1994" s="463">
        <v>155035103483.96896</v>
      </c>
      <c r="Z1994" s="463">
        <v>19014323415.222401</v>
      </c>
      <c r="AA1994" s="463">
        <v>10679896463.489964</v>
      </c>
      <c r="AB1994" s="463">
        <v>134914810660.23257</v>
      </c>
      <c r="AC1994" s="463">
        <v>8730896579.3640327</v>
      </c>
      <c r="AD1994" s="463">
        <v>9813444676.5872917</v>
      </c>
      <c r="AE1994" s="463">
        <v>338188475278.86523</v>
      </c>
      <c r="AF1994" s="463">
        <v>5408707050629.9268</v>
      </c>
      <c r="AG1994" s="461">
        <v>0.34785898030094503</v>
      </c>
      <c r="AH1994" s="461">
        <v>0.54461573507708139</v>
      </c>
      <c r="AI1994" s="461">
        <v>6.679454840268155E-2</v>
      </c>
      <c r="AJ1994" s="461">
        <v>1.9745747668559948E-2</v>
      </c>
      <c r="AK1994" s="461">
        <v>2.0984988550731994E-2</v>
      </c>
      <c r="AL1994" s="532">
        <v>2.0000000000000001E-4</v>
      </c>
    </row>
    <row r="1995" spans="1:38" x14ac:dyDescent="0.2">
      <c r="A1995" s="474">
        <v>1991</v>
      </c>
      <c r="B1995" s="461">
        <v>0.33516842363461063</v>
      </c>
      <c r="C1995" s="460">
        <v>6698.0544093109838</v>
      </c>
      <c r="D1995" s="461">
        <v>0.85583830860064747</v>
      </c>
      <c r="E1995" s="461">
        <v>0.36100829252241518</v>
      </c>
      <c r="F1995" s="506">
        <v>2023.75</v>
      </c>
      <c r="G1995" s="463">
        <v>970774533646.47937</v>
      </c>
      <c r="H1995" s="460">
        <v>22744741.474366337</v>
      </c>
      <c r="I1995" s="463">
        <v>575803264209.32849</v>
      </c>
      <c r="J1995" s="461">
        <v>0.3089720702826364</v>
      </c>
      <c r="K1995" s="463">
        <v>12734065636.612997</v>
      </c>
      <c r="L1995" s="463">
        <v>0</v>
      </c>
      <c r="M1995" s="463">
        <v>1529184140656.0518</v>
      </c>
      <c r="N1995" s="463">
        <v>71779346896.403656</v>
      </c>
      <c r="O1995" s="463">
        <v>28101.275397920228</v>
      </c>
      <c r="P1995" s="460">
        <v>423246.2387139732</v>
      </c>
      <c r="Q1995" s="460">
        <v>261579.72312659785</v>
      </c>
      <c r="R1995" s="463">
        <v>2189500817398.397</v>
      </c>
      <c r="S1995" s="461">
        <v>0.65077753652796899</v>
      </c>
      <c r="T1995" s="461">
        <v>0.50927257389248426</v>
      </c>
      <c r="U1995" s="460">
        <v>18.202816906372647</v>
      </c>
      <c r="V1995" s="463">
        <v>21830639815769.488</v>
      </c>
      <c r="W1995" s="459">
        <v>6889.3180170755277</v>
      </c>
      <c r="X1995" s="462">
        <v>4.0905955385415103E-2</v>
      </c>
      <c r="Y1995" s="463">
        <v>970774533646.47937</v>
      </c>
      <c r="Z1995" s="463">
        <v>0</v>
      </c>
      <c r="AA1995" s="463">
        <v>7744025110.3001375</v>
      </c>
      <c r="AB1995" s="463">
        <v>108772442506.20955</v>
      </c>
      <c r="AC1995" s="463">
        <v>9708718725.6158295</v>
      </c>
      <c r="AD1995" s="463">
        <v>18052996827.574764</v>
      </c>
      <c r="AE1995" s="463">
        <v>1115052716816.1797</v>
      </c>
      <c r="AF1995" s="463">
        <v>20297100445158.309</v>
      </c>
      <c r="AG1995" s="461">
        <v>8.1229864127340706E-2</v>
      </c>
      <c r="AH1995" s="461">
        <v>0.90873650594180955</v>
      </c>
      <c r="AI1995" s="461">
        <v>0</v>
      </c>
      <c r="AJ1995" s="461">
        <v>3.8153356590139974E-3</v>
      </c>
      <c r="AK1995" s="461">
        <v>6.2182942718358985E-3</v>
      </c>
      <c r="AL1995" s="532">
        <v>2.0000000000000001E-4</v>
      </c>
    </row>
    <row r="1996" spans="1:38" x14ac:dyDescent="0.2">
      <c r="A1996" s="474">
        <v>1992</v>
      </c>
      <c r="B1996" s="461">
        <v>0.24251659896269678</v>
      </c>
      <c r="C1996" s="460">
        <v>7567.4616773324487</v>
      </c>
      <c r="D1996" s="461">
        <v>0.77775649231793142</v>
      </c>
      <c r="E1996" s="461">
        <v>0.34381065635836183</v>
      </c>
      <c r="F1996" s="506">
        <v>2025.93</v>
      </c>
      <c r="G1996" s="463">
        <v>140204481631.35565</v>
      </c>
      <c r="H1996" s="460">
        <v>11883238.46342849</v>
      </c>
      <c r="I1996" s="463">
        <v>394802494763.50488</v>
      </c>
      <c r="J1996" s="461">
        <v>0.24251659896269673</v>
      </c>
      <c r="K1996" s="463">
        <v>19388519005.838615</v>
      </c>
      <c r="L1996" s="463">
        <v>26785825738.017296</v>
      </c>
      <c r="M1996" s="463">
        <v>294081094381.12518</v>
      </c>
      <c r="N1996" s="463">
        <v>2874482786.6369233</v>
      </c>
      <c r="O1996" s="463">
        <v>31085.910460633255</v>
      </c>
      <c r="P1996" s="460">
        <v>68260.220865006966</v>
      </c>
      <c r="Q1996" s="460">
        <v>11628.305216251745</v>
      </c>
      <c r="R1996" s="463">
        <v>737932416675.12305</v>
      </c>
      <c r="S1996" s="461">
        <v>0.49271936818692041</v>
      </c>
      <c r="T1996" s="461">
        <v>0.27639474033085565</v>
      </c>
      <c r="U1996" s="460">
        <v>16.968624002950541</v>
      </c>
      <c r="V1996" s="463">
        <v>3774291017854.3413</v>
      </c>
      <c r="W1996" s="459">
        <v>1190.7340494924777</v>
      </c>
      <c r="X1996" s="462">
        <v>4.374681530254268E-2</v>
      </c>
      <c r="Y1996" s="463">
        <v>128500274755.58275</v>
      </c>
      <c r="Z1996" s="463">
        <v>11704206875.772892</v>
      </c>
      <c r="AA1996" s="463">
        <v>10594601143.756264</v>
      </c>
      <c r="AB1996" s="463">
        <v>41578031812.195511</v>
      </c>
      <c r="AC1996" s="463">
        <v>242876941.1889616</v>
      </c>
      <c r="AD1996" s="463">
        <v>11340647160.145035</v>
      </c>
      <c r="AE1996" s="463">
        <v>203960638688.64142</v>
      </c>
      <c r="AF1996" s="463">
        <v>3460931389309.2036</v>
      </c>
      <c r="AG1996" s="461">
        <v>0.19877389906239645</v>
      </c>
      <c r="AH1996" s="461">
        <v>0.70544744917448154</v>
      </c>
      <c r="AI1996" s="461">
        <v>6.4254359773387948E-2</v>
      </c>
      <c r="AJ1996" s="461">
        <v>3.0611994148404455E-2</v>
      </c>
      <c r="AK1996" s="461">
        <v>9.1229784132955969E-4</v>
      </c>
      <c r="AL1996" s="532">
        <v>2.0000000000000001E-4</v>
      </c>
    </row>
    <row r="1997" spans="1:38" x14ac:dyDescent="0.2">
      <c r="A1997" s="474">
        <v>1993</v>
      </c>
      <c r="B1997" s="461">
        <v>0.35410227768249236</v>
      </c>
      <c r="C1997" s="460">
        <v>5346.1978556829417</v>
      </c>
      <c r="D1997" s="461">
        <v>1.2836405471837673</v>
      </c>
      <c r="E1997" s="461">
        <v>0.46484277477710967</v>
      </c>
      <c r="F1997" s="506">
        <v>2024.15</v>
      </c>
      <c r="G1997" s="463">
        <v>490082465434.54407</v>
      </c>
      <c r="H1997" s="460">
        <v>52958391.792218387</v>
      </c>
      <c r="I1997" s="463">
        <v>808214037765.29407</v>
      </c>
      <c r="J1997" s="461">
        <v>-6.193714301616704E-2</v>
      </c>
      <c r="K1997" s="463">
        <v>26246582584.166206</v>
      </c>
      <c r="L1997" s="463">
        <v>15738002046.265377</v>
      </c>
      <c r="M1997" s="463">
        <v>807109240692.1864</v>
      </c>
      <c r="N1997" s="463">
        <v>177534254112.54001</v>
      </c>
      <c r="O1997" s="463">
        <v>26719.428408192278</v>
      </c>
      <c r="P1997" s="460">
        <v>867430.71923647507</v>
      </c>
      <c r="Q1997" s="460">
        <v>603593.2738238835</v>
      </c>
      <c r="R1997" s="463">
        <v>1834842117200.4521</v>
      </c>
      <c r="S1997" s="461">
        <v>0.35917981595982668</v>
      </c>
      <c r="T1997" s="461">
        <v>0.23173474140865252</v>
      </c>
      <c r="U1997" s="460">
        <v>24.35810955657205</v>
      </c>
      <c r="V1997" s="463">
        <v>10904505418117.662</v>
      </c>
      <c r="W1997" s="459">
        <v>3436.2452335865369</v>
      </c>
      <c r="X1997" s="462">
        <v>3.0775282427596855E-2</v>
      </c>
      <c r="Y1997" s="463">
        <v>480709013786.12042</v>
      </c>
      <c r="Z1997" s="463">
        <v>9373451648.4236984</v>
      </c>
      <c r="AA1997" s="463">
        <v>13674475091.353085</v>
      </c>
      <c r="AB1997" s="463">
        <v>-148458378493.46979</v>
      </c>
      <c r="AC1997" s="463">
        <v>37144453134.025391</v>
      </c>
      <c r="AD1997" s="463">
        <v>32753648388.698559</v>
      </c>
      <c r="AE1997" s="463">
        <v>425196663555.15131</v>
      </c>
      <c r="AF1997" s="463">
        <v>10356986913965.281</v>
      </c>
      <c r="AG1997" s="461">
        <v>0</v>
      </c>
      <c r="AH1997" s="461">
        <v>0.88186567558763496</v>
      </c>
      <c r="AI1997" s="461">
        <v>1.719569434619132E-2</v>
      </c>
      <c r="AJ1997" s="461">
        <v>1.3203140261686078E-2</v>
      </c>
      <c r="AK1997" s="461">
        <v>4.6623394888258597E-2</v>
      </c>
      <c r="AL1997" s="532">
        <v>2.0000000000000001E-4</v>
      </c>
    </row>
    <row r="1998" spans="1:38" x14ac:dyDescent="0.2">
      <c r="A1998" s="474">
        <v>1994</v>
      </c>
      <c r="B1998" s="461">
        <v>0.43571372424716881</v>
      </c>
      <c r="C1998" s="460">
        <v>6416.4286843290793</v>
      </c>
      <c r="D1998" s="461">
        <v>0.34023836641050204</v>
      </c>
      <c r="E1998" s="461">
        <v>0.55343802067431791</v>
      </c>
      <c r="F1998" s="506">
        <v>2023.75</v>
      </c>
      <c r="G1998" s="463">
        <v>206321065025.88678</v>
      </c>
      <c r="H1998" s="460">
        <v>5709640.3037007432</v>
      </c>
      <c r="I1998" s="463">
        <v>201610145735.95795</v>
      </c>
      <c r="J1998" s="461">
        <v>0.38908738228188411</v>
      </c>
      <c r="K1998" s="463">
        <v>6316196393.222723</v>
      </c>
      <c r="L1998" s="463">
        <v>0</v>
      </c>
      <c r="M1998" s="463">
        <v>349640979287.81958</v>
      </c>
      <c r="N1998" s="463">
        <v>25471671081.572384</v>
      </c>
      <c r="O1998" s="463">
        <v>31475.585488247114</v>
      </c>
      <c r="P1998" s="460">
        <v>214195.92312982335</v>
      </c>
      <c r="Q1998" s="460">
        <v>91954.016797038887</v>
      </c>
      <c r="R1998" s="463">
        <v>583038992498.57275</v>
      </c>
      <c r="S1998" s="461">
        <v>0.62706676140080986</v>
      </c>
      <c r="T1998" s="461">
        <v>0.46666429714132335</v>
      </c>
      <c r="U1998" s="460">
        <v>17.521130593964308</v>
      </c>
      <c r="V1998" s="463">
        <v>5284776322728.8906</v>
      </c>
      <c r="W1998" s="459">
        <v>1668.6095714287756</v>
      </c>
      <c r="X1998" s="462">
        <v>4.1383985984411058E-2</v>
      </c>
      <c r="Y1998" s="463">
        <v>206321065025.88678</v>
      </c>
      <c r="Z1998" s="463">
        <v>0</v>
      </c>
      <c r="AA1998" s="463">
        <v>2600479066.2966056</v>
      </c>
      <c r="AB1998" s="463">
        <v>53770848230.500633</v>
      </c>
      <c r="AC1998" s="463">
        <v>3322565096.8326893</v>
      </c>
      <c r="AD1998" s="463">
        <v>6068524220.8150234</v>
      </c>
      <c r="AE1998" s="463">
        <v>272083481640.33176</v>
      </c>
      <c r="AF1998" s="463">
        <v>4767210214280.7432</v>
      </c>
      <c r="AG1998" s="461">
        <v>0.16317968096661153</v>
      </c>
      <c r="AH1998" s="461">
        <v>0.82230488258074375</v>
      </c>
      <c r="AI1998" s="461">
        <v>0</v>
      </c>
      <c r="AJ1998" s="461">
        <v>5.4549284579617704E-3</v>
      </c>
      <c r="AK1998" s="461">
        <v>9.0605079946829634E-3</v>
      </c>
      <c r="AL1998" s="532">
        <v>2.0000000000000001E-4</v>
      </c>
    </row>
    <row r="1999" spans="1:38" x14ac:dyDescent="0.2">
      <c r="A1999" s="474">
        <v>1995</v>
      </c>
      <c r="B1999" s="461">
        <v>0.58435502820969898</v>
      </c>
      <c r="C1999" s="460">
        <v>7269.3929625385954</v>
      </c>
      <c r="D1999" s="461">
        <v>0.8693963787019835</v>
      </c>
      <c r="E1999" s="461">
        <v>0.11806376677903074</v>
      </c>
      <c r="F1999" s="506">
        <v>2023.98</v>
      </c>
      <c r="G1999" s="463">
        <v>494344018444.93787</v>
      </c>
      <c r="H1999" s="460">
        <v>22794840.440110866</v>
      </c>
      <c r="I1999" s="463">
        <v>553918700818.32971</v>
      </c>
      <c r="J1999" s="461">
        <v>0.34376220722760553</v>
      </c>
      <c r="K1999" s="463">
        <v>12441204410.246981</v>
      </c>
      <c r="L1999" s="463">
        <v>0</v>
      </c>
      <c r="M1999" s="463">
        <v>810455433832.8739</v>
      </c>
      <c r="N1999" s="463">
        <v>23958036457.684044</v>
      </c>
      <c r="O1999" s="463">
        <v>41365.884992183288</v>
      </c>
      <c r="P1999" s="460">
        <v>205000.67432224925</v>
      </c>
      <c r="Q1999" s="460">
        <v>97707.321792693096</v>
      </c>
      <c r="R1999" s="463">
        <v>1400773375519.1348</v>
      </c>
      <c r="S1999" s="461">
        <v>0.60734682259173778</v>
      </c>
      <c r="T1999" s="461">
        <v>0.46337709302035118</v>
      </c>
      <c r="U1999" s="460">
        <v>17.543720471053089</v>
      </c>
      <c r="V1999" s="463">
        <v>12338967329904.227</v>
      </c>
      <c r="W1999" s="459">
        <v>3895.3728346043945</v>
      </c>
      <c r="X1999" s="462">
        <v>4.2312362423133271E-2</v>
      </c>
      <c r="Y1999" s="463">
        <v>494344018444.93787</v>
      </c>
      <c r="Z1999" s="463">
        <v>0</v>
      </c>
      <c r="AA1999" s="463">
        <v>5599141944.124301</v>
      </c>
      <c r="AB1999" s="463">
        <v>125805644450.45389</v>
      </c>
      <c r="AC1999" s="463">
        <v>4212181971.9304991</v>
      </c>
      <c r="AD1999" s="463">
        <v>19125307916.914967</v>
      </c>
      <c r="AE1999" s="463">
        <v>649086294728.36145</v>
      </c>
      <c r="AF1999" s="463">
        <v>11387388516305.953</v>
      </c>
      <c r="AG1999" s="461">
        <v>0.16545517684567368</v>
      </c>
      <c r="AH1999" s="461">
        <v>0.82481917052398424</v>
      </c>
      <c r="AI1999" s="461">
        <v>0</v>
      </c>
      <c r="AJ1999" s="461">
        <v>4.9169675172729176E-3</v>
      </c>
      <c r="AK1999" s="461">
        <v>4.8086851130692779E-3</v>
      </c>
      <c r="AL1999" s="532">
        <v>2.0000000000000001E-4</v>
      </c>
    </row>
    <row r="2000" spans="1:38" x14ac:dyDescent="0.2">
      <c r="A2000" s="474">
        <v>1996</v>
      </c>
      <c r="B2000" s="461">
        <v>0.51966006236599127</v>
      </c>
      <c r="C2000" s="460">
        <v>6077.8671014069259</v>
      </c>
      <c r="D2000" s="461">
        <v>1.257624101703815</v>
      </c>
      <c r="E2000" s="461">
        <v>0.3891933082000737</v>
      </c>
      <c r="F2000" s="506">
        <v>2025.89</v>
      </c>
      <c r="G2000" s="463">
        <v>422234020371.53503</v>
      </c>
      <c r="H2000" s="460">
        <v>45267708.405463718</v>
      </c>
      <c r="I2000" s="463">
        <v>830067373255.5741</v>
      </c>
      <c r="J2000" s="461">
        <v>0.16816658547877572</v>
      </c>
      <c r="K2000" s="463">
        <v>21682487448.316463</v>
      </c>
      <c r="L2000" s="463">
        <v>2395335925.8470869</v>
      </c>
      <c r="M2000" s="463">
        <v>782784760041.83289</v>
      </c>
      <c r="N2000" s="463">
        <v>28509409698.585175</v>
      </c>
      <c r="O2000" s="463">
        <v>34376.90644576816</v>
      </c>
      <c r="P2000" s="460">
        <v>287333.61144258641</v>
      </c>
      <c r="Q2000" s="460">
        <v>105659.5141645796</v>
      </c>
      <c r="R2000" s="463">
        <v>1665439366370.1555</v>
      </c>
      <c r="S2000" s="461">
        <v>0.46885818685384417</v>
      </c>
      <c r="T2000" s="461">
        <v>0.30287826388391426</v>
      </c>
      <c r="U2000" s="460">
        <v>17.979279978720477</v>
      </c>
      <c r="V2000" s="463">
        <v>9645592696905.9375</v>
      </c>
      <c r="W2000" s="459">
        <v>3042.0978471942244</v>
      </c>
      <c r="X2000" s="462">
        <v>4.2125038401949644E-2</v>
      </c>
      <c r="Y2000" s="463">
        <v>420945918032.58783</v>
      </c>
      <c r="Z2000" s="463">
        <v>1288102338.9472423</v>
      </c>
      <c r="AA2000" s="463">
        <v>7242969155.5845327</v>
      </c>
      <c r="AB2000" s="463">
        <v>41946281954.867554</v>
      </c>
      <c r="AC2000" s="463">
        <v>1766394576.186228</v>
      </c>
      <c r="AD2000" s="463">
        <v>31235717831.945625</v>
      </c>
      <c r="AE2000" s="463">
        <v>504425383890.11896</v>
      </c>
      <c r="AF2000" s="463">
        <v>9069205205334.0059</v>
      </c>
      <c r="AG2000" s="461">
        <v>0.10490070250798056</v>
      </c>
      <c r="AH2000" s="461">
        <v>0.8818823989025194</v>
      </c>
      <c r="AI2000" s="461">
        <v>2.6985765440177031E-3</v>
      </c>
      <c r="AJ2000" s="461">
        <v>7.986332861147102E-3</v>
      </c>
      <c r="AK2000" s="461">
        <v>2.5319891843350638E-3</v>
      </c>
      <c r="AL2000" s="532">
        <v>2.0000000000000001E-4</v>
      </c>
    </row>
    <row r="2001" spans="1:38" x14ac:dyDescent="0.2">
      <c r="A2001" s="474">
        <v>1997</v>
      </c>
      <c r="B2001" s="461">
        <v>0.63612843585527501</v>
      </c>
      <c r="C2001" s="460">
        <v>4172.0181078478236</v>
      </c>
      <c r="D2001" s="461">
        <v>0.70623482726157627</v>
      </c>
      <c r="E2001" s="461">
        <v>0.2059529203414614</v>
      </c>
      <c r="F2001" s="506">
        <v>2025.8</v>
      </c>
      <c r="G2001" s="463">
        <v>244853042319.77304</v>
      </c>
      <c r="H2001" s="460">
        <v>16168185.191694109</v>
      </c>
      <c r="I2001" s="463">
        <v>446105367284.05878</v>
      </c>
      <c r="J2001" s="461">
        <v>0.40511152953589691</v>
      </c>
      <c r="K2001" s="463">
        <v>15709182717.375381</v>
      </c>
      <c r="L2001" s="463">
        <v>8922275405.9216442</v>
      </c>
      <c r="M2001" s="463">
        <v>476452736013.47485</v>
      </c>
      <c r="N2001" s="463">
        <v>106689227419.17897</v>
      </c>
      <c r="O2001" s="463">
        <v>20474.811508572198</v>
      </c>
      <c r="P2001" s="460">
        <v>646676.03236571746</v>
      </c>
      <c r="Q2001" s="460">
        <v>445313.60914986511</v>
      </c>
      <c r="R2001" s="463">
        <v>1053878788840.0096</v>
      </c>
      <c r="S2001" s="461">
        <v>0.57031869982769579</v>
      </c>
      <c r="T2001" s="461">
        <v>0.39185320411611579</v>
      </c>
      <c r="U2001" s="460">
        <v>16.485641126460063</v>
      </c>
      <c r="V2001" s="463">
        <v>7511982579053.5605</v>
      </c>
      <c r="W2001" s="459">
        <v>2372.7333796976236</v>
      </c>
      <c r="X2001" s="462">
        <v>4.4211242028253793E-2</v>
      </c>
      <c r="Y2001" s="463">
        <v>240352097223.39041</v>
      </c>
      <c r="Z2001" s="463">
        <v>4500945096.3826437</v>
      </c>
      <c r="AA2001" s="463">
        <v>9889248927.6140175</v>
      </c>
      <c r="AB2001" s="463">
        <v>131203629362.15695</v>
      </c>
      <c r="AC2001" s="463">
        <v>16069974397.440643</v>
      </c>
      <c r="AD2001" s="463">
        <v>10949885149.984537</v>
      </c>
      <c r="AE2001" s="463">
        <v>412965780156.96918</v>
      </c>
      <c r="AF2001" s="463">
        <v>6808005649176.3965</v>
      </c>
      <c r="AG2001" s="461">
        <v>0.27144449988542563</v>
      </c>
      <c r="AH2001" s="461">
        <v>0.6707823234249044</v>
      </c>
      <c r="AI2001" s="461">
        <v>1.2561381590747626E-2</v>
      </c>
      <c r="AJ2001" s="461">
        <v>1.4525911753334658E-2</v>
      </c>
      <c r="AK2001" s="461">
        <v>3.0685883345587611E-2</v>
      </c>
      <c r="AL2001" s="532">
        <v>2.0000000000000001E-4</v>
      </c>
    </row>
    <row r="2002" spans="1:38" x14ac:dyDescent="0.2">
      <c r="A2002" s="474">
        <v>1998</v>
      </c>
      <c r="B2002" s="461">
        <v>0.52073629965595092</v>
      </c>
      <c r="C2002" s="460">
        <v>2737.8357444141998</v>
      </c>
      <c r="D2002" s="461">
        <v>0.57612872318980934</v>
      </c>
      <c r="E2002" s="461">
        <v>0.23232977707410588</v>
      </c>
      <c r="F2002" s="506">
        <v>2025.82</v>
      </c>
      <c r="G2002" s="463">
        <v>112518136168.38704</v>
      </c>
      <c r="H2002" s="460">
        <v>12443201.865803422</v>
      </c>
      <c r="I2002" s="463">
        <v>342273170034.48682</v>
      </c>
      <c r="J2002" s="461">
        <v>0.33875701105418876</v>
      </c>
      <c r="K2002" s="463">
        <v>16356751366.355669</v>
      </c>
      <c r="L2002" s="463">
        <v>15496618467.773445</v>
      </c>
      <c r="M2002" s="463">
        <v>263876093993.53818</v>
      </c>
      <c r="N2002" s="463">
        <v>39261710246.888123</v>
      </c>
      <c r="O2002" s="463">
        <v>21469.828263664374</v>
      </c>
      <c r="P2002" s="460">
        <v>268140.40321138827</v>
      </c>
      <c r="Q2002" s="460">
        <v>149603.18986853751</v>
      </c>
      <c r="R2002" s="463">
        <v>677264344109.04224</v>
      </c>
      <c r="S2002" s="461">
        <v>0.52490507284257082</v>
      </c>
      <c r="T2002" s="461">
        <v>0.3313488911416036</v>
      </c>
      <c r="U2002" s="460">
        <v>15.907818232037831</v>
      </c>
      <c r="V2002" s="463">
        <v>4017404740610.6538</v>
      </c>
      <c r="W2002" s="459">
        <v>1267.6363571390957</v>
      </c>
      <c r="X2002" s="462">
        <v>4.4832119121204959E-2</v>
      </c>
      <c r="Y2002" s="463">
        <v>106276830023.82957</v>
      </c>
      <c r="Z2002" s="463">
        <v>6241306144.5574789</v>
      </c>
      <c r="AA2002" s="463">
        <v>7521010679.6534595</v>
      </c>
      <c r="AB2002" s="463">
        <v>90657753562.447983</v>
      </c>
      <c r="AC2002" s="463">
        <v>6671739718.7621384</v>
      </c>
      <c r="AD2002" s="463">
        <v>7042149301.0259628</v>
      </c>
      <c r="AE2002" s="463">
        <v>224410789430.27661</v>
      </c>
      <c r="AF2002" s="463">
        <v>3569886047564.957</v>
      </c>
      <c r="AG2002" s="461">
        <v>0.35578131074842118</v>
      </c>
      <c r="AH2002" s="461">
        <v>0.56563703814302768</v>
      </c>
      <c r="AI2002" s="461">
        <v>3.3218095806581721E-2</v>
      </c>
      <c r="AJ2002" s="461">
        <v>2.1067929282458722E-2</v>
      </c>
      <c r="AK2002" s="461">
        <v>2.4295626019510817E-2</v>
      </c>
      <c r="AL2002" s="532">
        <v>2.0000000000000001E-4</v>
      </c>
    </row>
    <row r="2003" spans="1:38" x14ac:dyDescent="0.2">
      <c r="A2003" s="474">
        <v>1999</v>
      </c>
      <c r="B2003" s="461">
        <v>0.45550611471776931</v>
      </c>
      <c r="C2003" s="460">
        <v>2583.0459600394006</v>
      </c>
      <c r="D2003" s="461">
        <v>1.2903267354199612</v>
      </c>
      <c r="E2003" s="461">
        <v>0.40671378719503126</v>
      </c>
      <c r="F2003" s="506">
        <v>2024.6</v>
      </c>
      <c r="G2003" s="463">
        <v>464871530516.22321</v>
      </c>
      <c r="H2003" s="460">
        <v>53155900.599876828</v>
      </c>
      <c r="I2003" s="463">
        <v>823133184943.01624</v>
      </c>
      <c r="J2003" s="461">
        <v>0.19322234235157065</v>
      </c>
      <c r="K2003" s="463">
        <v>27177851591.931789</v>
      </c>
      <c r="L2003" s="463">
        <v>0</v>
      </c>
      <c r="M2003" s="463">
        <v>714434644295.34216</v>
      </c>
      <c r="N2003" s="463">
        <v>13098869567.639065</v>
      </c>
      <c r="O2003" s="463">
        <v>42467.724961545769</v>
      </c>
      <c r="P2003" s="460">
        <v>132039.7516914545</v>
      </c>
      <c r="Q2003" s="460">
        <v>56105.334750533031</v>
      </c>
      <c r="R2003" s="463">
        <v>1577844550397.9294</v>
      </c>
      <c r="S2003" s="461">
        <v>0.47524063748733553</v>
      </c>
      <c r="T2003" s="461">
        <v>0.34407184445645989</v>
      </c>
      <c r="U2003" s="460">
        <v>18.046888000465408</v>
      </c>
      <c r="V2003" s="463">
        <v>10546216652055.83</v>
      </c>
      <c r="W2003" s="459">
        <v>3326.2904578570515</v>
      </c>
      <c r="X2003" s="462">
        <v>4.1534577273123027E-2</v>
      </c>
      <c r="Y2003" s="463">
        <v>464871530516.22321</v>
      </c>
      <c r="Z2003" s="463">
        <v>0</v>
      </c>
      <c r="AA2003" s="463">
        <v>16438214849.6425</v>
      </c>
      <c r="AB2003" s="463">
        <v>41300325482.512169</v>
      </c>
      <c r="AC2003" s="463">
        <v>732847220.69785678</v>
      </c>
      <c r="AD2003" s="463">
        <v>19548966651.913483</v>
      </c>
      <c r="AE2003" s="463">
        <v>542891884720.98926</v>
      </c>
      <c r="AF2003" s="463">
        <v>9797509039921.2715</v>
      </c>
      <c r="AG2003" s="461">
        <v>8.0738970949078087E-2</v>
      </c>
      <c r="AH2003" s="461">
        <v>0.90151068438097759</v>
      </c>
      <c r="AI2003" s="461">
        <v>0</v>
      </c>
      <c r="AJ2003" s="461">
        <v>1.677795323552423E-2</v>
      </c>
      <c r="AK2003" s="461">
        <v>9.7239143442001794E-4</v>
      </c>
      <c r="AL2003" s="532">
        <v>2.0000000000000001E-4</v>
      </c>
    </row>
    <row r="2004" spans="1:38" x14ac:dyDescent="0.2">
      <c r="A2004" s="474">
        <v>2000</v>
      </c>
      <c r="B2004" s="461">
        <v>0.55487182205164154</v>
      </c>
      <c r="C2004" s="460">
        <v>5268.8222153333472</v>
      </c>
      <c r="D2004" s="461">
        <v>0.76667447919530363</v>
      </c>
      <c r="E2004" s="461">
        <v>0.39039165698951711</v>
      </c>
      <c r="F2004" s="506">
        <v>2025.25</v>
      </c>
      <c r="G2004" s="463">
        <v>179936976196.44373</v>
      </c>
      <c r="H2004" s="460">
        <v>18467722.060430892</v>
      </c>
      <c r="I2004" s="463">
        <v>477199877650.72241</v>
      </c>
      <c r="J2004" s="461">
        <v>0.26126120101005246</v>
      </c>
      <c r="K2004" s="463">
        <v>20154420627.378536</v>
      </c>
      <c r="L2004" s="463">
        <v>7634203947.1718388</v>
      </c>
      <c r="M2004" s="463">
        <v>429979903597.74536</v>
      </c>
      <c r="N2004" s="463">
        <v>145740825346.30515</v>
      </c>
      <c r="O2004" s="463">
        <v>20757.605605603425</v>
      </c>
      <c r="P2004" s="460">
        <v>710055.62615237455</v>
      </c>
      <c r="Q2004" s="460">
        <v>494875.09389266779</v>
      </c>
      <c r="R2004" s="463">
        <v>1080709231169.3234</v>
      </c>
      <c r="S2004" s="461">
        <v>0.48168756197257839</v>
      </c>
      <c r="T2004" s="461">
        <v>0.25970421573145924</v>
      </c>
      <c r="U2004" s="460">
        <v>16.759543234791888</v>
      </c>
      <c r="V2004" s="463">
        <v>5174545168347.1367</v>
      </c>
      <c r="W2004" s="459">
        <v>1633.4324139281869</v>
      </c>
      <c r="X2004" s="462">
        <v>4.3400678870084045E-2</v>
      </c>
      <c r="Y2004" s="463">
        <v>176797965021.44397</v>
      </c>
      <c r="Z2004" s="463">
        <v>3139011174.9997926</v>
      </c>
      <c r="AA2004" s="463">
        <v>8150206735.2471752</v>
      </c>
      <c r="AB2004" s="463">
        <v>60569975969.754837</v>
      </c>
      <c r="AC2004" s="463">
        <v>18290868260.872959</v>
      </c>
      <c r="AD2004" s="463">
        <v>13716716152.258713</v>
      </c>
      <c r="AE2004" s="463">
        <v>280664743314.57739</v>
      </c>
      <c r="AF2004" s="463">
        <v>4703812900062.4277</v>
      </c>
      <c r="AG2004" s="461">
        <v>0.20530727265392704</v>
      </c>
      <c r="AH2004" s="461">
        <v>0.71413583124508495</v>
      </c>
      <c r="AI2004" s="461">
        <v>1.2679333466729621E-2</v>
      </c>
      <c r="AJ2004" s="461">
        <v>1.732680892800606E-2</v>
      </c>
      <c r="AK2004" s="461">
        <v>5.0550753706252373E-2</v>
      </c>
      <c r="AL2004" s="532">
        <v>2.0000000000000001E-4</v>
      </c>
    </row>
    <row r="2005" spans="1:38" x14ac:dyDescent="0.2">
      <c r="A2005" s="474">
        <v>2001</v>
      </c>
      <c r="B2005" s="461">
        <v>0.34939393907590166</v>
      </c>
      <c r="C2005" s="460">
        <v>1841.5768273529598</v>
      </c>
      <c r="D2005" s="461">
        <v>0.88411092878064823</v>
      </c>
      <c r="E2005" s="461">
        <v>0.59961826842139088</v>
      </c>
      <c r="F2005" s="506">
        <v>2025.69</v>
      </c>
      <c r="G2005" s="463">
        <v>235773227903.12527</v>
      </c>
      <c r="H2005" s="460">
        <v>24458281.686551142</v>
      </c>
      <c r="I2005" s="463">
        <v>546273644575.94006</v>
      </c>
      <c r="J2005" s="461">
        <v>0.25273491390519531</v>
      </c>
      <c r="K2005" s="463">
        <v>24370696474.2444</v>
      </c>
      <c r="L2005" s="463">
        <v>36941221426.650024</v>
      </c>
      <c r="M2005" s="463">
        <v>391561487296.64655</v>
      </c>
      <c r="N2005" s="463">
        <v>119060081872.47231</v>
      </c>
      <c r="O2005" s="463">
        <v>26474.561290609254</v>
      </c>
      <c r="P2005" s="460">
        <v>648553.48332447186</v>
      </c>
      <c r="Q2005" s="460">
        <v>440225.18716353149</v>
      </c>
      <c r="R2005" s="463">
        <v>1118207131645.9534</v>
      </c>
      <c r="S2005" s="461">
        <v>0.46152975371039817</v>
      </c>
      <c r="T2005" s="461">
        <v>0.27997870843442596</v>
      </c>
      <c r="U2005" s="460">
        <v>17.43011746210362</v>
      </c>
      <c r="V2005" s="463">
        <v>5918010816003.583</v>
      </c>
      <c r="W2005" s="459">
        <v>1867.3978027750727</v>
      </c>
      <c r="X2005" s="462">
        <v>4.2363786470168682E-2</v>
      </c>
      <c r="Y2005" s="463">
        <v>215447216325.75238</v>
      </c>
      <c r="Z2005" s="463">
        <v>20326011577.372894</v>
      </c>
      <c r="AA2005" s="463">
        <v>9227979365.9398918</v>
      </c>
      <c r="AB2005" s="463">
        <v>48814024295.883362</v>
      </c>
      <c r="AC2005" s="463">
        <v>9190315670.8378677</v>
      </c>
      <c r="AD2005" s="463">
        <v>10068641244.611715</v>
      </c>
      <c r="AE2005" s="463">
        <v>313074188480.39813</v>
      </c>
      <c r="AF2005" s="463">
        <v>5456919879566.1074</v>
      </c>
      <c r="AG2005" s="461">
        <v>0.14027595583596891</v>
      </c>
      <c r="AH2005" s="461">
        <v>0.75014792236875927</v>
      </c>
      <c r="AI2005" s="461">
        <v>7.0771466045565654E-2</v>
      </c>
      <c r="AJ2005" s="461">
        <v>1.6910600796054991E-2</v>
      </c>
      <c r="AK2005" s="461">
        <v>2.1894054953651241E-2</v>
      </c>
      <c r="AL2005" s="532">
        <v>2.0000000000000001E-4</v>
      </c>
    </row>
    <row r="2006" spans="1:38" x14ac:dyDescent="0.2">
      <c r="A2006" s="474">
        <v>2002</v>
      </c>
      <c r="B2006" s="461">
        <v>0.56591633783922757</v>
      </c>
      <c r="C2006" s="460">
        <v>4014.1187503091196</v>
      </c>
      <c r="D2006" s="461">
        <v>1.1235152991627695</v>
      </c>
      <c r="E2006" s="461">
        <v>0.35436562898195556</v>
      </c>
      <c r="F2006" s="506">
        <v>2026.5</v>
      </c>
      <c r="G2006" s="463">
        <v>300793745886.65485</v>
      </c>
      <c r="H2006" s="460">
        <v>39536763.091273017</v>
      </c>
      <c r="I2006" s="463">
        <v>953692980409.74548</v>
      </c>
      <c r="J2006" s="461">
        <v>0.43837845623014893</v>
      </c>
      <c r="K2006" s="463">
        <v>31158710466.057735</v>
      </c>
      <c r="L2006" s="463">
        <v>52332835822.12281</v>
      </c>
      <c r="M2006" s="463">
        <v>484061821728.40289</v>
      </c>
      <c r="N2006" s="463">
        <v>55196177061.464462</v>
      </c>
      <c r="O2006" s="463">
        <v>21738.957319917492</v>
      </c>
      <c r="P2006" s="460">
        <v>396855.0586992529</v>
      </c>
      <c r="Q2006" s="460">
        <v>234252.22799564377</v>
      </c>
      <c r="R2006" s="463">
        <v>1576442525487.7932</v>
      </c>
      <c r="S2006" s="461">
        <v>0.55152848751279437</v>
      </c>
      <c r="T2006" s="461">
        <v>0.39739589672334019</v>
      </c>
      <c r="U2006" s="460">
        <v>15.832130071560485</v>
      </c>
      <c r="V2006" s="463">
        <v>10863900037390.828</v>
      </c>
      <c r="W2006" s="459">
        <v>3428.9569221367792</v>
      </c>
      <c r="X2006" s="462">
        <v>4.621073378155216E-2</v>
      </c>
      <c r="Y2006" s="463">
        <v>271447089468.24176</v>
      </c>
      <c r="Z2006" s="463">
        <v>29346656418.413109</v>
      </c>
      <c r="AA2006" s="463">
        <v>10170958968.539845</v>
      </c>
      <c r="AB2006" s="463">
        <v>286766751530.87817</v>
      </c>
      <c r="AC2006" s="463">
        <v>8291230734.0055285</v>
      </c>
      <c r="AD2006" s="463">
        <v>20449103928.950394</v>
      </c>
      <c r="AE2006" s="463">
        <v>626471791049.02869</v>
      </c>
      <c r="AF2006" s="463">
        <v>9918382882051.6836</v>
      </c>
      <c r="AG2006" s="461">
        <v>0.40266706462854612</v>
      </c>
      <c r="AH2006" s="461">
        <v>0.51999350713003845</v>
      </c>
      <c r="AI2006" s="461">
        <v>5.6217478048650273E-2</v>
      </c>
      <c r="AJ2006" s="461">
        <v>1.0254654503150128E-2</v>
      </c>
      <c r="AK2006" s="461">
        <v>1.0867295689615041E-2</v>
      </c>
      <c r="AL2006" s="532">
        <v>2.0000000000000001E-4</v>
      </c>
    </row>
    <row r="2007" spans="1:38" x14ac:dyDescent="0.2">
      <c r="A2007" s="474">
        <v>2003</v>
      </c>
      <c r="B2007" s="461">
        <v>0.52745327140541909</v>
      </c>
      <c r="C2007" s="460">
        <v>1500</v>
      </c>
      <c r="D2007" s="461">
        <v>0.53713739574722041</v>
      </c>
      <c r="E2007" s="461">
        <v>0.36472270972195231</v>
      </c>
      <c r="F2007" s="506">
        <v>2025.85</v>
      </c>
      <c r="G2007" s="463">
        <v>59011173458.202789</v>
      </c>
      <c r="H2007" s="460">
        <v>11203524.332793597</v>
      </c>
      <c r="I2007" s="463">
        <v>327027123135.11816</v>
      </c>
      <c r="J2007" s="461">
        <v>0.3796734308888291</v>
      </c>
      <c r="K2007" s="463">
        <v>26510037340.745171</v>
      </c>
      <c r="L2007" s="463">
        <v>47423864655.975815</v>
      </c>
      <c r="M2007" s="463">
        <v>159256779283.04465</v>
      </c>
      <c r="N2007" s="463">
        <v>40092418643.885185</v>
      </c>
      <c r="O2007" s="463">
        <v>37171.501064727876</v>
      </c>
      <c r="P2007" s="460">
        <v>294751.59688025701</v>
      </c>
      <c r="Q2007" s="460">
        <v>156301.37833292258</v>
      </c>
      <c r="R2007" s="463">
        <v>600310223058.76892</v>
      </c>
      <c r="S2007" s="461">
        <v>0.51815080625740162</v>
      </c>
      <c r="T2007" s="461">
        <v>0.26044768145566671</v>
      </c>
      <c r="U2007" s="460">
        <v>15.014735837582963</v>
      </c>
      <c r="V2007" s="463">
        <v>2717869402471.9907</v>
      </c>
      <c r="W2007" s="459">
        <v>857.46437422301506</v>
      </c>
      <c r="X2007" s="462">
        <v>4.6370082007182845E-2</v>
      </c>
      <c r="Y2007" s="463">
        <v>45470776786.621841</v>
      </c>
      <c r="Z2007" s="463">
        <v>13540396671.580957</v>
      </c>
      <c r="AA2007" s="463">
        <v>13021429933.437986</v>
      </c>
      <c r="AB2007" s="463">
        <v>73533713131.061005</v>
      </c>
      <c r="AC2007" s="463">
        <v>5046873086.410162</v>
      </c>
      <c r="AD2007" s="463">
        <v>5736216140.6785183</v>
      </c>
      <c r="AE2007" s="463">
        <v>156349405749.79047</v>
      </c>
      <c r="AF2007" s="463">
        <v>2347545025696.1787</v>
      </c>
      <c r="AG2007" s="461">
        <v>0.43897308432966481</v>
      </c>
      <c r="AH2007" s="461">
        <v>0.36802052761037324</v>
      </c>
      <c r="AI2007" s="461">
        <v>0.10959003296805518</v>
      </c>
      <c r="AJ2007" s="461">
        <v>5.5468286192195196E-2</v>
      </c>
      <c r="AK2007" s="461">
        <v>2.7948068899711628E-2</v>
      </c>
      <c r="AL2007" s="532">
        <v>2.0000000000000001E-4</v>
      </c>
    </row>
    <row r="2008" spans="1:38" x14ac:dyDescent="0.2">
      <c r="A2008" s="474">
        <v>2004</v>
      </c>
      <c r="B2008" s="461">
        <v>0.4707394357012824</v>
      </c>
      <c r="C2008" s="460">
        <v>3621.9668853339786</v>
      </c>
      <c r="D2008" s="461">
        <v>0.74612391119161658</v>
      </c>
      <c r="E2008" s="461">
        <v>0.44229603358167813</v>
      </c>
      <c r="F2008" s="506">
        <v>2025.15</v>
      </c>
      <c r="G2008" s="463">
        <v>110897965849.02583</v>
      </c>
      <c r="H2008" s="460">
        <v>17657661.044244234</v>
      </c>
      <c r="I2008" s="463">
        <v>435269536472.47778</v>
      </c>
      <c r="J2008" s="461">
        <v>0.31178882086165183</v>
      </c>
      <c r="K2008" s="463">
        <v>26240662926.277695</v>
      </c>
      <c r="L2008" s="463">
        <v>29074791929.178837</v>
      </c>
      <c r="M2008" s="463">
        <v>251036368414.42004</v>
      </c>
      <c r="N2008" s="463">
        <v>76713013090.64711</v>
      </c>
      <c r="O2008" s="463">
        <v>21896.067366910018</v>
      </c>
      <c r="P2008" s="460">
        <v>468480.73196987633</v>
      </c>
      <c r="Q2008" s="460">
        <v>300347.8470391006</v>
      </c>
      <c r="R2008" s="463">
        <v>818334372833.00146</v>
      </c>
      <c r="S2008" s="461">
        <v>0.47548053387414091</v>
      </c>
      <c r="T2008" s="461">
        <v>0.28774054173370944</v>
      </c>
      <c r="U2008" s="460">
        <v>15.71341107438335</v>
      </c>
      <c r="V2008" s="463">
        <v>4244865565556.7617</v>
      </c>
      <c r="W2008" s="459">
        <v>1338.2517686048634</v>
      </c>
      <c r="X2008" s="462">
        <v>4.458875544885036E-2</v>
      </c>
      <c r="Y2008" s="463">
        <v>99387052544.19902</v>
      </c>
      <c r="Z2008" s="463">
        <v>11510913304.826803</v>
      </c>
      <c r="AA2008" s="463">
        <v>8822127336.3329144</v>
      </c>
      <c r="AB2008" s="463">
        <v>91279474952.036774</v>
      </c>
      <c r="AC2008" s="463">
        <v>13773982675.474287</v>
      </c>
      <c r="AD2008" s="463">
        <v>10694424945.413378</v>
      </c>
      <c r="AE2008" s="463">
        <v>235467975758.2832</v>
      </c>
      <c r="AF2008" s="463">
        <v>3700005097942.8374</v>
      </c>
      <c r="AG2008" s="461">
        <v>0.35828618166064286</v>
      </c>
      <c r="AH2008" s="461">
        <v>0.51036524230458113</v>
      </c>
      <c r="AI2008" s="461">
        <v>5.9110013906010068E-2</v>
      </c>
      <c r="AJ2008" s="461">
        <v>2.3843554543311093E-2</v>
      </c>
      <c r="AK2008" s="461">
        <v>4.8395007585454987E-2</v>
      </c>
      <c r="AL2008" s="532">
        <v>2.0000000000000001E-4</v>
      </c>
    </row>
    <row r="2009" spans="1:38" x14ac:dyDescent="0.2">
      <c r="A2009" s="474">
        <v>2005</v>
      </c>
      <c r="B2009" s="461">
        <v>0.49822012408365751</v>
      </c>
      <c r="C2009" s="460">
        <v>6238.3341265962017</v>
      </c>
      <c r="D2009" s="461">
        <v>1.21752610272775</v>
      </c>
      <c r="E2009" s="461">
        <v>0.31214303285832284</v>
      </c>
      <c r="F2009" s="506">
        <v>2025.37</v>
      </c>
      <c r="G2009" s="463">
        <v>211387059038.38028</v>
      </c>
      <c r="H2009" s="460">
        <v>37481194.155750878</v>
      </c>
      <c r="I2009" s="463">
        <v>826610418930.7218</v>
      </c>
      <c r="J2009" s="461">
        <v>0.36982060843420317</v>
      </c>
      <c r="K2009" s="463">
        <v>18662132254.317326</v>
      </c>
      <c r="L2009" s="463">
        <v>6175950735.745347</v>
      </c>
      <c r="M2009" s="463">
        <v>467006188805.49133</v>
      </c>
      <c r="N2009" s="463">
        <v>37283245590.506897</v>
      </c>
      <c r="O2009" s="463">
        <v>31076.434790545743</v>
      </c>
      <c r="P2009" s="460">
        <v>258159.40822651863</v>
      </c>
      <c r="Q2009" s="460">
        <v>159329.38239570713</v>
      </c>
      <c r="R2009" s="463">
        <v>1355737936316.7827</v>
      </c>
      <c r="S2009" s="461">
        <v>0.51990608142623307</v>
      </c>
      <c r="T2009" s="461">
        <v>0.344064996825446</v>
      </c>
      <c r="U2009" s="460">
        <v>15.649389688131398</v>
      </c>
      <c r="V2009" s="463">
        <v>7890788750573.7607</v>
      </c>
      <c r="W2009" s="459">
        <v>2486.1068665799767</v>
      </c>
      <c r="X2009" s="462">
        <v>4.7549441586360264E-2</v>
      </c>
      <c r="Y2009" s="463">
        <v>208628045217.48486</v>
      </c>
      <c r="Z2009" s="463">
        <v>2759013820.8954039</v>
      </c>
      <c r="AA2009" s="463">
        <v>10827608101.797527</v>
      </c>
      <c r="AB2009" s="463">
        <v>210540191628.94647</v>
      </c>
      <c r="AC2009" s="463">
        <v>6739481725.9380722</v>
      </c>
      <c r="AD2009" s="463">
        <v>26967628259.908218</v>
      </c>
      <c r="AE2009" s="463">
        <v>466461968754.97058</v>
      </c>
      <c r="AF2009" s="463">
        <v>7299845123739.5068</v>
      </c>
      <c r="AG2009" s="461">
        <v>0.42296810496897486</v>
      </c>
      <c r="AH2009" s="461">
        <v>0.54301602183877573</v>
      </c>
      <c r="AI2009" s="461">
        <v>7.1811472309920351E-3</v>
      </c>
      <c r="AJ2009" s="461">
        <v>1.4832654553978876E-2</v>
      </c>
      <c r="AK2009" s="461">
        <v>1.2002071407278448E-2</v>
      </c>
      <c r="AL2009" s="532">
        <v>2.0000000000000001E-4</v>
      </c>
    </row>
    <row r="2010" spans="1:38" x14ac:dyDescent="0.2">
      <c r="A2010" s="474">
        <v>2006</v>
      </c>
      <c r="B2010" s="461">
        <v>0.49627036296485405</v>
      </c>
      <c r="C2010" s="460">
        <v>3352.1060042732524</v>
      </c>
      <c r="D2010" s="461">
        <v>0.92170418189337155</v>
      </c>
      <c r="E2010" s="461">
        <v>0.21145381006943523</v>
      </c>
      <c r="F2010" s="506">
        <v>2025</v>
      </c>
      <c r="G2010" s="463">
        <v>172578028441.95712</v>
      </c>
      <c r="H2010" s="460">
        <v>25653998.218650445</v>
      </c>
      <c r="I2010" s="463">
        <v>567409340401.04492</v>
      </c>
      <c r="J2010" s="461">
        <v>0.27252006446693189</v>
      </c>
      <c r="K2010" s="463">
        <v>11399700441.937275</v>
      </c>
      <c r="L2010" s="463">
        <v>0</v>
      </c>
      <c r="M2010" s="463">
        <v>364559204609.802</v>
      </c>
      <c r="N2010" s="463">
        <v>26423005648.544083</v>
      </c>
      <c r="O2010" s="463">
        <v>33594.07630268608</v>
      </c>
      <c r="P2010" s="460">
        <v>212026.05562110589</v>
      </c>
      <c r="Q2010" s="460">
        <v>101781.72350902899</v>
      </c>
      <c r="R2010" s="463">
        <v>969791251101.32825</v>
      </c>
      <c r="S2010" s="461">
        <v>0.47443739527310808</v>
      </c>
      <c r="T2010" s="461">
        <v>0.28163025504820921</v>
      </c>
      <c r="U2010" s="460">
        <v>16.703970922926793</v>
      </c>
      <c r="V2010" s="463">
        <v>5039663906797.6758</v>
      </c>
      <c r="W2010" s="459">
        <v>1591.7622206247659</v>
      </c>
      <c r="X2010" s="462">
        <v>4.3490506082284504E-2</v>
      </c>
      <c r="Y2010" s="463">
        <v>172578028441.95712</v>
      </c>
      <c r="Z2010" s="463">
        <v>0</v>
      </c>
      <c r="AA2010" s="463">
        <v>7943386559.791688</v>
      </c>
      <c r="AB2010" s="463">
        <v>76448292768.11615</v>
      </c>
      <c r="AC2010" s="463">
        <v>2909038980.2148595</v>
      </c>
      <c r="AD2010" s="463">
        <v>13243810641.109118</v>
      </c>
      <c r="AE2010" s="463">
        <v>273122557391.18896</v>
      </c>
      <c r="AF2010" s="463">
        <v>4562231257057.8242</v>
      </c>
      <c r="AG2010" s="461">
        <v>0.2555761158569323</v>
      </c>
      <c r="AH2010" s="461">
        <v>0.7187234393970191</v>
      </c>
      <c r="AI2010" s="461">
        <v>0</v>
      </c>
      <c r="AJ2010" s="461">
        <v>1.7411187886416712E-2</v>
      </c>
      <c r="AK2010" s="461">
        <v>8.2892568596317998E-3</v>
      </c>
      <c r="AL2010" s="532">
        <v>2.0000000000000001E-4</v>
      </c>
    </row>
    <row r="2011" spans="1:38" x14ac:dyDescent="0.2">
      <c r="A2011" s="474">
        <v>2007</v>
      </c>
      <c r="B2011" s="461">
        <v>0.79157500388315838</v>
      </c>
      <c r="C2011" s="460">
        <v>4132.0966915431527</v>
      </c>
      <c r="D2011" s="461">
        <v>0.74675205063485239</v>
      </c>
      <c r="E2011" s="461">
        <v>0.2808006266897688</v>
      </c>
      <c r="F2011" s="506">
        <v>2024.85</v>
      </c>
      <c r="G2011" s="463">
        <v>281134135252.9248</v>
      </c>
      <c r="H2011" s="460">
        <v>17576895.435735524</v>
      </c>
      <c r="I2011" s="463">
        <v>538040349213.20013</v>
      </c>
      <c r="J2011" s="461">
        <v>0.36720018428963419</v>
      </c>
      <c r="K2011" s="463">
        <v>20151813193.748878</v>
      </c>
      <c r="L2011" s="463">
        <v>0</v>
      </c>
      <c r="M2011" s="463">
        <v>455319395254.3396</v>
      </c>
      <c r="N2011" s="463">
        <v>68392150799.805328</v>
      </c>
      <c r="O2011" s="463">
        <v>10000</v>
      </c>
      <c r="P2011" s="460">
        <v>376677.63262762316</v>
      </c>
      <c r="Q2011" s="460">
        <v>228353.30326764373</v>
      </c>
      <c r="R2011" s="463">
        <v>1081903708461.094</v>
      </c>
      <c r="S2011" s="461">
        <v>0.54463844699011998</v>
      </c>
      <c r="T2011" s="461">
        <v>0.38567290194294329</v>
      </c>
      <c r="U2011" s="460">
        <v>16.963700516661511</v>
      </c>
      <c r="V2011" s="463">
        <v>7769830212277.3594</v>
      </c>
      <c r="W2011" s="459">
        <v>2453.2589337310706</v>
      </c>
      <c r="X2011" s="462">
        <v>4.3194384537924582E-2</v>
      </c>
      <c r="Y2011" s="463">
        <v>281134135252.9248</v>
      </c>
      <c r="Z2011" s="463">
        <v>0</v>
      </c>
      <c r="AA2011" s="463">
        <v>10969132233.596956</v>
      </c>
      <c r="AB2011" s="463">
        <v>105352040251.52884</v>
      </c>
      <c r="AC2011" s="463">
        <v>8773550358.8115044</v>
      </c>
      <c r="AD2011" s="463">
        <v>11032084768.160088</v>
      </c>
      <c r="AE2011" s="463">
        <v>417260942865.02222</v>
      </c>
      <c r="AF2011" s="463">
        <v>7078289672062.0469</v>
      </c>
      <c r="AG2011" s="461">
        <v>0.2137513008584164</v>
      </c>
      <c r="AH2011" s="461">
        <v>0.75463831197649645</v>
      </c>
      <c r="AI2011" s="461">
        <v>0</v>
      </c>
      <c r="AJ2011" s="461">
        <v>1.5496868229188237E-2</v>
      </c>
      <c r="AK2011" s="461">
        <v>1.6113518935898921E-2</v>
      </c>
      <c r="AL2011" s="532">
        <v>2.0000000000000001E-4</v>
      </c>
    </row>
    <row r="2012" spans="1:38" x14ac:dyDescent="0.2">
      <c r="A2012" s="474">
        <v>2008</v>
      </c>
      <c r="B2012" s="461">
        <v>0.57369285603298903</v>
      </c>
      <c r="C2012" s="460">
        <v>6978.6143845489951</v>
      </c>
      <c r="D2012" s="461">
        <v>0.61477386320176941</v>
      </c>
      <c r="E2012" s="461">
        <v>0.46208339520006719</v>
      </c>
      <c r="F2012" s="506">
        <v>2024.91</v>
      </c>
      <c r="G2012" s="463">
        <v>131154528388.79495</v>
      </c>
      <c r="H2012" s="460">
        <v>12515681.832261691</v>
      </c>
      <c r="I2012" s="463">
        <v>371023491113.33826</v>
      </c>
      <c r="J2012" s="461">
        <v>0.45302445881344933</v>
      </c>
      <c r="K2012" s="463">
        <v>4815115451.9713955</v>
      </c>
      <c r="L2012" s="463">
        <v>0</v>
      </c>
      <c r="M2012" s="463">
        <v>344374817014.00043</v>
      </c>
      <c r="N2012" s="463">
        <v>7223209844.0190849</v>
      </c>
      <c r="O2012" s="463">
        <v>21907.601632026224</v>
      </c>
      <c r="P2012" s="460">
        <v>101465.43749999831</v>
      </c>
      <c r="Q2012" s="460">
        <v>33113.812499999098</v>
      </c>
      <c r="R2012" s="463">
        <v>727436633423.3291</v>
      </c>
      <c r="S2012" s="461">
        <v>0.61622645755654637</v>
      </c>
      <c r="T2012" s="461">
        <v>0.36069019251294765</v>
      </c>
      <c r="U2012" s="460">
        <v>15.965906911861795</v>
      </c>
      <c r="V2012" s="463">
        <v>4625000806653.9521</v>
      </c>
      <c r="W2012" s="459">
        <v>1459.5577513118251</v>
      </c>
      <c r="X2012" s="462">
        <v>4.5485935761083868E-2</v>
      </c>
      <c r="Y2012" s="463">
        <v>131154528388.79495</v>
      </c>
      <c r="Z2012" s="463">
        <v>0</v>
      </c>
      <c r="AA2012" s="463">
        <v>2911570498.7156339</v>
      </c>
      <c r="AB2012" s="463">
        <v>115960376019.79883</v>
      </c>
      <c r="AC2012" s="463">
        <v>1222199943.7080481</v>
      </c>
      <c r="AD2012" s="463">
        <v>11130584499.413654</v>
      </c>
      <c r="AE2012" s="463">
        <v>262379259350.43112</v>
      </c>
      <c r="AF2012" s="463">
        <v>4189122830392.2271</v>
      </c>
      <c r="AG2012" s="461">
        <v>0.39439819590944497</v>
      </c>
      <c r="AH2012" s="461">
        <v>0.59485867096281453</v>
      </c>
      <c r="AI2012" s="461">
        <v>0</v>
      </c>
      <c r="AJ2012" s="461">
        <v>6.9503106416266714E-3</v>
      </c>
      <c r="AK2012" s="461">
        <v>3.7928224861138718E-3</v>
      </c>
      <c r="AL2012" s="532">
        <v>2.0000000000000001E-4</v>
      </c>
    </row>
    <row r="2013" spans="1:38" x14ac:dyDescent="0.2">
      <c r="A2013" s="474">
        <v>2009</v>
      </c>
      <c r="B2013" s="461">
        <v>0.53354784838152403</v>
      </c>
      <c r="C2013" s="460">
        <v>7265.3668903088746</v>
      </c>
      <c r="D2013" s="461">
        <v>0.86930780305111555</v>
      </c>
      <c r="E2013" s="461">
        <v>0.15540423895705724</v>
      </c>
      <c r="F2013" s="506">
        <v>2027.28</v>
      </c>
      <c r="G2013" s="463">
        <v>71676713149.5112</v>
      </c>
      <c r="H2013" s="460">
        <v>22448386.427692544</v>
      </c>
      <c r="I2013" s="463">
        <v>543655961210.12659</v>
      </c>
      <c r="J2013" s="461">
        <v>0.32044437869438613</v>
      </c>
      <c r="K2013" s="463">
        <v>22657928254.311989</v>
      </c>
      <c r="L2013" s="463">
        <v>37108636870.018501</v>
      </c>
      <c r="M2013" s="463">
        <v>118451252057.02475</v>
      </c>
      <c r="N2013" s="463">
        <v>56833323996.462143</v>
      </c>
      <c r="O2013" s="463">
        <v>32576.549812874859</v>
      </c>
      <c r="P2013" s="460">
        <v>376043.05954505387</v>
      </c>
      <c r="Q2013" s="460">
        <v>224664.608949719</v>
      </c>
      <c r="R2013" s="463">
        <v>778707102387.94397</v>
      </c>
      <c r="S2013" s="461">
        <v>0.40582552756730866</v>
      </c>
      <c r="T2013" s="461">
        <v>0.28744305331338721</v>
      </c>
      <c r="U2013" s="460">
        <v>14.837463478940574</v>
      </c>
      <c r="V2013" s="463">
        <v>3646456059404.7139</v>
      </c>
      <c r="W2013" s="459">
        <v>1151.0297108522955</v>
      </c>
      <c r="X2013" s="462">
        <v>4.9283294819778153E-2</v>
      </c>
      <c r="Y2013" s="463">
        <v>54578313692.893341</v>
      </c>
      <c r="Z2013" s="463">
        <v>17098399456.617863</v>
      </c>
      <c r="AA2013" s="463">
        <v>6257858555.6508255</v>
      </c>
      <c r="AB2013" s="463">
        <v>118894372941.58658</v>
      </c>
      <c r="AC2013" s="463">
        <v>7576766816.4525681</v>
      </c>
      <c r="AD2013" s="463">
        <v>19428235684.009861</v>
      </c>
      <c r="AE2013" s="463">
        <v>223833947147.21103</v>
      </c>
      <c r="AF2013" s="463">
        <v>3321128016143.8584</v>
      </c>
      <c r="AG2013" s="461">
        <v>0.54144071032246022</v>
      </c>
      <c r="AH2013" s="461">
        <v>0.31223968336186386</v>
      </c>
      <c r="AI2013" s="461">
        <v>9.7819050664883278E-2</v>
      </c>
      <c r="AJ2013" s="461">
        <v>1.8842569528279694E-2</v>
      </c>
      <c r="AK2013" s="461">
        <v>2.9657986122512914E-2</v>
      </c>
      <c r="AL2013" s="532">
        <v>2.0000000000000001E-4</v>
      </c>
    </row>
    <row r="2014" spans="1:38" x14ac:dyDescent="0.2">
      <c r="A2014" s="474">
        <v>2010</v>
      </c>
      <c r="B2014" s="461">
        <v>0.39088406155815342</v>
      </c>
      <c r="C2014" s="460">
        <v>2644.8670641110821</v>
      </c>
      <c r="D2014" s="461">
        <v>0.98945043917426923</v>
      </c>
      <c r="E2014" s="461">
        <v>0.35413400270612294</v>
      </c>
      <c r="F2014" s="506">
        <v>2024.42</v>
      </c>
      <c r="G2014" s="463">
        <v>324781505876.01746</v>
      </c>
      <c r="H2014" s="460">
        <v>31161803.341964372</v>
      </c>
      <c r="I2014" s="463">
        <v>635360647050.56775</v>
      </c>
      <c r="J2014" s="461">
        <v>0.32169064195737707</v>
      </c>
      <c r="K2014" s="463">
        <v>6692047789.5624714</v>
      </c>
      <c r="L2014" s="463">
        <v>0</v>
      </c>
      <c r="M2014" s="463">
        <v>611676490978.74805</v>
      </c>
      <c r="N2014" s="463">
        <v>63965250738.387482</v>
      </c>
      <c r="O2014" s="463">
        <v>38104.600256212085</v>
      </c>
      <c r="P2014" s="460">
        <v>447795.99021812761</v>
      </c>
      <c r="Q2014" s="460">
        <v>277017.55043507688</v>
      </c>
      <c r="R2014" s="463">
        <v>1317694436557.2659</v>
      </c>
      <c r="S2014" s="461">
        <v>0.53934853080989165</v>
      </c>
      <c r="T2014" s="461">
        <v>0.35161996520887623</v>
      </c>
      <c r="U2014" s="460">
        <v>17.19231261076877</v>
      </c>
      <c r="V2014" s="463">
        <v>8716672578046.4629</v>
      </c>
      <c r="W2014" s="459">
        <v>2750.7239023070724</v>
      </c>
      <c r="X2014" s="462">
        <v>4.2755732630360165E-2</v>
      </c>
      <c r="Y2014" s="463">
        <v>324781505876.01746</v>
      </c>
      <c r="Z2014" s="463">
        <v>0</v>
      </c>
      <c r="AA2014" s="463">
        <v>2091531090.4908371</v>
      </c>
      <c r="AB2014" s="463">
        <v>114569245165.48888</v>
      </c>
      <c r="AC2014" s="463">
        <v>8337669661.8391352</v>
      </c>
      <c r="AD2014" s="463">
        <v>13547720144.359247</v>
      </c>
      <c r="AE2014" s="463">
        <v>463327671938.19556</v>
      </c>
      <c r="AF2014" s="463">
        <v>7965674177181.1748</v>
      </c>
      <c r="AG2014" s="461">
        <v>0.2090872049222337</v>
      </c>
      <c r="AH2014" s="461">
        <v>0.77468001758364913</v>
      </c>
      <c r="AI2014" s="461">
        <v>0</v>
      </c>
      <c r="AJ2014" s="461">
        <v>2.6256799411684831E-3</v>
      </c>
      <c r="AK2014" s="461">
        <v>1.3607097552948718E-2</v>
      </c>
      <c r="AL2014" s="532">
        <v>2.0000000000000001E-4</v>
      </c>
    </row>
    <row r="2015" spans="1:38" x14ac:dyDescent="0.2">
      <c r="A2015" s="474">
        <v>2011</v>
      </c>
      <c r="B2015" s="461">
        <v>0.49413663758971216</v>
      </c>
      <c r="C2015" s="460">
        <v>7340.9930970436535</v>
      </c>
      <c r="D2015" s="461">
        <v>0.61396885162808834</v>
      </c>
      <c r="E2015" s="461">
        <v>0.60988866434440969</v>
      </c>
      <c r="F2015" s="506">
        <v>2024.09</v>
      </c>
      <c r="G2015" s="463">
        <v>250051887280.32947</v>
      </c>
      <c r="H2015" s="460">
        <v>12687792.21985523</v>
      </c>
      <c r="I2015" s="463">
        <v>428650340174.52545</v>
      </c>
      <c r="J2015" s="461">
        <v>0.44976884008757712</v>
      </c>
      <c r="K2015" s="463">
        <v>29961004435.726589</v>
      </c>
      <c r="L2015" s="463">
        <v>60306127433.606438</v>
      </c>
      <c r="M2015" s="463">
        <v>384321617597.19403</v>
      </c>
      <c r="N2015" s="463">
        <v>42798608276.049736</v>
      </c>
      <c r="O2015" s="463">
        <v>21617.798507802509</v>
      </c>
      <c r="P2015" s="460">
        <v>286886.6750288062</v>
      </c>
      <c r="Q2015" s="460">
        <v>162875.53303279835</v>
      </c>
      <c r="R2015" s="463">
        <v>946037697917.10217</v>
      </c>
      <c r="S2015" s="461">
        <v>0.60564093080479564</v>
      </c>
      <c r="T2015" s="461">
        <v>0.4487219163428422</v>
      </c>
      <c r="U2015" s="460">
        <v>16.435111384950744</v>
      </c>
      <c r="V2015" s="463">
        <v>7743247550496.793</v>
      </c>
      <c r="W2015" s="459">
        <v>2442.5600869069985</v>
      </c>
      <c r="X2015" s="462">
        <v>4.3935659397261857E-2</v>
      </c>
      <c r="Y2015" s="463">
        <v>216136637618.39767</v>
      </c>
      <c r="Z2015" s="463">
        <v>33915249661.93177</v>
      </c>
      <c r="AA2015" s="463">
        <v>14026526489.204987</v>
      </c>
      <c r="AB2015" s="463">
        <v>141113818103.38477</v>
      </c>
      <c r="AC2015" s="463">
        <v>7639184402.8926449</v>
      </c>
      <c r="AD2015" s="463">
        <v>11676432466.121105</v>
      </c>
      <c r="AE2015" s="463">
        <v>424507848741.93292</v>
      </c>
      <c r="AF2015" s="463">
        <v>6976833777859.4902</v>
      </c>
      <c r="AG2015" s="461">
        <v>0.28469551097904611</v>
      </c>
      <c r="AH2015" s="461">
        <v>0.58860455121943145</v>
      </c>
      <c r="AI2015" s="461">
        <v>9.2361343855092384E-2</v>
      </c>
      <c r="AJ2015" s="461">
        <v>2.0104429796962083E-2</v>
      </c>
      <c r="AK2015" s="461">
        <v>1.4234164149467919E-2</v>
      </c>
      <c r="AL2015" s="532">
        <v>2.0000000000000001E-4</v>
      </c>
    </row>
    <row r="2016" spans="1:38" x14ac:dyDescent="0.2">
      <c r="A2016" s="474">
        <v>2012</v>
      </c>
      <c r="B2016" s="461">
        <v>0.38468659543579159</v>
      </c>
      <c r="C2016" s="460">
        <v>5233.068972045975</v>
      </c>
      <c r="D2016" s="461">
        <v>0.75193405322656703</v>
      </c>
      <c r="E2016" s="461">
        <v>0.7</v>
      </c>
      <c r="F2016" s="506">
        <v>2026.73</v>
      </c>
      <c r="G2016" s="463">
        <v>142024265700.22571</v>
      </c>
      <c r="H2016" s="460">
        <v>18067183.146803603</v>
      </c>
      <c r="I2016" s="463">
        <v>411813835280.83417</v>
      </c>
      <c r="J2016" s="461">
        <v>0.31298378183162501</v>
      </c>
      <c r="K2016" s="463">
        <v>11579846821.843719</v>
      </c>
      <c r="L2016" s="463">
        <v>15002452180.204765</v>
      </c>
      <c r="M2016" s="463">
        <v>242429843805.2374</v>
      </c>
      <c r="N2016" s="463">
        <v>40818605678.357849</v>
      </c>
      <c r="O2016" s="463">
        <v>23456.109912956505</v>
      </c>
      <c r="P2016" s="460">
        <v>309330.85189212987</v>
      </c>
      <c r="Q2016" s="460">
        <v>176631.62859742795</v>
      </c>
      <c r="R2016" s="463">
        <v>721644583766.47803</v>
      </c>
      <c r="S2016" s="461">
        <v>0.48415163401960654</v>
      </c>
      <c r="T2016" s="461">
        <v>0.32998833319763371</v>
      </c>
      <c r="U2016" s="460">
        <v>16.522898631123432</v>
      </c>
      <c r="V2016" s="463">
        <v>4297177310661.5342</v>
      </c>
      <c r="W2016" s="459">
        <v>1353.5034655309801</v>
      </c>
      <c r="X2016" s="462">
        <v>4.3933987521116352E-2</v>
      </c>
      <c r="Y2016" s="463">
        <v>133747478801.985</v>
      </c>
      <c r="Z2016" s="463">
        <v>8276786898.2407093</v>
      </c>
      <c r="AA2016" s="463">
        <v>4407539368.7351513</v>
      </c>
      <c r="AB2016" s="463">
        <v>73191418893.875214</v>
      </c>
      <c r="AC2016" s="463">
        <v>5758603587.739439</v>
      </c>
      <c r="AD2016" s="463">
        <v>12752465807.624743</v>
      </c>
      <c r="AE2016" s="463">
        <v>238134293358.20026</v>
      </c>
      <c r="AF2016" s="463">
        <v>3934668789751.7524</v>
      </c>
      <c r="AG2016" s="461">
        <v>0.28395541297644794</v>
      </c>
      <c r="AH2016" s="461">
        <v>0.64584904931681564</v>
      </c>
      <c r="AI2016" s="461">
        <v>3.996751936939915E-2</v>
      </c>
      <c r="AJ2016" s="461">
        <v>1.120180529607737E-2</v>
      </c>
      <c r="AK2016" s="461">
        <v>1.9026213041259798E-2</v>
      </c>
      <c r="AL2016" s="532">
        <v>2.0000000000000001E-4</v>
      </c>
    </row>
    <row r="2017" spans="1:38" x14ac:dyDescent="0.2">
      <c r="A2017" s="474">
        <v>2013</v>
      </c>
      <c r="B2017" s="461">
        <v>0.52188877951550217</v>
      </c>
      <c r="C2017" s="460">
        <v>7549.1890601703617</v>
      </c>
      <c r="D2017" s="461">
        <v>0.63160134387772293</v>
      </c>
      <c r="E2017" s="461">
        <v>0.68967131210859334</v>
      </c>
      <c r="F2017" s="506">
        <v>2024.62</v>
      </c>
      <c r="G2017" s="463">
        <v>336601493001.44055</v>
      </c>
      <c r="H2017" s="460">
        <v>13022171.195693871</v>
      </c>
      <c r="I2017" s="463">
        <v>376737712423.93268</v>
      </c>
      <c r="J2017" s="461">
        <v>0.32324364818614548</v>
      </c>
      <c r="K2017" s="463">
        <v>7106692091.1479998</v>
      </c>
      <c r="L2017" s="463">
        <v>0</v>
      </c>
      <c r="M2017" s="463">
        <v>601382424361.66858</v>
      </c>
      <c r="N2017" s="463">
        <v>37816733316.081993</v>
      </c>
      <c r="O2017" s="463">
        <v>10713.075624741814</v>
      </c>
      <c r="P2017" s="460">
        <v>248715.98830130018</v>
      </c>
      <c r="Q2017" s="460">
        <v>133880.26484281212</v>
      </c>
      <c r="R2017" s="463">
        <v>1023043562192.8313</v>
      </c>
      <c r="S2017" s="461">
        <v>0.59998104527056961</v>
      </c>
      <c r="T2017" s="461">
        <v>0.42643238217865714</v>
      </c>
      <c r="U2017" s="460">
        <v>17.612644190075322</v>
      </c>
      <c r="V2017" s="463">
        <v>8444917711642.7871</v>
      </c>
      <c r="W2017" s="459">
        <v>2666.929900842264</v>
      </c>
      <c r="X2017" s="462">
        <v>4.1404861300326418E-2</v>
      </c>
      <c r="Y2017" s="463">
        <v>336601493001.44055</v>
      </c>
      <c r="Z2017" s="463">
        <v>0</v>
      </c>
      <c r="AA2017" s="463">
        <v>2433954113.5050259</v>
      </c>
      <c r="AB2017" s="463">
        <v>79571488863.670288</v>
      </c>
      <c r="AC2017" s="463">
        <v>5546686847.4913168</v>
      </c>
      <c r="AD2017" s="463">
        <v>12105280472.321053</v>
      </c>
      <c r="AE2017" s="463">
        <v>436258903298.42822</v>
      </c>
      <c r="AF2017" s="463">
        <v>7683672838547.6943</v>
      </c>
      <c r="AG2017" s="461">
        <v>0.15510785355004147</v>
      </c>
      <c r="AH2017" s="461">
        <v>0.83234001517380873</v>
      </c>
      <c r="AI2017" s="461">
        <v>0</v>
      </c>
      <c r="AJ2017" s="461">
        <v>3.1676961846869474E-3</v>
      </c>
      <c r="AK2017" s="461">
        <v>9.384435091462872E-3</v>
      </c>
      <c r="AL2017" s="532">
        <v>2.0000000000000001E-4</v>
      </c>
    </row>
    <row r="2018" spans="1:38" x14ac:dyDescent="0.2">
      <c r="A2018" s="474">
        <v>2014</v>
      </c>
      <c r="B2018" s="461">
        <v>0.69087059036935095</v>
      </c>
      <c r="C2018" s="460">
        <v>5302.3186675256366</v>
      </c>
      <c r="D2018" s="461">
        <v>0.44905670520200558</v>
      </c>
      <c r="E2018" s="461">
        <v>0.2806417027650473</v>
      </c>
      <c r="F2018" s="506">
        <v>2025.42</v>
      </c>
      <c r="G2018" s="463">
        <v>133556376879.92021</v>
      </c>
      <c r="H2018" s="460">
        <v>8470258.3803321123</v>
      </c>
      <c r="I2018" s="463">
        <v>296912327958.14258</v>
      </c>
      <c r="J2018" s="461">
        <v>0.40085321617776337</v>
      </c>
      <c r="K2018" s="463">
        <v>15787073048.763624</v>
      </c>
      <c r="L2018" s="463">
        <v>26732096176.516975</v>
      </c>
      <c r="M2018" s="463">
        <v>235752460644.11942</v>
      </c>
      <c r="N2018" s="463">
        <v>14501479024.246218</v>
      </c>
      <c r="O2018" s="463">
        <v>21791.783997915616</v>
      </c>
      <c r="P2018" s="460">
        <v>125963.31361408594</v>
      </c>
      <c r="Q2018" s="460">
        <v>49675.794070497912</v>
      </c>
      <c r="R2018" s="463">
        <v>589685436851.78894</v>
      </c>
      <c r="S2018" s="461">
        <v>0.57737528714343023</v>
      </c>
      <c r="T2018" s="461">
        <v>0.39319028644955695</v>
      </c>
      <c r="U2018" s="460">
        <v>16.355567208691571</v>
      </c>
      <c r="V2018" s="463">
        <v>4252900113639.6895</v>
      </c>
      <c r="W2018" s="459">
        <v>1343.0255558535498</v>
      </c>
      <c r="X2018" s="462">
        <v>4.3614806507190823E-2</v>
      </c>
      <c r="Y2018" s="463">
        <v>119954655106.31952</v>
      </c>
      <c r="Z2018" s="463">
        <v>13601721773.600679</v>
      </c>
      <c r="AA2018" s="463">
        <v>7773731203.9322681</v>
      </c>
      <c r="AB2018" s="463">
        <v>80961822491.167023</v>
      </c>
      <c r="AC2018" s="463">
        <v>2510220613.0803528</v>
      </c>
      <c r="AD2018" s="463">
        <v>7056434642.7871714</v>
      </c>
      <c r="AE2018" s="463">
        <v>231858585830.88702</v>
      </c>
      <c r="AF2018" s="463">
        <v>3792178683469.2559</v>
      </c>
      <c r="AG2018" s="461">
        <v>0.30173613593930249</v>
      </c>
      <c r="AH2018" s="461">
        <v>0.60101029968741149</v>
      </c>
      <c r="AI2018" s="461">
        <v>6.8148875691159946E-2</v>
      </c>
      <c r="AJ2018" s="461">
        <v>2.0499380047198906E-2</v>
      </c>
      <c r="AK2018" s="461">
        <v>8.6053086349271307E-3</v>
      </c>
      <c r="AL2018" s="532">
        <v>2.0000000000000001E-4</v>
      </c>
    </row>
    <row r="2019" spans="1:38" x14ac:dyDescent="0.2">
      <c r="A2019" s="474">
        <v>2015</v>
      </c>
      <c r="B2019" s="461">
        <v>0.63380891492574243</v>
      </c>
      <c r="C2019" s="460">
        <v>5673.4777432347255</v>
      </c>
      <c r="D2019" s="461">
        <v>0.96165257717011632</v>
      </c>
      <c r="E2019" s="461">
        <v>0.31289928287691926</v>
      </c>
      <c r="F2019" s="506">
        <v>2025.03</v>
      </c>
      <c r="G2019" s="463">
        <v>161813826092.85999</v>
      </c>
      <c r="H2019" s="460">
        <v>28131934.401317269</v>
      </c>
      <c r="I2019" s="463">
        <v>655440082305.53333</v>
      </c>
      <c r="J2019" s="461">
        <v>0.2786871860284803</v>
      </c>
      <c r="K2019" s="463">
        <v>20797374642.033962</v>
      </c>
      <c r="L2019" s="463">
        <v>13177666997.429136</v>
      </c>
      <c r="M2019" s="463">
        <v>262877656144.75793</v>
      </c>
      <c r="N2019" s="463">
        <v>122464199177.86394</v>
      </c>
      <c r="O2019" s="463">
        <v>30712.099803329453</v>
      </c>
      <c r="P2019" s="460">
        <v>661366.18594912137</v>
      </c>
      <c r="Q2019" s="460">
        <v>447822.65630465979</v>
      </c>
      <c r="R2019" s="463">
        <v>1074756979267.6183</v>
      </c>
      <c r="S2019" s="461">
        <v>0.41547843441505883</v>
      </c>
      <c r="T2019" s="461">
        <v>0.28113960172122532</v>
      </c>
      <c r="U2019" s="460">
        <v>16.08719895018778</v>
      </c>
      <c r="V2019" s="463">
        <v>5289711884809.8447</v>
      </c>
      <c r="W2019" s="459">
        <v>1669.024471407901</v>
      </c>
      <c r="X2019" s="462">
        <v>4.6134111351820377E-2</v>
      </c>
      <c r="Y2019" s="463">
        <v>154089545714.70795</v>
      </c>
      <c r="Z2019" s="463">
        <v>7724280378.1520491</v>
      </c>
      <c r="AA2019" s="463">
        <v>12688319316.136572</v>
      </c>
      <c r="AB2019" s="463">
        <v>92116619825.761856</v>
      </c>
      <c r="AC2019" s="463">
        <v>15301949312.777515</v>
      </c>
      <c r="AD2019" s="463">
        <v>20236034550.869484</v>
      </c>
      <c r="AE2019" s="463">
        <v>302156749098.4054</v>
      </c>
      <c r="AF2019" s="463">
        <v>4860855736888.0195</v>
      </c>
      <c r="AG2019" s="461">
        <v>0.30047888395702355</v>
      </c>
      <c r="AH2019" s="461">
        <v>0.60230163721209351</v>
      </c>
      <c r="AI2019" s="461">
        <v>3.0192487728271357E-2</v>
      </c>
      <c r="AJ2019" s="461">
        <v>2.6103056751607675E-2</v>
      </c>
      <c r="AK2019" s="461">
        <v>4.0923934351004249E-2</v>
      </c>
      <c r="AL2019" s="532">
        <v>2.0000000000000001E-4</v>
      </c>
    </row>
    <row r="2020" spans="1:38" x14ac:dyDescent="0.2">
      <c r="A2020" s="474">
        <v>2016</v>
      </c>
      <c r="B2020" s="461">
        <v>0.43760423036511797</v>
      </c>
      <c r="C2020" s="460">
        <v>5374.2736571192709</v>
      </c>
      <c r="D2020" s="461">
        <v>0.2</v>
      </c>
      <c r="E2020" s="461">
        <v>0.29880675446610405</v>
      </c>
      <c r="F2020" s="506">
        <v>2023.75</v>
      </c>
      <c r="G2020" s="463">
        <v>183760393497.72501</v>
      </c>
      <c r="H2020" s="460">
        <v>3218356.0384974973</v>
      </c>
      <c r="I2020" s="463">
        <v>142830586590.79279</v>
      </c>
      <c r="J2020" s="461">
        <v>0.43760423036511797</v>
      </c>
      <c r="K2020" s="463">
        <v>3963530761.980773</v>
      </c>
      <c r="L2020" s="463">
        <v>0</v>
      </c>
      <c r="M2020" s="463">
        <v>333584291416.08868</v>
      </c>
      <c r="N2020" s="463">
        <v>71638252872.532852</v>
      </c>
      <c r="O2020" s="463">
        <v>41178.28463710194</v>
      </c>
      <c r="P2020" s="460">
        <v>499540.47941308306</v>
      </c>
      <c r="Q2020" s="460">
        <v>285430.52767212584</v>
      </c>
      <c r="R2020" s="463">
        <v>552016661641.39514</v>
      </c>
      <c r="S2020" s="461">
        <v>0.63198142182874639</v>
      </c>
      <c r="T2020" s="461">
        <v>0.45489859357306234</v>
      </c>
      <c r="U2020" s="460">
        <v>17.361999318037856</v>
      </c>
      <c r="V2020" s="463">
        <v>5012706376523.9521</v>
      </c>
      <c r="W2020" s="459">
        <v>1581.7315574600002</v>
      </c>
      <c r="X2020" s="462">
        <v>4.0220003237480435E-2</v>
      </c>
      <c r="Y2020" s="463">
        <v>183760393497.72501</v>
      </c>
      <c r="Z2020" s="463">
        <v>0</v>
      </c>
      <c r="AA2020" s="463">
        <v>2404573302.4076982</v>
      </c>
      <c r="AB2020" s="463">
        <v>47037479990.577774</v>
      </c>
      <c r="AC2020" s="463">
        <v>12860502796.702955</v>
      </c>
      <c r="AD2020" s="463">
        <v>5048653422.1542664</v>
      </c>
      <c r="AE2020" s="463">
        <v>251111603009.56769</v>
      </c>
      <c r="AF2020" s="463">
        <v>4359799480203.5068</v>
      </c>
      <c r="AG2020" s="461">
        <v>0.15530983418850031</v>
      </c>
      <c r="AH2020" s="461">
        <v>0.80082753629160053</v>
      </c>
      <c r="AI2020" s="461">
        <v>0</v>
      </c>
      <c r="AJ2020" s="461">
        <v>5.5153300359938968E-3</v>
      </c>
      <c r="AK2020" s="461">
        <v>3.8347299483905278E-2</v>
      </c>
      <c r="AL2020" s="532">
        <v>2.0000000000000001E-4</v>
      </c>
    </row>
    <row r="2021" spans="1:38" x14ac:dyDescent="0.2">
      <c r="A2021" s="474">
        <v>2017</v>
      </c>
      <c r="B2021" s="461">
        <v>0.54639201663494896</v>
      </c>
      <c r="C2021" s="460">
        <v>8405.1333330634443</v>
      </c>
      <c r="D2021" s="461">
        <v>0.81403905578012148</v>
      </c>
      <c r="E2021" s="461">
        <v>0.43177376087096903</v>
      </c>
      <c r="F2021" s="506">
        <v>2024.69</v>
      </c>
      <c r="G2021" s="463">
        <v>205340372153.9953</v>
      </c>
      <c r="H2021" s="460">
        <v>19495505.424168643</v>
      </c>
      <c r="I2021" s="463">
        <v>529445749334.28021</v>
      </c>
      <c r="J2021" s="461">
        <v>0.39852945440433096</v>
      </c>
      <c r="K2021" s="463">
        <v>17360323036.836384</v>
      </c>
      <c r="L2021" s="463">
        <v>0</v>
      </c>
      <c r="M2021" s="463">
        <v>441199563854.91455</v>
      </c>
      <c r="N2021" s="463">
        <v>12261812525.973951</v>
      </c>
      <c r="O2021" s="463">
        <v>28261.851785482759</v>
      </c>
      <c r="P2021" s="460">
        <v>132033.98588055457</v>
      </c>
      <c r="Q2021" s="460">
        <v>50745.601715906552</v>
      </c>
      <c r="R2021" s="463">
        <v>1000267448752.0052</v>
      </c>
      <c r="S2021" s="461">
        <v>0.57558930416260423</v>
      </c>
      <c r="T2021" s="461">
        <v>0.39606469707873632</v>
      </c>
      <c r="U2021" s="460">
        <v>16.041021100606034</v>
      </c>
      <c r="V2021" s="463">
        <v>6977357956887.8066</v>
      </c>
      <c r="W2021" s="459">
        <v>2201.6164013237867</v>
      </c>
      <c r="X2021" s="462">
        <v>4.580271416385083E-2</v>
      </c>
      <c r="Y2021" s="463">
        <v>205340372153.9953</v>
      </c>
      <c r="Z2021" s="463">
        <v>0</v>
      </c>
      <c r="AA2021" s="463">
        <v>9093001877.6883984</v>
      </c>
      <c r="AB2021" s="463">
        <v>161052770731.32904</v>
      </c>
      <c r="AC2021" s="463">
        <v>2053895850.5150025</v>
      </c>
      <c r="AD2021" s="463">
        <v>18630583474.15556</v>
      </c>
      <c r="AE2021" s="463">
        <v>396170624087.68335</v>
      </c>
      <c r="AF2021" s="463">
        <v>6354981340430.79</v>
      </c>
      <c r="AG2021" s="461">
        <v>0.3675673427725526</v>
      </c>
      <c r="AH2021" s="461">
        <v>0.61392266348675684</v>
      </c>
      <c r="AI2021" s="461">
        <v>0</v>
      </c>
      <c r="AJ2021" s="461">
        <v>1.4308463535271378E-2</v>
      </c>
      <c r="AK2021" s="461">
        <v>4.2015302054191489E-3</v>
      </c>
      <c r="AL2021" s="532">
        <v>2.0000000000000001E-4</v>
      </c>
    </row>
    <row r="2022" spans="1:38" x14ac:dyDescent="0.2">
      <c r="A2022" s="474">
        <v>2018</v>
      </c>
      <c r="B2022" s="461">
        <v>0.47063066961053235</v>
      </c>
      <c r="C2022" s="460">
        <v>4323.1031561497994</v>
      </c>
      <c r="D2022" s="461">
        <v>0.45334320390762622</v>
      </c>
      <c r="E2022" s="461">
        <v>0.43812777275870285</v>
      </c>
      <c r="F2022" s="506">
        <v>2024.13</v>
      </c>
      <c r="G2022" s="463">
        <v>331623903907.13489</v>
      </c>
      <c r="H2022" s="460">
        <v>8643843.4148329254</v>
      </c>
      <c r="I2022" s="463">
        <v>275263764835.21033</v>
      </c>
      <c r="J2022" s="461">
        <v>0.41942608699546868</v>
      </c>
      <c r="K2022" s="463">
        <v>8105220038.7456837</v>
      </c>
      <c r="L2022" s="463">
        <v>0</v>
      </c>
      <c r="M2022" s="463">
        <v>602532346736.57263</v>
      </c>
      <c r="N2022" s="463">
        <v>51582051351.220734</v>
      </c>
      <c r="O2022" s="463">
        <v>30737.121537990464</v>
      </c>
      <c r="P2022" s="460">
        <v>344723.66585925932</v>
      </c>
      <c r="Q2022" s="460">
        <v>211527.04057850901</v>
      </c>
      <c r="R2022" s="463">
        <v>937483382961.74939</v>
      </c>
      <c r="S2022" s="461">
        <v>0.65696336303683378</v>
      </c>
      <c r="T2022" s="461">
        <v>0.45911630421416505</v>
      </c>
      <c r="U2022" s="460">
        <v>17.600882300287484</v>
      </c>
      <c r="V2022" s="463">
        <v>8327136564556.2305</v>
      </c>
      <c r="W2022" s="459">
        <v>2627.9668792127504</v>
      </c>
      <c r="X2022" s="462">
        <v>4.1510365128281761E-2</v>
      </c>
      <c r="Y2022" s="463">
        <v>331623903907.13489</v>
      </c>
      <c r="Z2022" s="463">
        <v>0</v>
      </c>
      <c r="AA2022" s="463">
        <v>3153233770.282865</v>
      </c>
      <c r="AB2022" s="463">
        <v>78227070009.479858</v>
      </c>
      <c r="AC2022" s="463">
        <v>10339897949.791901</v>
      </c>
      <c r="AD2022" s="463">
        <v>7069800410.9016848</v>
      </c>
      <c r="AE2022" s="463">
        <v>430413906047.59113</v>
      </c>
      <c r="AF2022" s="463">
        <v>7575664500750.6465</v>
      </c>
      <c r="AG2022" s="461">
        <v>0.14637122794377802</v>
      </c>
      <c r="AH2022" s="461">
        <v>0.8317229694650855</v>
      </c>
      <c r="AI2022" s="461">
        <v>0</v>
      </c>
      <c r="AJ2022" s="461">
        <v>4.1623197146209712E-3</v>
      </c>
      <c r="AK2022" s="461">
        <v>1.7743482876515403E-2</v>
      </c>
      <c r="AL2022" s="532">
        <v>2.0000000000000001E-4</v>
      </c>
    </row>
    <row r="2023" spans="1:38" x14ac:dyDescent="0.2">
      <c r="A2023" s="474">
        <v>2019</v>
      </c>
      <c r="B2023" s="461">
        <v>0.58994809077325627</v>
      </c>
      <c r="C2023" s="460">
        <v>4532.2288830464286</v>
      </c>
      <c r="D2023" s="461">
        <v>0.52329686017695876</v>
      </c>
      <c r="E2023" s="461">
        <v>0.5601605533479066</v>
      </c>
      <c r="F2023" s="506">
        <v>2024.49</v>
      </c>
      <c r="G2023" s="463">
        <v>364883365586.98169</v>
      </c>
      <c r="H2023" s="460">
        <v>9923525.7654088996</v>
      </c>
      <c r="I2023" s="463">
        <v>339366758162.94775</v>
      </c>
      <c r="J2023" s="461">
        <v>0.45120409507389125</v>
      </c>
      <c r="K2023" s="463">
        <v>6401720942.543766</v>
      </c>
      <c r="L2023" s="463">
        <v>0</v>
      </c>
      <c r="M2023" s="463">
        <v>577251400333.06677</v>
      </c>
      <c r="N2023" s="463">
        <v>48996929531.986282</v>
      </c>
      <c r="O2023" s="463">
        <v>16777.09700222727</v>
      </c>
      <c r="P2023" s="460">
        <v>321514.18867376458</v>
      </c>
      <c r="Q2023" s="460">
        <v>191594.21547125943</v>
      </c>
      <c r="R2023" s="463">
        <v>972016808970.54468</v>
      </c>
      <c r="S2023" s="461">
        <v>0.64711093846606349</v>
      </c>
      <c r="T2023" s="461">
        <v>0.49561982923726694</v>
      </c>
      <c r="U2023" s="460">
        <v>17.528027508349098</v>
      </c>
      <c r="V2023" s="463">
        <v>9221557705907.6309</v>
      </c>
      <c r="W2023" s="459">
        <v>2908.2735152359414</v>
      </c>
      <c r="X2023" s="462">
        <v>4.1881229034131114E-2</v>
      </c>
      <c r="Y2023" s="463">
        <v>364883365586.98169</v>
      </c>
      <c r="Z2023" s="463">
        <v>0</v>
      </c>
      <c r="AA2023" s="463">
        <v>2639765622.0630813</v>
      </c>
      <c r="AB2023" s="463">
        <v>98999358062.042282</v>
      </c>
      <c r="AC2023" s="463">
        <v>7395132005.1811028</v>
      </c>
      <c r="AD2023" s="463">
        <v>7833183601.4663076</v>
      </c>
      <c r="AE2023" s="463">
        <v>481750804877.7345</v>
      </c>
      <c r="AF2023" s="463">
        <v>8444141360066.249</v>
      </c>
      <c r="AG2023" s="461">
        <v>0.16447178965922896</v>
      </c>
      <c r="AH2023" s="461">
        <v>0.8210170401621818</v>
      </c>
      <c r="AI2023" s="461">
        <v>0</v>
      </c>
      <c r="AJ2023" s="461">
        <v>3.1261504391044098E-3</v>
      </c>
      <c r="AK2023" s="461">
        <v>1.1385019739484808E-2</v>
      </c>
      <c r="AL2023" s="532">
        <v>2.0000000000000001E-4</v>
      </c>
    </row>
    <row r="2024" spans="1:38" x14ac:dyDescent="0.2">
      <c r="A2024" s="474">
        <v>2020</v>
      </c>
      <c r="B2024" s="461">
        <v>0.37512583443764663</v>
      </c>
      <c r="C2024" s="460">
        <v>3198.7682370524535</v>
      </c>
      <c r="D2024" s="461">
        <v>0.51403422074294025</v>
      </c>
      <c r="E2024" s="461">
        <v>0.4065632139285838</v>
      </c>
      <c r="F2024" s="506">
        <v>2024.22</v>
      </c>
      <c r="G2024" s="463">
        <v>112052374172.26906</v>
      </c>
      <c r="H2024" s="460">
        <v>10168775.129709784</v>
      </c>
      <c r="I2024" s="463">
        <v>240714436051.36032</v>
      </c>
      <c r="J2024" s="461">
        <v>0.19568025107212228</v>
      </c>
      <c r="K2024" s="463">
        <v>7983233914.6124163</v>
      </c>
      <c r="L2024" s="463">
        <v>0</v>
      </c>
      <c r="M2024" s="463">
        <v>342152590114.23364</v>
      </c>
      <c r="N2024" s="463">
        <v>13318186836.096212</v>
      </c>
      <c r="O2024" s="463">
        <v>20069.490418261586</v>
      </c>
      <c r="P2024" s="460">
        <v>127849.58188155238</v>
      </c>
      <c r="Q2024" s="460">
        <v>50042.831064192629</v>
      </c>
      <c r="R2024" s="463">
        <v>604168446916.30261</v>
      </c>
      <c r="S2024" s="461">
        <v>0.54541096618975771</v>
      </c>
      <c r="T2024" s="461">
        <v>0.2482942914698206</v>
      </c>
      <c r="U2024" s="460">
        <v>17.36735741964187</v>
      </c>
      <c r="V2024" s="463">
        <v>2925711947546.479</v>
      </c>
      <c r="W2024" s="459">
        <v>923.7467157502814</v>
      </c>
      <c r="X2024" s="462">
        <v>4.1443183893476662E-2</v>
      </c>
      <c r="Y2024" s="463">
        <v>112052374172.26906</v>
      </c>
      <c r="Z2024" s="463">
        <v>0</v>
      </c>
      <c r="AA2024" s="463">
        <v>5720024522.8298445</v>
      </c>
      <c r="AB2024" s="463">
        <v>24158582342.873291</v>
      </c>
      <c r="AC2024" s="463">
        <v>1525809452.5682087</v>
      </c>
      <c r="AD2024" s="463">
        <v>6554785964.9648771</v>
      </c>
      <c r="AE2024" s="463">
        <v>150011576455.50528</v>
      </c>
      <c r="AF2024" s="463">
        <v>2605304665386.6934</v>
      </c>
      <c r="AG2024" s="461">
        <v>0.15325416382449605</v>
      </c>
      <c r="AH2024" s="461">
        <v>0.81717702254109126</v>
      </c>
      <c r="AI2024" s="461">
        <v>0</v>
      </c>
      <c r="AJ2024" s="461">
        <v>2.195529988804917E-2</v>
      </c>
      <c r="AK2024" s="461">
        <v>7.6135137463635627E-3</v>
      </c>
      <c r="AL2024" s="532">
        <v>2.0000000000000001E-4</v>
      </c>
    </row>
    <row r="2025" spans="1:38" x14ac:dyDescent="0.2">
      <c r="A2025" s="474">
        <v>2021</v>
      </c>
      <c r="B2025" s="461">
        <v>0.51815047855201724</v>
      </c>
      <c r="C2025" s="460">
        <v>5363.8616571914517</v>
      </c>
      <c r="D2025" s="461">
        <v>1.3667155028931632</v>
      </c>
      <c r="E2025" s="461">
        <v>0.35551730561053407</v>
      </c>
      <c r="F2025" s="506">
        <v>2025.06</v>
      </c>
      <c r="G2025" s="463">
        <v>432487272693.97076</v>
      </c>
      <c r="H2025" s="460">
        <v>59546397.984833315</v>
      </c>
      <c r="I2025" s="463">
        <v>926401093072.47058</v>
      </c>
      <c r="J2025" s="461">
        <v>1.9666941738538557E-2</v>
      </c>
      <c r="K2025" s="463">
        <v>3919145383.6358814</v>
      </c>
      <c r="L2025" s="463">
        <v>7014686105.521451</v>
      </c>
      <c r="M2025" s="463">
        <v>773245650099.22095</v>
      </c>
      <c r="N2025" s="463">
        <v>73880867947.77507</v>
      </c>
      <c r="O2025" s="463">
        <v>31953.881727483429</v>
      </c>
      <c r="P2025" s="460">
        <v>440271.54486090667</v>
      </c>
      <c r="Q2025" s="460">
        <v>261428.73451309479</v>
      </c>
      <c r="R2025" s="463">
        <v>1784461442608.624</v>
      </c>
      <c r="S2025" s="461">
        <v>0.36995676942263572</v>
      </c>
      <c r="T2025" s="461">
        <v>0.19429068955568679</v>
      </c>
      <c r="U2025" s="460">
        <v>25.12616628384459</v>
      </c>
      <c r="V2025" s="463">
        <v>9037199367114.0996</v>
      </c>
      <c r="W2025" s="459">
        <v>2852.7697419692377</v>
      </c>
      <c r="X2025" s="462">
        <v>3.0178254611022692E-2</v>
      </c>
      <c r="Y2025" s="463">
        <v>428599131362.40216</v>
      </c>
      <c r="Z2025" s="463">
        <v>3888141331.5685911</v>
      </c>
      <c r="AA2025" s="463">
        <v>2036898756.3636208</v>
      </c>
      <c r="AB2025" s="463">
        <v>-108551082517.76819</v>
      </c>
      <c r="AC2025" s="463">
        <v>-15708946422.610388</v>
      </c>
      <c r="AD2025" s="463">
        <v>36440101660.009338</v>
      </c>
      <c r="AE2025" s="463">
        <v>346704244169.96515</v>
      </c>
      <c r="AF2025" s="463">
        <v>8711348490329.2012</v>
      </c>
      <c r="AG2025" s="461">
        <v>0</v>
      </c>
      <c r="AH2025" s="461">
        <v>0.93480171352643282</v>
      </c>
      <c r="AI2025" s="461">
        <v>8.4802812540233381E-3</v>
      </c>
      <c r="AJ2025" s="461">
        <v>2.3382129168920971E-3</v>
      </c>
      <c r="AK2025" s="461">
        <v>0</v>
      </c>
      <c r="AL2025" s="532">
        <v>2.0000000000000001E-4</v>
      </c>
    </row>
    <row r="2026" spans="1:38" x14ac:dyDescent="0.2">
      <c r="A2026" s="474">
        <v>2022</v>
      </c>
      <c r="B2026" s="461">
        <v>0.51531271312001481</v>
      </c>
      <c r="C2026" s="460">
        <v>5102.0523338678831</v>
      </c>
      <c r="D2026" s="461">
        <v>0.9282029857332319</v>
      </c>
      <c r="E2026" s="461">
        <v>0.7</v>
      </c>
      <c r="F2026" s="506">
        <v>2024.32</v>
      </c>
      <c r="G2026" s="463">
        <v>221745789048.54391</v>
      </c>
      <c r="H2026" s="460">
        <v>26085463.694885883</v>
      </c>
      <c r="I2026" s="463">
        <v>525747433677.85138</v>
      </c>
      <c r="J2026" s="461">
        <v>0.13826043862020043</v>
      </c>
      <c r="K2026" s="463">
        <v>9617574715.9157963</v>
      </c>
      <c r="L2026" s="463">
        <v>0</v>
      </c>
      <c r="M2026" s="463">
        <v>669742864317.82324</v>
      </c>
      <c r="N2026" s="463">
        <v>31177602362.953003</v>
      </c>
      <c r="O2026" s="463">
        <v>12794.564682998058</v>
      </c>
      <c r="P2026" s="460">
        <v>224991.26935519086</v>
      </c>
      <c r="Q2026" s="460">
        <v>110878.19693976837</v>
      </c>
      <c r="R2026" s="463">
        <v>1236285475074.5435</v>
      </c>
      <c r="S2026" s="461">
        <v>0.5002201117275491</v>
      </c>
      <c r="T2026" s="461">
        <v>0.19959415838140268</v>
      </c>
      <c r="U2026" s="460">
        <v>18.36052997410393</v>
      </c>
      <c r="V2026" s="463">
        <v>4928145772376.5791</v>
      </c>
      <c r="W2026" s="459">
        <v>1555.8276167165134</v>
      </c>
      <c r="X2026" s="462">
        <v>4.063727115289964E-2</v>
      </c>
      <c r="Y2026" s="463">
        <v>221745789048.54391</v>
      </c>
      <c r="Z2026" s="463">
        <v>0</v>
      </c>
      <c r="AA2026" s="463">
        <v>2578412182.5852542</v>
      </c>
      <c r="AB2026" s="463">
        <v>5020388704.8330231</v>
      </c>
      <c r="AC2026" s="463">
        <v>507776637.37745637</v>
      </c>
      <c r="AD2026" s="463">
        <v>16902992343.316393</v>
      </c>
      <c r="AE2026" s="463">
        <v>246755358916.65607</v>
      </c>
      <c r="AF2026" s="463">
        <v>4530559163660.0371</v>
      </c>
      <c r="AG2026" s="461">
        <v>6.2907015079282258E-2</v>
      </c>
      <c r="AH2026" s="461">
        <v>0.92994481248948135</v>
      </c>
      <c r="AI2026" s="461">
        <v>0</v>
      </c>
      <c r="AJ2026" s="461">
        <v>5.6911566308788025E-3</v>
      </c>
      <c r="AK2026" s="461">
        <v>1.4570158003574553E-3</v>
      </c>
      <c r="AL2026" s="532">
        <v>2.0000000000000001E-4</v>
      </c>
    </row>
    <row r="2027" spans="1:38" x14ac:dyDescent="0.2">
      <c r="A2027" s="474">
        <v>2023</v>
      </c>
      <c r="B2027" s="461">
        <v>0.39633727582290529</v>
      </c>
      <c r="C2027" s="460">
        <v>4972.0542619540311</v>
      </c>
      <c r="D2027" s="461">
        <v>0.57035805505379589</v>
      </c>
      <c r="E2027" s="461">
        <v>0.30008389702217242</v>
      </c>
      <c r="F2027" s="506">
        <v>2023.91</v>
      </c>
      <c r="G2027" s="463">
        <v>179629165078.27185</v>
      </c>
      <c r="H2027" s="460">
        <v>11386744.48984115</v>
      </c>
      <c r="I2027" s="463">
        <v>371021557591.57312</v>
      </c>
      <c r="J2027" s="461">
        <v>0.39633727582290534</v>
      </c>
      <c r="K2027" s="463">
        <v>6446781606.8843298</v>
      </c>
      <c r="L2027" s="463">
        <v>0</v>
      </c>
      <c r="M2027" s="463">
        <v>369620275404.53839</v>
      </c>
      <c r="N2027" s="463">
        <v>52428959764.630409</v>
      </c>
      <c r="O2027" s="463">
        <v>21850.785923926527</v>
      </c>
      <c r="P2027" s="460">
        <v>338680.27621154801</v>
      </c>
      <c r="Q2027" s="460">
        <v>203624.47892264996</v>
      </c>
      <c r="R2027" s="463">
        <v>799517574367.62622</v>
      </c>
      <c r="S2027" s="461">
        <v>0.5778030459389043</v>
      </c>
      <c r="T2027" s="461">
        <v>0.39241490000851975</v>
      </c>
      <c r="U2027" s="460">
        <v>16.394413599509118</v>
      </c>
      <c r="V2027" s="463">
        <v>5704819570788.8066</v>
      </c>
      <c r="W2027" s="459">
        <v>1799.3757011287946</v>
      </c>
      <c r="X2027" s="462">
        <v>4.4262273039131515E-2</v>
      </c>
      <c r="Y2027" s="463">
        <v>179629165078.27185</v>
      </c>
      <c r="Z2027" s="463">
        <v>0</v>
      </c>
      <c r="AA2027" s="463">
        <v>4267603910.9242349</v>
      </c>
      <c r="AB2027" s="463">
        <v>109715039055.98087</v>
      </c>
      <c r="AC2027" s="463">
        <v>11154468236.219038</v>
      </c>
      <c r="AD2027" s="463">
        <v>8976332719.130291</v>
      </c>
      <c r="AE2027" s="463">
        <v>313742609000.52631</v>
      </c>
      <c r="AF2027" s="463">
        <v>5143626095743.7002</v>
      </c>
      <c r="AG2027" s="461">
        <v>0.29998055930878265</v>
      </c>
      <c r="AH2027" s="461">
        <v>0.66353076078203876</v>
      </c>
      <c r="AI2027" s="461">
        <v>0</v>
      </c>
      <c r="AJ2027" s="461">
        <v>8.2968781779368343E-3</v>
      </c>
      <c r="AK2027" s="461">
        <v>2.8191801731241754E-2</v>
      </c>
      <c r="AL2027" s="532">
        <v>2.0000000000000001E-4</v>
      </c>
    </row>
    <row r="2028" spans="1:38" x14ac:dyDescent="0.2">
      <c r="A2028" s="474">
        <v>2024</v>
      </c>
      <c r="B2028" s="461">
        <v>0.55776062238625845</v>
      </c>
      <c r="C2028" s="460">
        <v>3857.2256844785129</v>
      </c>
      <c r="D2028" s="461">
        <v>0.81795487381862819</v>
      </c>
      <c r="E2028" s="461">
        <v>6.3457726282233951E-2</v>
      </c>
      <c r="F2028" s="506">
        <v>2025.41</v>
      </c>
      <c r="G2028" s="463">
        <v>196021155683.98209</v>
      </c>
      <c r="H2028" s="460">
        <v>21073750.21890226</v>
      </c>
      <c r="I2028" s="463">
        <v>577200255188.98193</v>
      </c>
      <c r="J2028" s="461">
        <v>0.42781915646778479</v>
      </c>
      <c r="K2028" s="463">
        <v>27091743211.817497</v>
      </c>
      <c r="L2028" s="463">
        <v>4064455451.6327567</v>
      </c>
      <c r="M2028" s="463">
        <v>345741236658.94122</v>
      </c>
      <c r="N2028" s="463">
        <v>35119012039.782257</v>
      </c>
      <c r="O2028" s="463">
        <v>33614.201714696952</v>
      </c>
      <c r="P2028" s="460">
        <v>269573.67708694586</v>
      </c>
      <c r="Q2028" s="460">
        <v>145420.22624661526</v>
      </c>
      <c r="R2028" s="463">
        <v>989216702551.15564</v>
      </c>
      <c r="S2028" s="461">
        <v>0.55322683669956074</v>
      </c>
      <c r="T2028" s="461">
        <v>0.41631895190305296</v>
      </c>
      <c r="U2028" s="460">
        <v>15.768776029669233</v>
      </c>
      <c r="V2028" s="463">
        <v>7176797587825.0742</v>
      </c>
      <c r="W2028" s="459">
        <v>2267.1204857343805</v>
      </c>
      <c r="X2028" s="462">
        <v>4.5936682645043629E-2</v>
      </c>
      <c r="Y2028" s="463">
        <v>193743550508.23993</v>
      </c>
      <c r="Z2028" s="463">
        <v>2277605175.7421675</v>
      </c>
      <c r="AA2028" s="463">
        <v>11954280314.444313</v>
      </c>
      <c r="AB2028" s="463">
        <v>185256103189.80533</v>
      </c>
      <c r="AC2028" s="463">
        <v>6395633628.4274912</v>
      </c>
      <c r="AD2028" s="463">
        <v>12202487994.431953</v>
      </c>
      <c r="AE2028" s="463">
        <v>411829660811.09119</v>
      </c>
      <c r="AF2028" s="463">
        <v>6494049683704.7451</v>
      </c>
      <c r="AG2028" s="461">
        <v>0.3952790339495334</v>
      </c>
      <c r="AH2028" s="461">
        <v>0.56684621136999647</v>
      </c>
      <c r="AI2028" s="461">
        <v>6.6637153158356829E-3</v>
      </c>
      <c r="AJ2028" s="461">
        <v>1.8408051826952761E-2</v>
      </c>
      <c r="AK2028" s="461">
        <v>1.2802987537681661E-2</v>
      </c>
      <c r="AL2028" s="532">
        <v>2.0000000000000001E-4</v>
      </c>
    </row>
    <row r="2029" spans="1:38" x14ac:dyDescent="0.2">
      <c r="A2029" s="474">
        <v>2025</v>
      </c>
      <c r="B2029" s="461">
        <v>0.44302437290695024</v>
      </c>
      <c r="C2029" s="460">
        <v>3841.1328457858394</v>
      </c>
      <c r="D2029" s="461">
        <v>0.43179681697796435</v>
      </c>
      <c r="E2029" s="461">
        <v>0.36388360339683568</v>
      </c>
      <c r="F2029" s="506">
        <v>2024.94</v>
      </c>
      <c r="G2029" s="463">
        <v>337883989433.59174</v>
      </c>
      <c r="H2029" s="460">
        <v>7875912.2818501219</v>
      </c>
      <c r="I2029" s="463">
        <v>319777809815.5816</v>
      </c>
      <c r="J2029" s="461">
        <v>0.44302437290695029</v>
      </c>
      <c r="K2029" s="463">
        <v>8079514023.6777906</v>
      </c>
      <c r="L2029" s="463">
        <v>0</v>
      </c>
      <c r="M2029" s="463">
        <v>611079828248.33435</v>
      </c>
      <c r="N2029" s="463">
        <v>30331211248.082996</v>
      </c>
      <c r="O2029" s="463">
        <v>32592.681264457184</v>
      </c>
      <c r="P2029" s="460">
        <v>249372.27442144789</v>
      </c>
      <c r="Q2029" s="460">
        <v>111982.60919749309</v>
      </c>
      <c r="R2029" s="463">
        <v>969268363335.67676</v>
      </c>
      <c r="S2029" s="461">
        <v>0.6600457713716773</v>
      </c>
      <c r="T2029" s="461">
        <v>0.47479802613035954</v>
      </c>
      <c r="U2029" s="460">
        <v>17.380740291577844</v>
      </c>
      <c r="V2029" s="463">
        <v>8839502072648.6484</v>
      </c>
      <c r="W2029" s="459">
        <v>2788.9133171387148</v>
      </c>
      <c r="X2029" s="462">
        <v>4.1770114016748523E-2</v>
      </c>
      <c r="Y2029" s="463">
        <v>337883989433.59174</v>
      </c>
      <c r="Z2029" s="463">
        <v>0</v>
      </c>
      <c r="AA2029" s="463">
        <v>3752626158.9371109</v>
      </c>
      <c r="AB2029" s="463">
        <v>108139863811.00307</v>
      </c>
      <c r="AC2029" s="463">
        <v>4179690631.6756682</v>
      </c>
      <c r="AD2029" s="463">
        <v>6250535667.1758795</v>
      </c>
      <c r="AE2029" s="463">
        <v>460206705702.38348</v>
      </c>
      <c r="AF2029" s="463">
        <v>7998733232255.7236</v>
      </c>
      <c r="AG2029" s="461">
        <v>0.18591383785866752</v>
      </c>
      <c r="AH2029" s="461">
        <v>0.80260156362631885</v>
      </c>
      <c r="AI2029" s="461">
        <v>0</v>
      </c>
      <c r="AJ2029" s="461">
        <v>4.6915255828313606E-3</v>
      </c>
      <c r="AK2029" s="461">
        <v>6.7930729321823364E-3</v>
      </c>
      <c r="AL2029" s="532">
        <v>2.0000000000000001E-4</v>
      </c>
    </row>
    <row r="2030" spans="1:38" x14ac:dyDescent="0.2">
      <c r="A2030" s="474">
        <v>2026</v>
      </c>
      <c r="B2030" s="461">
        <v>0.51524628172849929</v>
      </c>
      <c r="C2030" s="460">
        <v>1500</v>
      </c>
      <c r="D2030" s="461">
        <v>0.99884848266559945</v>
      </c>
      <c r="E2030" s="461">
        <v>0.62743909133093378</v>
      </c>
      <c r="F2030" s="506">
        <v>2024.37</v>
      </c>
      <c r="G2030" s="463">
        <v>341399738704.00385</v>
      </c>
      <c r="H2030" s="460">
        <v>32905381.499903906</v>
      </c>
      <c r="I2030" s="463">
        <v>713339897707.6532</v>
      </c>
      <c r="J2030" s="461">
        <v>0.28689475767210049</v>
      </c>
      <c r="K2030" s="463">
        <v>14720064045.160885</v>
      </c>
      <c r="L2030" s="463">
        <v>0</v>
      </c>
      <c r="M2030" s="463">
        <v>638399606850.8042</v>
      </c>
      <c r="N2030" s="463">
        <v>87687195584.800385</v>
      </c>
      <c r="O2030" s="463">
        <v>23409.396692201834</v>
      </c>
      <c r="P2030" s="460">
        <v>516514.14175974496</v>
      </c>
      <c r="Q2030" s="460">
        <v>330664.52142079879</v>
      </c>
      <c r="R2030" s="463">
        <v>1454146764188.4187</v>
      </c>
      <c r="S2030" s="461">
        <v>0.5079632625477104</v>
      </c>
      <c r="T2030" s="461">
        <v>0.34007909353379645</v>
      </c>
      <c r="U2030" s="460">
        <v>17.118792349393939</v>
      </c>
      <c r="V2030" s="463">
        <v>9397579682535.3145</v>
      </c>
      <c r="W2030" s="459">
        <v>2965.1932972230302</v>
      </c>
      <c r="X2030" s="462">
        <v>4.2285627962015591E-2</v>
      </c>
      <c r="Y2030" s="463">
        <v>341399738704.00385</v>
      </c>
      <c r="Z2030" s="463">
        <v>0</v>
      </c>
      <c r="AA2030" s="463">
        <v>3851000734.2005553</v>
      </c>
      <c r="AB2030" s="463">
        <v>126952271727.91194</v>
      </c>
      <c r="AC2030" s="463">
        <v>12052333892.393307</v>
      </c>
      <c r="AD2030" s="463">
        <v>10269568371.791059</v>
      </c>
      <c r="AE2030" s="463">
        <v>494524913430.30072</v>
      </c>
      <c r="AF2030" s="463">
        <v>8465669304615.332</v>
      </c>
      <c r="AG2030" s="461">
        <v>0.21071977384276014</v>
      </c>
      <c r="AH2030" s="461">
        <v>0.76622353200587423</v>
      </c>
      <c r="AI2030" s="461">
        <v>0</v>
      </c>
      <c r="AJ2030" s="461">
        <v>4.5489619256696675E-3</v>
      </c>
      <c r="AK2030" s="461">
        <v>1.8507732225695805E-2</v>
      </c>
      <c r="AL2030" s="532">
        <v>2.0000000000000001E-4</v>
      </c>
    </row>
    <row r="2031" spans="1:38" x14ac:dyDescent="0.2">
      <c r="A2031" s="474">
        <v>2027</v>
      </c>
      <c r="B2031" s="461">
        <v>0.41684487210500398</v>
      </c>
      <c r="C2031" s="460">
        <v>2807.1314358534219</v>
      </c>
      <c r="D2031" s="461">
        <v>0.75943434785927177</v>
      </c>
      <c r="E2031" s="461">
        <v>0.7</v>
      </c>
      <c r="F2031" s="506">
        <v>2026.42</v>
      </c>
      <c r="G2031" s="463">
        <v>200469079806.26306</v>
      </c>
      <c r="H2031" s="460">
        <v>18790342.809204496</v>
      </c>
      <c r="I2031" s="463">
        <v>477481697189.92004</v>
      </c>
      <c r="J2031" s="461">
        <v>0.3827037469789869</v>
      </c>
      <c r="K2031" s="463">
        <v>47964571379.92807</v>
      </c>
      <c r="L2031" s="463">
        <v>150529219646.56165</v>
      </c>
      <c r="M2031" s="463">
        <v>207608906061.73666</v>
      </c>
      <c r="N2031" s="463">
        <v>70115062221.417435</v>
      </c>
      <c r="O2031" s="463">
        <v>18580.669173060385</v>
      </c>
      <c r="P2031" s="460">
        <v>462594.04960417969</v>
      </c>
      <c r="Q2031" s="460">
        <v>295280.83966837474</v>
      </c>
      <c r="R2031" s="463">
        <v>953699456499.56396</v>
      </c>
      <c r="S2031" s="461">
        <v>0.52635490756303305</v>
      </c>
      <c r="T2031" s="461">
        <v>0.39080426919153588</v>
      </c>
      <c r="U2031" s="460">
        <v>16.072293514822768</v>
      </c>
      <c r="V2031" s="463">
        <v>6655051531387.2158</v>
      </c>
      <c r="W2031" s="459">
        <v>2100.681669561433</v>
      </c>
      <c r="X2031" s="462">
        <v>4.5077179832238995E-2</v>
      </c>
      <c r="Y2031" s="463">
        <v>116209817861.39087</v>
      </c>
      <c r="Z2031" s="463">
        <v>84259261944.872177</v>
      </c>
      <c r="AA2031" s="463">
        <v>19246839542.330997</v>
      </c>
      <c r="AB2031" s="463">
        <v>133509099645.00952</v>
      </c>
      <c r="AC2031" s="463">
        <v>9858263268.9864292</v>
      </c>
      <c r="AD2031" s="463">
        <v>9626536863.087019</v>
      </c>
      <c r="AE2031" s="463">
        <v>372709819125.67706</v>
      </c>
      <c r="AF2031" s="463">
        <v>5990301608844.3857</v>
      </c>
      <c r="AG2031" s="461">
        <v>0.31062931319817511</v>
      </c>
      <c r="AH2031" s="461">
        <v>0.36859355063298371</v>
      </c>
      <c r="AI2031" s="461">
        <v>0.26725298348732274</v>
      </c>
      <c r="AJ2031" s="461">
        <v>3.213000078979994E-2</v>
      </c>
      <c r="AK2031" s="461">
        <v>2.1394151891718682E-2</v>
      </c>
      <c r="AL2031" s="532">
        <v>2.0000000000000001E-4</v>
      </c>
    </row>
    <row r="2032" spans="1:38" x14ac:dyDescent="0.2">
      <c r="A2032" s="474">
        <v>2028</v>
      </c>
      <c r="B2032" s="461">
        <v>0.35810013219370052</v>
      </c>
      <c r="C2032" s="460">
        <v>9030.9297639965989</v>
      </c>
      <c r="D2032" s="461">
        <v>0.91628883952349593</v>
      </c>
      <c r="E2032" s="461">
        <v>0.41530557208626995</v>
      </c>
      <c r="F2032" s="506">
        <v>2025.86</v>
      </c>
      <c r="G2032" s="463">
        <v>206706925858.28635</v>
      </c>
      <c r="H2032" s="460">
        <v>21559054.025261745</v>
      </c>
      <c r="I2032" s="463">
        <v>476355241156.82318</v>
      </c>
      <c r="J2032" s="461">
        <v>0.27189326241799494</v>
      </c>
      <c r="K2032" s="463">
        <v>24920755579.524773</v>
      </c>
      <c r="L2032" s="463">
        <v>23168874870.24791</v>
      </c>
      <c r="M2032" s="463">
        <v>463048344650.5495</v>
      </c>
      <c r="N2032" s="463">
        <v>6874438295.6265373</v>
      </c>
      <c r="O2032" s="463">
        <v>27892.105326596316</v>
      </c>
      <c r="P2032" s="460">
        <v>118543.98904620839</v>
      </c>
      <c r="Q2032" s="460">
        <v>28087.514582295022</v>
      </c>
      <c r="R2032" s="463">
        <v>994367654552.77197</v>
      </c>
      <c r="S2032" s="461">
        <v>0.54122906233442647</v>
      </c>
      <c r="T2032" s="461">
        <v>0.31660377885269136</v>
      </c>
      <c r="U2032" s="460">
        <v>16.76595490157877</v>
      </c>
      <c r="V2032" s="463">
        <v>5664231602482.6143</v>
      </c>
      <c r="W2032" s="459">
        <v>1787.4398601528762</v>
      </c>
      <c r="X2032" s="462">
        <v>4.4685623450787082E-2</v>
      </c>
      <c r="Y2032" s="463">
        <v>196857075405.1405</v>
      </c>
      <c r="Z2032" s="463">
        <v>9849850453.1458645</v>
      </c>
      <c r="AA2032" s="463">
        <v>18213845132.23262</v>
      </c>
      <c r="AB2032" s="463">
        <v>68387798038.073044</v>
      </c>
      <c r="AC2032" s="463">
        <v>778971040.6696974</v>
      </c>
      <c r="AD2032" s="463">
        <v>20733016931.033558</v>
      </c>
      <c r="AE2032" s="463">
        <v>314820557000.29523</v>
      </c>
      <c r="AF2032" s="463">
        <v>5278267260756.8584</v>
      </c>
      <c r="AG2032" s="461">
        <v>0.21949828179641223</v>
      </c>
      <c r="AH2032" s="461">
        <v>0.70861975112668785</v>
      </c>
      <c r="AI2032" s="461">
        <v>3.5456173278905947E-2</v>
      </c>
      <c r="AJ2032" s="461">
        <v>3.4507243063741547E-2</v>
      </c>
      <c r="AK2032" s="461">
        <v>1.9185507342525121E-3</v>
      </c>
      <c r="AL2032" s="532">
        <v>2.0000000000000001E-4</v>
      </c>
    </row>
    <row r="2033" spans="1:38" x14ac:dyDescent="0.2">
      <c r="A2033" s="474">
        <v>2029</v>
      </c>
      <c r="B2033" s="461">
        <v>0.34337861188527252</v>
      </c>
      <c r="C2033" s="460">
        <v>6484.4667555067672</v>
      </c>
      <c r="D2033" s="461">
        <v>1.1452407769854929</v>
      </c>
      <c r="E2033" s="461">
        <v>0.47311694443182306</v>
      </c>
      <c r="F2033" s="506">
        <v>2025.27</v>
      </c>
      <c r="G2033" s="463">
        <v>213316405057.26175</v>
      </c>
      <c r="H2033" s="460">
        <v>19754009.193268247</v>
      </c>
      <c r="I2033" s="463">
        <v>379347942251.38837</v>
      </c>
      <c r="J2033" s="461">
        <v>0.16537321205578837</v>
      </c>
      <c r="K2033" s="463">
        <v>10581607133.138437</v>
      </c>
      <c r="L2033" s="463">
        <v>3541505821.7887344</v>
      </c>
      <c r="M2033" s="463">
        <v>477456409262.42706</v>
      </c>
      <c r="N2033" s="463">
        <v>3379768877.0623226</v>
      </c>
      <c r="O2033" s="463">
        <v>15771.690327532218</v>
      </c>
      <c r="P2033" s="460">
        <v>77875.079689047474</v>
      </c>
      <c r="Q2033" s="460">
        <v>14032.01992226187</v>
      </c>
      <c r="R2033" s="463">
        <v>874307233345.80493</v>
      </c>
      <c r="S2033" s="461">
        <v>0.52025801156594387</v>
      </c>
      <c r="T2033" s="461">
        <v>0.2816134168112272</v>
      </c>
      <c r="U2033" s="460">
        <v>18.119909443246083</v>
      </c>
      <c r="V2033" s="463">
        <v>4774554388290.7129</v>
      </c>
      <c r="W2033" s="459">
        <v>1507.3092363725011</v>
      </c>
      <c r="X2033" s="462">
        <v>4.1713380859813583E-2</v>
      </c>
      <c r="Y2033" s="463">
        <v>211745792656.03946</v>
      </c>
      <c r="Z2033" s="463">
        <v>1570612401.2222922</v>
      </c>
      <c r="AA2033" s="463">
        <v>6430497539.4879522</v>
      </c>
      <c r="AB2033" s="463">
        <v>10297905511.659313</v>
      </c>
      <c r="AC2033" s="463">
        <v>148151293.7633532</v>
      </c>
      <c r="AD2033" s="463">
        <v>16023687923.110693</v>
      </c>
      <c r="AE2033" s="463">
        <v>246216647325.28305</v>
      </c>
      <c r="AF2033" s="463">
        <v>4461423352953.7871</v>
      </c>
      <c r="AG2033" s="461">
        <v>7.6697656236873718E-2</v>
      </c>
      <c r="AH2033" s="461">
        <v>0.90176827935441684</v>
      </c>
      <c r="AI2033" s="461">
        <v>6.6888150400401291E-3</v>
      </c>
      <c r="AJ2033" s="461">
        <v>1.4413556012859652E-2</v>
      </c>
      <c r="AK2033" s="461">
        <v>4.3169335580952239E-4</v>
      </c>
      <c r="AL2033" s="532">
        <v>2.0000000000000001E-4</v>
      </c>
    </row>
    <row r="2034" spans="1:38" x14ac:dyDescent="0.2">
      <c r="A2034" s="474">
        <v>2030</v>
      </c>
      <c r="B2034" s="461">
        <v>0.48849908889149934</v>
      </c>
      <c r="C2034" s="460">
        <v>3760.272097572677</v>
      </c>
      <c r="D2034" s="461">
        <v>0.6746084923941138</v>
      </c>
      <c r="E2034" s="461">
        <v>0.20819457942555653</v>
      </c>
      <c r="F2034" s="506">
        <v>2023.75</v>
      </c>
      <c r="G2034" s="463">
        <v>310035041238.74475</v>
      </c>
      <c r="H2034" s="460">
        <v>15282550.454475367</v>
      </c>
      <c r="I2034" s="463">
        <v>356590424809.69208</v>
      </c>
      <c r="J2034" s="461">
        <v>0.31794668362912337</v>
      </c>
      <c r="K2034" s="463">
        <v>12886282897.594496</v>
      </c>
      <c r="L2034" s="463">
        <v>0</v>
      </c>
      <c r="M2034" s="463">
        <v>600883181002.8894</v>
      </c>
      <c r="N2034" s="463">
        <v>76360373235.292511</v>
      </c>
      <c r="O2034" s="463">
        <v>32558.025663053017</v>
      </c>
      <c r="P2034" s="460">
        <v>508476.43288705376</v>
      </c>
      <c r="Q2034" s="460">
        <v>334517.55660082033</v>
      </c>
      <c r="R2034" s="463">
        <v>1046720261945.4685</v>
      </c>
      <c r="S2034" s="461">
        <v>0.58913181109048629</v>
      </c>
      <c r="T2034" s="461">
        <v>0.3983862236380501</v>
      </c>
      <c r="U2034" s="460">
        <v>17.422312184049051</v>
      </c>
      <c r="V2034" s="463">
        <v>8116032366827.3105</v>
      </c>
      <c r="W2034" s="459">
        <v>2561.2453735597742</v>
      </c>
      <c r="X2034" s="462">
        <v>4.1338958133074248E-2</v>
      </c>
      <c r="Y2034" s="463">
        <v>310035041238.74475</v>
      </c>
      <c r="Z2034" s="463">
        <v>0</v>
      </c>
      <c r="AA2034" s="463">
        <v>5370262704.3514071</v>
      </c>
      <c r="AB2034" s="463">
        <v>79477574453.362823</v>
      </c>
      <c r="AC2034" s="463">
        <v>12059132318.221836</v>
      </c>
      <c r="AD2034" s="463">
        <v>10056921647.205025</v>
      </c>
      <c r="AE2034" s="463">
        <v>416998932361.8858</v>
      </c>
      <c r="AF2034" s="463">
        <v>7265085580023.9297</v>
      </c>
      <c r="AG2034" s="461">
        <v>0.16021125098756897</v>
      </c>
      <c r="AH2034" s="461">
        <v>0.8108184987845316</v>
      </c>
      <c r="AI2034" s="461">
        <v>0</v>
      </c>
      <c r="AJ2034" s="461">
        <v>7.3918781068697589E-3</v>
      </c>
      <c r="AK2034" s="461">
        <v>2.1578372121029785E-2</v>
      </c>
      <c r="AL2034" s="532">
        <v>2.0000000000000001E-4</v>
      </c>
    </row>
    <row r="2035" spans="1:38" x14ac:dyDescent="0.2">
      <c r="A2035" s="474">
        <v>2031</v>
      </c>
      <c r="B2035" s="461">
        <v>0.42420522770356195</v>
      </c>
      <c r="C2035" s="460">
        <v>1500</v>
      </c>
      <c r="D2035" s="461">
        <v>0.59890318440405266</v>
      </c>
      <c r="E2035" s="461">
        <v>0.36074437826136652</v>
      </c>
      <c r="F2035" s="506">
        <v>2023.75</v>
      </c>
      <c r="G2035" s="463">
        <v>500996355859.29474</v>
      </c>
      <c r="H2035" s="460">
        <v>13321587.002478831</v>
      </c>
      <c r="I2035" s="463">
        <v>394412124800.72638</v>
      </c>
      <c r="J2035" s="461">
        <v>0.42420522770356195</v>
      </c>
      <c r="K2035" s="463">
        <v>11223762720.713602</v>
      </c>
      <c r="L2035" s="463">
        <v>0</v>
      </c>
      <c r="M2035" s="463">
        <v>858531069502.2207</v>
      </c>
      <c r="N2035" s="463">
        <v>41755968147.460052</v>
      </c>
      <c r="O2035" s="463">
        <v>25229.535011918437</v>
      </c>
      <c r="P2035" s="460">
        <v>318401.39838983543</v>
      </c>
      <c r="Q2035" s="460">
        <v>187257.22654202863</v>
      </c>
      <c r="R2035" s="463">
        <v>1305922925171.1206</v>
      </c>
      <c r="S2035" s="461">
        <v>0.66529538309445746</v>
      </c>
      <c r="T2035" s="461">
        <v>0.48925718100371735</v>
      </c>
      <c r="U2035" s="460">
        <v>17.680867875756029</v>
      </c>
      <c r="V2035" s="463">
        <v>12465272906523.289</v>
      </c>
      <c r="W2035" s="459">
        <v>3934.6899808409544</v>
      </c>
      <c r="X2035" s="462">
        <v>4.1038304841741431E-2</v>
      </c>
      <c r="Y2035" s="463">
        <v>500996355859.29474</v>
      </c>
      <c r="Z2035" s="463">
        <v>0</v>
      </c>
      <c r="AA2035" s="463">
        <v>5073690200.8543653</v>
      </c>
      <c r="AB2035" s="463">
        <v>119868950963.88092</v>
      </c>
      <c r="AC2035" s="463">
        <v>6888051318.7561512</v>
      </c>
      <c r="AD2035" s="463">
        <v>6105120634.5648651</v>
      </c>
      <c r="AE2035" s="463">
        <v>638932168977.35095</v>
      </c>
      <c r="AF2035" s="463">
        <v>11296875261258.768</v>
      </c>
      <c r="AG2035" s="461">
        <v>0.14496600988380895</v>
      </c>
      <c r="AH2035" s="461">
        <v>0.84261625814092078</v>
      </c>
      <c r="AI2035" s="461">
        <v>0</v>
      </c>
      <c r="AJ2035" s="461">
        <v>4.4912332689500045E-3</v>
      </c>
      <c r="AK2035" s="461">
        <v>7.9264987063203483E-3</v>
      </c>
      <c r="AL2035" s="532">
        <v>2.0000000000000001E-4</v>
      </c>
    </row>
    <row r="2036" spans="1:38" x14ac:dyDescent="0.2">
      <c r="A2036" s="474">
        <v>2032</v>
      </c>
      <c r="B2036" s="461">
        <v>0.40362245755840731</v>
      </c>
      <c r="C2036" s="460">
        <v>4733.947831789621</v>
      </c>
      <c r="D2036" s="461">
        <v>0.26141469851101623</v>
      </c>
      <c r="E2036" s="461">
        <v>0.45540730813227864</v>
      </c>
      <c r="F2036" s="506">
        <v>2025.72</v>
      </c>
      <c r="G2036" s="463">
        <v>57666212350.830154</v>
      </c>
      <c r="H2036" s="460">
        <v>4287143.4702496715</v>
      </c>
      <c r="I2036" s="463">
        <v>171661434306.29544</v>
      </c>
      <c r="J2036" s="461">
        <v>0.40362245755840731</v>
      </c>
      <c r="K2036" s="463">
        <v>10392313610.869526</v>
      </c>
      <c r="L2036" s="463">
        <v>28491482482.928444</v>
      </c>
      <c r="M2036" s="463">
        <v>107182307373.53088</v>
      </c>
      <c r="N2036" s="463">
        <v>57409220167.423073</v>
      </c>
      <c r="O2036" s="463">
        <v>22914.471840572613</v>
      </c>
      <c r="P2036" s="460">
        <v>464074.25587919337</v>
      </c>
      <c r="Q2036" s="460">
        <v>258449.49030475883</v>
      </c>
      <c r="R2036" s="463">
        <v>375136757941.04736</v>
      </c>
      <c r="S2036" s="461">
        <v>0.51846597344492873</v>
      </c>
      <c r="T2036" s="461">
        <v>0.31492629534569178</v>
      </c>
      <c r="U2036" s="460">
        <v>15.811670515990166</v>
      </c>
      <c r="V2036" s="463">
        <v>2144434125932.1711</v>
      </c>
      <c r="W2036" s="459">
        <v>676.19225310848788</v>
      </c>
      <c r="X2036" s="462">
        <v>4.4372356064031337E-2</v>
      </c>
      <c r="Y2036" s="463">
        <v>45556313447.078941</v>
      </c>
      <c r="Z2036" s="463">
        <v>12109898903.751213</v>
      </c>
      <c r="AA2036" s="463">
        <v>4608437313.4820814</v>
      </c>
      <c r="AB2036" s="463">
        <v>43329547373.626396</v>
      </c>
      <c r="AC2036" s="463">
        <v>7543049593.0253201</v>
      </c>
      <c r="AD2036" s="463">
        <v>4993182795.4036255</v>
      </c>
      <c r="AE2036" s="463">
        <v>118140429426.36757</v>
      </c>
      <c r="AF2036" s="463">
        <v>1867997544707.313</v>
      </c>
      <c r="AG2036" s="461">
        <v>0.33629353206447549</v>
      </c>
      <c r="AH2036" s="461">
        <v>0.46336782291120282</v>
      </c>
      <c r="AI2036" s="461">
        <v>0.12317365181940021</v>
      </c>
      <c r="AJ2036" s="461">
        <v>2.4670467723790043E-2</v>
      </c>
      <c r="AK2036" s="461">
        <v>5.2494525481131524E-2</v>
      </c>
      <c r="AL2036" s="532">
        <v>2.0000000000000001E-4</v>
      </c>
    </row>
    <row r="2037" spans="1:38" x14ac:dyDescent="0.2">
      <c r="A2037" s="474">
        <v>2033</v>
      </c>
      <c r="B2037" s="461">
        <v>0.3737396797778223</v>
      </c>
      <c r="C2037" s="460">
        <v>5443.1064880450613</v>
      </c>
      <c r="D2037" s="461">
        <v>0.63021108776035273</v>
      </c>
      <c r="E2037" s="461">
        <v>0.61770703427568563</v>
      </c>
      <c r="F2037" s="506">
        <v>2026.77</v>
      </c>
      <c r="G2037" s="463">
        <v>123477285997.95764</v>
      </c>
      <c r="H2037" s="460">
        <v>13562413.218424192</v>
      </c>
      <c r="I2037" s="463">
        <v>437197930889.2326</v>
      </c>
      <c r="J2037" s="461">
        <v>0.3737396797778223</v>
      </c>
      <c r="K2037" s="463">
        <v>34315759175.942039</v>
      </c>
      <c r="L2037" s="463">
        <v>51917271043.547707</v>
      </c>
      <c r="M2037" s="463">
        <v>184334246118.96948</v>
      </c>
      <c r="N2037" s="463">
        <v>75150043594.574997</v>
      </c>
      <c r="O2037" s="463">
        <v>25242.407635343818</v>
      </c>
      <c r="P2037" s="460">
        <v>464004.48147556669</v>
      </c>
      <c r="Q2037" s="460">
        <v>300418.30370972457</v>
      </c>
      <c r="R2037" s="463">
        <v>782915250822.26672</v>
      </c>
      <c r="S2037" s="461">
        <v>0.48875088355556412</v>
      </c>
      <c r="T2037" s="461">
        <v>0.35427929283983406</v>
      </c>
      <c r="U2037" s="460">
        <v>15.527621250673725</v>
      </c>
      <c r="V2037" s="463">
        <v>4782505759734.6885</v>
      </c>
      <c r="W2037" s="459">
        <v>1509.4465347861981</v>
      </c>
      <c r="X2037" s="462">
        <v>4.6663842601461128E-2</v>
      </c>
      <c r="Y2037" s="463">
        <v>96342629671.209991</v>
      </c>
      <c r="Z2037" s="463">
        <v>27134656326.747635</v>
      </c>
      <c r="AA2037" s="463">
        <v>13258579294.061741</v>
      </c>
      <c r="AB2037" s="463">
        <v>117671571644.34727</v>
      </c>
      <c r="AC2037" s="463">
        <v>12237194267.428522</v>
      </c>
      <c r="AD2037" s="463">
        <v>10726030211.038813</v>
      </c>
      <c r="AE2037" s="463">
        <v>277370661414.83398</v>
      </c>
      <c r="AF2037" s="463">
        <v>4306906576498.4028</v>
      </c>
      <c r="AG2037" s="461">
        <v>0.38755631088638226</v>
      </c>
      <c r="AH2037" s="461">
        <v>0.42501733697721145</v>
      </c>
      <c r="AI2037" s="461">
        <v>0.11970505072514574</v>
      </c>
      <c r="AJ2037" s="461">
        <v>3.0784459933285151E-2</v>
      </c>
      <c r="AK2037" s="461">
        <v>3.6936841477975296E-2</v>
      </c>
      <c r="AL2037" s="532">
        <v>2.0000000000000001E-4</v>
      </c>
    </row>
    <row r="2038" spans="1:38" x14ac:dyDescent="0.2">
      <c r="A2038" s="474">
        <v>2034</v>
      </c>
      <c r="B2038" s="461">
        <v>0.5379914486421844</v>
      </c>
      <c r="C2038" s="460">
        <v>6093.6513912116307</v>
      </c>
      <c r="D2038" s="461">
        <v>0.6738102067484556</v>
      </c>
      <c r="E2038" s="461">
        <v>0.63683431075641672</v>
      </c>
      <c r="F2038" s="506">
        <v>2026.25</v>
      </c>
      <c r="G2038" s="463">
        <v>107616531723.32396</v>
      </c>
      <c r="H2038" s="460">
        <v>15027093.98245601</v>
      </c>
      <c r="I2038" s="463">
        <v>439516311356.28406</v>
      </c>
      <c r="J2038" s="461">
        <v>0.46101800498057133</v>
      </c>
      <c r="K2038" s="463">
        <v>44134739266.152618</v>
      </c>
      <c r="L2038" s="463">
        <v>84589609289.932892</v>
      </c>
      <c r="M2038" s="463">
        <v>194026636085.37543</v>
      </c>
      <c r="N2038" s="463">
        <v>18111786045.878712</v>
      </c>
      <c r="O2038" s="463">
        <v>22855.47757038143</v>
      </c>
      <c r="P2038" s="460">
        <v>177361.81889530213</v>
      </c>
      <c r="Q2038" s="460">
        <v>81534.199941574945</v>
      </c>
      <c r="R2038" s="463">
        <v>780379082043.62354</v>
      </c>
      <c r="S2038" s="461">
        <v>0.57494070247290729</v>
      </c>
      <c r="T2038" s="461">
        <v>0.36599395344408203</v>
      </c>
      <c r="U2038" s="460">
        <v>15.063908976237549</v>
      </c>
      <c r="V2038" s="463">
        <v>4795538678941.8203</v>
      </c>
      <c r="W2038" s="459">
        <v>1512.7224396496761</v>
      </c>
      <c r="X2038" s="462">
        <v>4.7889936779113122E-2</v>
      </c>
      <c r="Y2038" s="463">
        <v>74943489419.738342</v>
      </c>
      <c r="Z2038" s="463">
        <v>32673042303.585632</v>
      </c>
      <c r="AA2038" s="463">
        <v>18739279843.901825</v>
      </c>
      <c r="AB2038" s="463">
        <v>144357282901.89008</v>
      </c>
      <c r="AC2038" s="463">
        <v>3145040200.4808583</v>
      </c>
      <c r="AD2038" s="463">
        <v>11755890752.612675</v>
      </c>
      <c r="AE2038" s="463">
        <v>285614025422.20941</v>
      </c>
      <c r="AF2038" s="463">
        <v>4302463681296.96</v>
      </c>
      <c r="AG2038" s="461">
        <v>0.47169979989157279</v>
      </c>
      <c r="AH2038" s="461">
        <v>0.33095602995207429</v>
      </c>
      <c r="AI2038" s="461">
        <v>0.14428658781402962</v>
      </c>
      <c r="AJ2038" s="461">
        <v>4.3554765901598375E-2</v>
      </c>
      <c r="AK2038" s="461">
        <v>9.5028164407250475E-3</v>
      </c>
      <c r="AL2038" s="532">
        <v>2.0000000000000001E-4</v>
      </c>
    </row>
    <row r="2039" spans="1:38" x14ac:dyDescent="0.2">
      <c r="A2039" s="474">
        <v>2035</v>
      </c>
      <c r="B2039" s="461">
        <v>0.72963522761081745</v>
      </c>
      <c r="C2039" s="460">
        <v>6495.795965026884</v>
      </c>
      <c r="D2039" s="461">
        <v>0.69127799340260354</v>
      </c>
      <c r="E2039" s="461">
        <v>0.44490760991135492</v>
      </c>
      <c r="F2039" s="506">
        <v>2027.15</v>
      </c>
      <c r="G2039" s="463">
        <v>49974744336.398239</v>
      </c>
      <c r="H2039" s="460">
        <v>15106338.787456505</v>
      </c>
      <c r="I2039" s="463">
        <v>428924788055.58807</v>
      </c>
      <c r="J2039" s="461">
        <v>0.41350187084167989</v>
      </c>
      <c r="K2039" s="463">
        <v>21657095611.692062</v>
      </c>
      <c r="L2039" s="463">
        <v>22696668320.261986</v>
      </c>
      <c r="M2039" s="463">
        <v>137520718171.14886</v>
      </c>
      <c r="N2039" s="463">
        <v>13843623917.049656</v>
      </c>
      <c r="O2039" s="463">
        <v>38109.143102992559</v>
      </c>
      <c r="P2039" s="460">
        <v>144031.41538739455</v>
      </c>
      <c r="Q2039" s="460">
        <v>58413.048200083358</v>
      </c>
      <c r="R2039" s="463">
        <v>624642894075.7406</v>
      </c>
      <c r="S2039" s="461">
        <v>0.50743423700728529</v>
      </c>
      <c r="T2039" s="461">
        <v>0.31482119848238987</v>
      </c>
      <c r="U2039" s="460">
        <v>14.397837416020742</v>
      </c>
      <c r="V2039" s="463">
        <v>3165413575949.4346</v>
      </c>
      <c r="W2039" s="459">
        <v>998.83212800669537</v>
      </c>
      <c r="X2039" s="462">
        <v>5.0445504704136793E-2</v>
      </c>
      <c r="Y2039" s="463">
        <v>42895236790.855247</v>
      </c>
      <c r="Z2039" s="463">
        <v>7079507545.5429993</v>
      </c>
      <c r="AA2039" s="463">
        <v>8320861863.3443823</v>
      </c>
      <c r="AB2039" s="463">
        <v>123587926522.26668</v>
      </c>
      <c r="AC2039" s="463">
        <v>2166548691.7908187</v>
      </c>
      <c r="AD2039" s="463">
        <v>12600743122.633039</v>
      </c>
      <c r="AE2039" s="463">
        <v>196650824536.43317</v>
      </c>
      <c r="AF2039" s="463">
        <v>2831346599401.9873</v>
      </c>
      <c r="AG2039" s="461">
        <v>0.62530412410746039</v>
      </c>
      <c r="AH2039" s="461">
        <v>0.28785225348192589</v>
      </c>
      <c r="AI2039" s="461">
        <v>4.7507657096353788E-2</v>
      </c>
      <c r="AJ2039" s="461">
        <v>2.9388354873620355E-2</v>
      </c>
      <c r="AK2039" s="461">
        <v>9.947610440639602E-3</v>
      </c>
      <c r="AL2039" s="532">
        <v>2.0000000000000001E-4</v>
      </c>
    </row>
    <row r="2040" spans="1:38" x14ac:dyDescent="0.2">
      <c r="A2040" s="474">
        <v>2036</v>
      </c>
      <c r="B2040" s="461">
        <v>0.50547966173357228</v>
      </c>
      <c r="C2040" s="460">
        <v>3343.0031599564809</v>
      </c>
      <c r="D2040" s="461">
        <v>0.54147964000212245</v>
      </c>
      <c r="E2040" s="461">
        <v>0.37058628102839852</v>
      </c>
      <c r="F2040" s="506">
        <v>2023.75</v>
      </c>
      <c r="G2040" s="463">
        <v>205728393608.18671</v>
      </c>
      <c r="H2040" s="460">
        <v>10622417.738514801</v>
      </c>
      <c r="I2040" s="463">
        <v>245306235194.21494</v>
      </c>
      <c r="J2040" s="461">
        <v>0.22588352144692192</v>
      </c>
      <c r="K2040" s="463">
        <v>4950600161.0696964</v>
      </c>
      <c r="L2040" s="463">
        <v>0</v>
      </c>
      <c r="M2040" s="463">
        <v>348527070522.5321</v>
      </c>
      <c r="N2040" s="463">
        <v>42900996169.061615</v>
      </c>
      <c r="O2040" s="463">
        <v>22594.928042369327</v>
      </c>
      <c r="P2040" s="460">
        <v>300883.41081620438</v>
      </c>
      <c r="Q2040" s="460">
        <v>175273.44045480184</v>
      </c>
      <c r="R2040" s="463">
        <v>641684902046.87842</v>
      </c>
      <c r="S2040" s="461">
        <v>0.53922973095426741</v>
      </c>
      <c r="T2040" s="461">
        <v>0.38828075694370051</v>
      </c>
      <c r="U2040" s="460">
        <v>17.922897407974556</v>
      </c>
      <c r="V2040" s="463">
        <v>4964550041679.8271</v>
      </c>
      <c r="W2040" s="459">
        <v>1566.2665009860559</v>
      </c>
      <c r="X2040" s="462">
        <v>4.0245842725606017E-2</v>
      </c>
      <c r="Y2040" s="463">
        <v>205728393608.18671</v>
      </c>
      <c r="Z2040" s="463">
        <v>0</v>
      </c>
      <c r="AA2040" s="463">
        <v>2603758560.7382369</v>
      </c>
      <c r="AB2040" s="463">
        <v>28806849388.086662</v>
      </c>
      <c r="AC2040" s="463">
        <v>4772246578.7381039</v>
      </c>
      <c r="AD2040" s="463">
        <v>7242651350.3565521</v>
      </c>
      <c r="AE2040" s="463">
        <v>249153899486.10626</v>
      </c>
      <c r="AF2040" s="463">
        <v>4465559779286.2871</v>
      </c>
      <c r="AG2040" s="461">
        <v>0.10494619549683046</v>
      </c>
      <c r="AH2040" s="461">
        <v>0.87533023221117456</v>
      </c>
      <c r="AI2040" s="461">
        <v>0</v>
      </c>
      <c r="AJ2040" s="461">
        <v>5.830755133580107E-3</v>
      </c>
      <c r="AK2040" s="461">
        <v>1.3892817158414759E-2</v>
      </c>
      <c r="AL2040" s="532">
        <v>2.0000000000000001E-4</v>
      </c>
    </row>
    <row r="2041" spans="1:38" x14ac:dyDescent="0.2">
      <c r="A2041" s="474">
        <v>2037</v>
      </c>
      <c r="B2041" s="461">
        <v>0.5182527972058375</v>
      </c>
      <c r="C2041" s="460">
        <v>5055.3362783866505</v>
      </c>
      <c r="D2041" s="461">
        <v>1.2191591007077265</v>
      </c>
      <c r="E2041" s="461">
        <v>0.27179416812379831</v>
      </c>
      <c r="F2041" s="506">
        <v>2025.2</v>
      </c>
      <c r="G2041" s="463">
        <v>207952544540.99152</v>
      </c>
      <c r="H2041" s="460">
        <v>45517419.733096138</v>
      </c>
      <c r="I2041" s="463">
        <v>591844690295.85034</v>
      </c>
      <c r="J2041" s="461">
        <v>-0.18912721631411467</v>
      </c>
      <c r="K2041" s="463">
        <v>22353607251.361004</v>
      </c>
      <c r="L2041" s="463">
        <v>393369052.47022772</v>
      </c>
      <c r="M2041" s="463">
        <v>511430701438.75055</v>
      </c>
      <c r="N2041" s="463">
        <v>82760972268.783966</v>
      </c>
      <c r="O2041" s="463">
        <v>28363.12535775689</v>
      </c>
      <c r="P2041" s="460">
        <v>488045.8070906871</v>
      </c>
      <c r="Q2041" s="460">
        <v>302044.21649329388</v>
      </c>
      <c r="R2041" s="463">
        <v>1208783340307.2163</v>
      </c>
      <c r="S2041" s="461">
        <v>0.26760448532456949</v>
      </c>
      <c r="T2041" s="461">
        <v>6.8169385087427245E-2</v>
      </c>
      <c r="U2041" s="460">
        <v>56.129952100975501</v>
      </c>
      <c r="V2041" s="463">
        <v>4604381357533.0273</v>
      </c>
      <c r="W2041" s="459">
        <v>1454.2078479648653</v>
      </c>
      <c r="X2041" s="462">
        <v>1.4376587759068743E-2</v>
      </c>
      <c r="Y2041" s="463">
        <v>207792719905.68985</v>
      </c>
      <c r="Z2041" s="463">
        <v>159824635.30164468</v>
      </c>
      <c r="AA2041" s="463">
        <v>8747498527.1329021</v>
      </c>
      <c r="AB2041" s="463">
        <v>-179424790393.51096</v>
      </c>
      <c r="AC2041" s="463">
        <v>17203027497.660439</v>
      </c>
      <c r="AD2041" s="463">
        <v>27923736840.39534</v>
      </c>
      <c r="AE2041" s="463">
        <v>82402017012.66925</v>
      </c>
      <c r="AF2041" s="463">
        <v>4625221267944.8936</v>
      </c>
      <c r="AG2041" s="461">
        <v>0</v>
      </c>
      <c r="AH2041" s="461">
        <v>0.85359412004138213</v>
      </c>
      <c r="AI2041" s="461">
        <v>6.5654546989500455E-4</v>
      </c>
      <c r="AJ2041" s="461">
        <v>1.8912605517399698E-2</v>
      </c>
      <c r="AK2041" s="461">
        <v>4.8352142419546232E-2</v>
      </c>
      <c r="AL2041" s="532">
        <v>2.0000000000000001E-4</v>
      </c>
    </row>
    <row r="2042" spans="1:38" x14ac:dyDescent="0.2">
      <c r="A2042" s="474">
        <v>2038</v>
      </c>
      <c r="B2042" s="461">
        <v>0.44870289360029258</v>
      </c>
      <c r="C2042" s="460">
        <v>4533.5547634774512</v>
      </c>
      <c r="D2042" s="461">
        <v>0.73425598034757456</v>
      </c>
      <c r="E2042" s="461">
        <v>0.58681535265884421</v>
      </c>
      <c r="F2042" s="506">
        <v>2024.4</v>
      </c>
      <c r="G2042" s="463">
        <v>232172814460.06012</v>
      </c>
      <c r="H2042" s="460">
        <v>17525296.647570968</v>
      </c>
      <c r="I2042" s="463">
        <v>452222260009.93347</v>
      </c>
      <c r="J2042" s="461">
        <v>0.27324486372896095</v>
      </c>
      <c r="K2042" s="463">
        <v>15431815867.688528</v>
      </c>
      <c r="L2042" s="463">
        <v>0</v>
      </c>
      <c r="M2042" s="463">
        <v>673874568202.27942</v>
      </c>
      <c r="N2042" s="463">
        <v>60209064195.113388</v>
      </c>
      <c r="O2042" s="463">
        <v>32685.6362127096</v>
      </c>
      <c r="P2042" s="460">
        <v>351788.15782889759</v>
      </c>
      <c r="Q2042" s="460">
        <v>209465.33447897693</v>
      </c>
      <c r="R2042" s="463">
        <v>1201737708275.0146</v>
      </c>
      <c r="S2042" s="461">
        <v>0.56822124601745672</v>
      </c>
      <c r="T2042" s="461">
        <v>0.26355671179397855</v>
      </c>
      <c r="U2042" s="460">
        <v>17.345098052130059</v>
      </c>
      <c r="V2042" s="463">
        <v>5985057179558.0674</v>
      </c>
      <c r="W2042" s="459">
        <v>1887.6103191498623</v>
      </c>
      <c r="X2042" s="462">
        <v>4.2256119119955228E-2</v>
      </c>
      <c r="Y2042" s="463">
        <v>232172814460.06012</v>
      </c>
      <c r="Z2042" s="463">
        <v>0</v>
      </c>
      <c r="AA2042" s="463">
        <v>5610397457.8209209</v>
      </c>
      <c r="AB2042" s="463">
        <v>60156259876.549942</v>
      </c>
      <c r="AC2042" s="463">
        <v>7095752239.5762901</v>
      </c>
      <c r="AD2042" s="463">
        <v>11690814797.787062</v>
      </c>
      <c r="AE2042" s="463">
        <v>316726038831.79431</v>
      </c>
      <c r="AF2042" s="463">
        <v>5493644199200.2246</v>
      </c>
      <c r="AG2042" s="461">
        <v>0.17001682979439339</v>
      </c>
      <c r="AH2042" s="461">
        <v>0.80297946404744336</v>
      </c>
      <c r="AI2042" s="461">
        <v>0</v>
      </c>
      <c r="AJ2042" s="461">
        <v>1.0212524245086155E-2</v>
      </c>
      <c r="AK2042" s="461">
        <v>1.6791181913077106E-2</v>
      </c>
      <c r="AL2042" s="532">
        <v>2.0000000000000001E-4</v>
      </c>
    </row>
    <row r="2043" spans="1:38" x14ac:dyDescent="0.2">
      <c r="A2043" s="474">
        <v>2039</v>
      </c>
      <c r="B2043" s="461">
        <v>0.45466839174841267</v>
      </c>
      <c r="C2043" s="460">
        <v>6150.9067330509224</v>
      </c>
      <c r="D2043" s="461">
        <v>0.77000786636102858</v>
      </c>
      <c r="E2043" s="461">
        <v>0.51412666842339538</v>
      </c>
      <c r="F2043" s="506">
        <v>2025.06</v>
      </c>
      <c r="G2043" s="463">
        <v>128559773204.5598</v>
      </c>
      <c r="H2043" s="460">
        <v>18032286.380126711</v>
      </c>
      <c r="I2043" s="463">
        <v>366750663681.12268</v>
      </c>
      <c r="J2043" s="461">
        <v>0.10436842599934282</v>
      </c>
      <c r="K2043" s="463">
        <v>8585977553.6572552</v>
      </c>
      <c r="L2043" s="463">
        <v>0</v>
      </c>
      <c r="M2043" s="463">
        <v>216461051362.8284</v>
      </c>
      <c r="N2043" s="463">
        <v>56152817361.61982</v>
      </c>
      <c r="O2043" s="463">
        <v>10000</v>
      </c>
      <c r="P2043" s="460">
        <v>345472.9973028627</v>
      </c>
      <c r="Q2043" s="460">
        <v>203713.11543372922</v>
      </c>
      <c r="R2043" s="463">
        <v>647950509959.22815</v>
      </c>
      <c r="S2043" s="461">
        <v>0.35504366611605132</v>
      </c>
      <c r="T2043" s="461">
        <v>0.18420547080761299</v>
      </c>
      <c r="U2043" s="460">
        <v>22.407598487217239</v>
      </c>
      <c r="V2043" s="463">
        <v>2808516010429.8774</v>
      </c>
      <c r="W2043" s="459">
        <v>884.81578508178643</v>
      </c>
      <c r="X2043" s="462">
        <v>3.4318433365178772E-2</v>
      </c>
      <c r="Y2043" s="463">
        <v>128559773204.5598</v>
      </c>
      <c r="Z2043" s="463">
        <v>0</v>
      </c>
      <c r="AA2043" s="463">
        <v>4669345159.7729645</v>
      </c>
      <c r="AB2043" s="463">
        <v>-20611652860.121395</v>
      </c>
      <c r="AC2043" s="463">
        <v>-7503961888.5845451</v>
      </c>
      <c r="AD2043" s="463">
        <v>14242525131.445745</v>
      </c>
      <c r="AE2043" s="463">
        <v>119356028747.07256</v>
      </c>
      <c r="AF2043" s="463">
        <v>2674481969193.1602</v>
      </c>
      <c r="AG2043" s="461">
        <v>0</v>
      </c>
      <c r="AH2043" s="461">
        <v>0.91331170635019554</v>
      </c>
      <c r="AI2043" s="461">
        <v>0</v>
      </c>
      <c r="AJ2043" s="461">
        <v>1.7458876947230331E-2</v>
      </c>
      <c r="AK2043" s="461">
        <v>0</v>
      </c>
      <c r="AL2043" s="532">
        <v>2.0000000000000001E-4</v>
      </c>
    </row>
    <row r="2044" spans="1:38" x14ac:dyDescent="0.2">
      <c r="A2044" s="474">
        <v>2040</v>
      </c>
      <c r="B2044" s="461">
        <v>0.56320945212517504</v>
      </c>
      <c r="C2044" s="460">
        <v>6706.099685637857</v>
      </c>
      <c r="D2044" s="461">
        <v>0.45693640268033442</v>
      </c>
      <c r="E2044" s="461">
        <v>0.52640858879220753</v>
      </c>
      <c r="F2044" s="506">
        <v>2024.77</v>
      </c>
      <c r="G2044" s="463">
        <v>174326245572.60724</v>
      </c>
      <c r="H2044" s="460">
        <v>8284563.7311203629</v>
      </c>
      <c r="I2044" s="463">
        <v>274328845038.26437</v>
      </c>
      <c r="J2044" s="461">
        <v>0.42634037899161836</v>
      </c>
      <c r="K2044" s="463">
        <v>8168338374.1301622</v>
      </c>
      <c r="L2044" s="463">
        <v>0</v>
      </c>
      <c r="M2044" s="463">
        <v>337543191693.12439</v>
      </c>
      <c r="N2044" s="463">
        <v>40757071090.056458</v>
      </c>
      <c r="O2044" s="463">
        <v>31680.452074245226</v>
      </c>
      <c r="P2044" s="460">
        <v>284987.91203827458</v>
      </c>
      <c r="Q2044" s="460">
        <v>165212.09700699741</v>
      </c>
      <c r="R2044" s="463">
        <v>660797446195.57544</v>
      </c>
      <c r="S2044" s="461">
        <v>0.60491145571084015</v>
      </c>
      <c r="T2044" s="461">
        <v>0.407966515820891</v>
      </c>
      <c r="U2044" s="460">
        <v>16.837493180376505</v>
      </c>
      <c r="V2044" s="463">
        <v>5017095964804.543</v>
      </c>
      <c r="W2044" s="459">
        <v>1583.6798507278977</v>
      </c>
      <c r="X2044" s="462">
        <v>4.3307251191007472E-2</v>
      </c>
      <c r="Y2044" s="463">
        <v>174326245572.60724</v>
      </c>
      <c r="Z2044" s="463">
        <v>0</v>
      </c>
      <c r="AA2044" s="463">
        <v>3811219968.762712</v>
      </c>
      <c r="AB2044" s="463">
        <v>77291769703.864243</v>
      </c>
      <c r="AC2044" s="463">
        <v>5895282677.3809738</v>
      </c>
      <c r="AD2044" s="463">
        <v>8258713865.1363945</v>
      </c>
      <c r="AE2044" s="463">
        <v>269583231787.75159</v>
      </c>
      <c r="AF2044" s="463">
        <v>4539105826770.126</v>
      </c>
      <c r="AG2044" s="461">
        <v>0.24501660213293178</v>
      </c>
      <c r="AH2044" s="461">
        <v>0.72970289574332003</v>
      </c>
      <c r="AI2044" s="461">
        <v>0</v>
      </c>
      <c r="AJ2044" s="461">
        <v>8.3964113510758293E-3</v>
      </c>
      <c r="AK2044" s="461">
        <v>1.6884090772672326E-2</v>
      </c>
      <c r="AL2044" s="532">
        <v>2.0000000000000001E-4</v>
      </c>
    </row>
    <row r="2045" spans="1:38" x14ac:dyDescent="0.2">
      <c r="A2045" s="474">
        <v>2041</v>
      </c>
      <c r="B2045" s="461">
        <v>0.56089776886550025</v>
      </c>
      <c r="C2045" s="460">
        <v>5128.7001952556802</v>
      </c>
      <c r="D2045" s="461">
        <v>0.61649433714644775</v>
      </c>
      <c r="E2045" s="461">
        <v>0.67059002193624517</v>
      </c>
      <c r="F2045" s="506">
        <v>2025.1</v>
      </c>
      <c r="G2045" s="463">
        <v>211074148539.81335</v>
      </c>
      <c r="H2045" s="460">
        <v>12500006.128589725</v>
      </c>
      <c r="I2045" s="463">
        <v>337358070700.6441</v>
      </c>
      <c r="J2045" s="461">
        <v>0.27147785778496747</v>
      </c>
      <c r="K2045" s="463">
        <v>30784744282.05603</v>
      </c>
      <c r="L2045" s="463">
        <v>98579635097.258881</v>
      </c>
      <c r="M2045" s="463">
        <v>381043565910.52875</v>
      </c>
      <c r="N2045" s="463">
        <v>57922725150.326485</v>
      </c>
      <c r="O2045" s="463">
        <v>37705.07619089439</v>
      </c>
      <c r="P2045" s="460">
        <v>340502.01673434355</v>
      </c>
      <c r="Q2045" s="460">
        <v>203816.27820914329</v>
      </c>
      <c r="R2045" s="463">
        <v>905688741140.81433</v>
      </c>
      <c r="S2045" s="461">
        <v>0.55053541064498424</v>
      </c>
      <c r="T2045" s="461">
        <v>0.32831679301778149</v>
      </c>
      <c r="U2045" s="460">
        <v>17.166965346591322</v>
      </c>
      <c r="V2045" s="463">
        <v>5669509785130.6748</v>
      </c>
      <c r="W2045" s="459">
        <v>1790.1202691841095</v>
      </c>
      <c r="X2045" s="462">
        <v>4.2167294913790836E-2</v>
      </c>
      <c r="Y2045" s="463">
        <v>167690899985.95209</v>
      </c>
      <c r="Z2045" s="463">
        <v>43383248553.861275</v>
      </c>
      <c r="AA2045" s="463">
        <v>9128660746.062542</v>
      </c>
      <c r="AB2045" s="463">
        <v>57997477101.172043</v>
      </c>
      <c r="AC2045" s="463">
        <v>8993118455.2311554</v>
      </c>
      <c r="AD2045" s="463">
        <v>10159418121.384705</v>
      </c>
      <c r="AE2045" s="463">
        <v>297352822963.66382</v>
      </c>
      <c r="AF2045" s="463">
        <v>5104645607528.3213</v>
      </c>
      <c r="AG2045" s="461">
        <v>0.17357515212936783</v>
      </c>
      <c r="AH2045" s="461">
        <v>0.62416225232838807</v>
      </c>
      <c r="AI2045" s="461">
        <v>0.16147677740991759</v>
      </c>
      <c r="AJ2045" s="461">
        <v>1.7883045068985026E-2</v>
      </c>
      <c r="AK2045" s="461">
        <v>2.2902773063341673E-2</v>
      </c>
      <c r="AL2045" s="532">
        <v>2.0000000000000001E-4</v>
      </c>
    </row>
    <row r="2046" spans="1:38" x14ac:dyDescent="0.2">
      <c r="A2046" s="474">
        <v>2042</v>
      </c>
      <c r="B2046" s="461">
        <v>0.34507295158140372</v>
      </c>
      <c r="C2046" s="460">
        <v>6706.6246683850368</v>
      </c>
      <c r="D2046" s="461">
        <v>0.67077868671265728</v>
      </c>
      <c r="E2046" s="461">
        <v>0.7</v>
      </c>
      <c r="F2046" s="506">
        <v>2024.19</v>
      </c>
      <c r="G2046" s="463">
        <v>227214055944.95151</v>
      </c>
      <c r="H2046" s="460">
        <v>14230079.347291561</v>
      </c>
      <c r="I2046" s="463">
        <v>353833099638.22815</v>
      </c>
      <c r="J2046" s="461">
        <v>0.1700391876170827</v>
      </c>
      <c r="K2046" s="463">
        <v>11938618151.725965</v>
      </c>
      <c r="L2046" s="463">
        <v>1254838193.8237252</v>
      </c>
      <c r="M2046" s="463">
        <v>470231233453.15851</v>
      </c>
      <c r="N2046" s="463">
        <v>143683481824.42725</v>
      </c>
      <c r="O2046" s="463">
        <v>35323.091906485097</v>
      </c>
      <c r="P2046" s="460">
        <v>673362.59211608197</v>
      </c>
      <c r="Q2046" s="460">
        <v>468562.15533714066</v>
      </c>
      <c r="R2046" s="463">
        <v>980941271261.36353</v>
      </c>
      <c r="S2046" s="461">
        <v>0.48115484730895158</v>
      </c>
      <c r="T2046" s="461">
        <v>0.27115152850166419</v>
      </c>
      <c r="U2046" s="460">
        <v>18.082324777462986</v>
      </c>
      <c r="V2046" s="463">
        <v>5171320670004.7441</v>
      </c>
      <c r="W2046" s="459">
        <v>1632.0386509441269</v>
      </c>
      <c r="X2046" s="462">
        <v>4.1056514944241881E-2</v>
      </c>
      <c r="Y2046" s="463">
        <v>226609336330.27158</v>
      </c>
      <c r="Z2046" s="463">
        <v>604719614.67994881</v>
      </c>
      <c r="AA2046" s="463">
        <v>3822886443.2951264</v>
      </c>
      <c r="AB2046" s="463">
        <v>14111777754.783981</v>
      </c>
      <c r="AC2046" s="463">
        <v>7225858496.966795</v>
      </c>
      <c r="AD2046" s="463">
        <v>13609146432.886913</v>
      </c>
      <c r="AE2046" s="463">
        <v>265983725072.88431</v>
      </c>
      <c r="AF2046" s="463">
        <v>4809604102287.3193</v>
      </c>
      <c r="AG2046" s="461">
        <v>7.4927583804317341E-2</v>
      </c>
      <c r="AH2046" s="461">
        <v>0.89520411632789954</v>
      </c>
      <c r="AI2046" s="461">
        <v>2.3889019625242848E-3</v>
      </c>
      <c r="AJ2046" s="461">
        <v>7.9484430776268333E-3</v>
      </c>
      <c r="AK2046" s="461">
        <v>1.9530954827632237E-2</v>
      </c>
      <c r="AL2046" s="532">
        <v>2.0000000000000001E-4</v>
      </c>
    </row>
    <row r="2047" spans="1:38" x14ac:dyDescent="0.2">
      <c r="A2047" s="474">
        <v>2043</v>
      </c>
      <c r="B2047" s="461">
        <v>0.54410585272734935</v>
      </c>
      <c r="C2047" s="460">
        <v>6014.7016157487951</v>
      </c>
      <c r="D2047" s="461">
        <v>0.50247395333038802</v>
      </c>
      <c r="E2047" s="461">
        <v>0.58022932622765633</v>
      </c>
      <c r="F2047" s="506">
        <v>2026.7</v>
      </c>
      <c r="G2047" s="463">
        <v>113582265443.36699</v>
      </c>
      <c r="H2047" s="460">
        <v>9725718.1948140059</v>
      </c>
      <c r="I2047" s="463">
        <v>369080431348.74042</v>
      </c>
      <c r="J2047" s="461">
        <v>0.48468922244862533</v>
      </c>
      <c r="K2047" s="463">
        <v>30788747641.410294</v>
      </c>
      <c r="L2047" s="463">
        <v>63176224273.322182</v>
      </c>
      <c r="M2047" s="463">
        <v>119864711783.35416</v>
      </c>
      <c r="N2047" s="463">
        <v>35699727167.982635</v>
      </c>
      <c r="O2047" s="463">
        <v>30273.784134198348</v>
      </c>
      <c r="P2047" s="460">
        <v>243368.69171264634</v>
      </c>
      <c r="Q2047" s="460">
        <v>132673.80232058978</v>
      </c>
      <c r="R2047" s="463">
        <v>618609842214.80969</v>
      </c>
      <c r="S2047" s="461">
        <v>0.5567720745118252</v>
      </c>
      <c r="T2047" s="461">
        <v>0.45163456577621536</v>
      </c>
      <c r="U2047" s="460">
        <v>15.312705549244018</v>
      </c>
      <c r="V2047" s="463">
        <v>4847509717056.9492</v>
      </c>
      <c r="W2047" s="459">
        <v>1528.8180279608584</v>
      </c>
      <c r="X2047" s="462">
        <v>4.6358151956773189E-2</v>
      </c>
      <c r="Y2047" s="463">
        <v>74379566693.507553</v>
      </c>
      <c r="Z2047" s="463">
        <v>39202698749.859421</v>
      </c>
      <c r="AA2047" s="463">
        <v>11785664710.419188</v>
      </c>
      <c r="AB2047" s="463">
        <v>139776671345.3334</v>
      </c>
      <c r="AC2047" s="463">
        <v>5717171875.4727278</v>
      </c>
      <c r="AD2047" s="463">
        <v>8523814098.9864187</v>
      </c>
      <c r="AE2047" s="463">
        <v>279385587473.57867</v>
      </c>
      <c r="AF2047" s="463">
        <v>4278149235685.4683</v>
      </c>
      <c r="AG2047" s="461">
        <v>0.45064026628497406</v>
      </c>
      <c r="AH2047" s="461">
        <v>0.33033250812958403</v>
      </c>
      <c r="AI2047" s="461">
        <v>0.17410595919241814</v>
      </c>
      <c r="AJ2047" s="461">
        <v>2.7548512361632995E-2</v>
      </c>
      <c r="AK2047" s="461">
        <v>1.737275403139063E-2</v>
      </c>
      <c r="AL2047" s="532">
        <v>2.0000000000000001E-4</v>
      </c>
    </row>
    <row r="2048" spans="1:38" x14ac:dyDescent="0.2">
      <c r="A2048" s="474">
        <v>2044</v>
      </c>
      <c r="B2048" s="461">
        <v>0.51595547881813331</v>
      </c>
      <c r="C2048" s="460">
        <v>7708.381477978297</v>
      </c>
      <c r="D2048" s="461">
        <v>0.65709020716513333</v>
      </c>
      <c r="E2048" s="461">
        <v>0.33212983679435409</v>
      </c>
      <c r="F2048" s="506">
        <v>2025.13</v>
      </c>
      <c r="G2048" s="463">
        <v>151097881837.5752</v>
      </c>
      <c r="H2048" s="460">
        <v>14375406.171669567</v>
      </c>
      <c r="I2048" s="463">
        <v>453768220802.00018</v>
      </c>
      <c r="J2048" s="461">
        <v>0.35136849102386403</v>
      </c>
      <c r="K2048" s="463">
        <v>21819609322.215874</v>
      </c>
      <c r="L2048" s="463">
        <v>24051725707.95451</v>
      </c>
      <c r="M2048" s="463">
        <v>232255127918.26636</v>
      </c>
      <c r="N2048" s="463">
        <v>43699775132.862564</v>
      </c>
      <c r="O2048" s="463">
        <v>35527.965996408719</v>
      </c>
      <c r="P2048" s="460">
        <v>261772.76616218092</v>
      </c>
      <c r="Q2048" s="460">
        <v>143042.18777539552</v>
      </c>
      <c r="R2048" s="463">
        <v>775594458883.29944</v>
      </c>
      <c r="S2048" s="461">
        <v>0.49613664766449328</v>
      </c>
      <c r="T2048" s="461">
        <v>0.38133931177564079</v>
      </c>
      <c r="U2048" s="460">
        <v>15.96376951806065</v>
      </c>
      <c r="V2048" s="463">
        <v>5283092862830.8066</v>
      </c>
      <c r="W2048" s="459">
        <v>1666.7586174305893</v>
      </c>
      <c r="X2048" s="462">
        <v>4.4899882974578934E-2</v>
      </c>
      <c r="Y2048" s="463">
        <v>136918921120.785</v>
      </c>
      <c r="Z2048" s="463">
        <v>14178960716.790195</v>
      </c>
      <c r="AA2048" s="463">
        <v>10003005197.528057</v>
      </c>
      <c r="AB2048" s="463">
        <v>114087299712.64973</v>
      </c>
      <c r="AC2048" s="463">
        <v>7379110617.026701</v>
      </c>
      <c r="AD2048" s="463">
        <v>13197359802.778244</v>
      </c>
      <c r="AE2048" s="463">
        <v>295764657167.55792</v>
      </c>
      <c r="AF2048" s="463">
        <v>4721518818611.1191</v>
      </c>
      <c r="AG2048" s="461">
        <v>0.35045938336158322</v>
      </c>
      <c r="AH2048" s="461">
        <v>0.55097937787319029</v>
      </c>
      <c r="AI2048" s="461">
        <v>5.7057964601793201E-2</v>
      </c>
      <c r="AJ2048" s="461">
        <v>2.1185990317561711E-2</v>
      </c>
      <c r="AK2048" s="461">
        <v>2.0317283845871739E-2</v>
      </c>
      <c r="AL2048" s="532">
        <v>2.0000000000000001E-4</v>
      </c>
    </row>
    <row r="2049" spans="1:38" x14ac:dyDescent="0.2">
      <c r="A2049" s="474">
        <v>2045</v>
      </c>
      <c r="B2049" s="461">
        <v>0.42867409645208154</v>
      </c>
      <c r="C2049" s="460">
        <v>6444.8665380255725</v>
      </c>
      <c r="D2049" s="461">
        <v>0.86908495024905985</v>
      </c>
      <c r="E2049" s="461">
        <v>0.38723476873774665</v>
      </c>
      <c r="F2049" s="506">
        <v>2024.46</v>
      </c>
      <c r="G2049" s="463">
        <v>464642669353.14819</v>
      </c>
      <c r="H2049" s="460">
        <v>23498277.132817771</v>
      </c>
      <c r="I2049" s="463">
        <v>509863293176.35345</v>
      </c>
      <c r="J2049" s="461">
        <v>0.14004491600055635</v>
      </c>
      <c r="K2049" s="463">
        <v>11450158245.299946</v>
      </c>
      <c r="L2049" s="463">
        <v>0</v>
      </c>
      <c r="M2049" s="463">
        <v>1005633363823.491</v>
      </c>
      <c r="N2049" s="463">
        <v>29523374889.907768</v>
      </c>
      <c r="O2049" s="463">
        <v>10186.065435100129</v>
      </c>
      <c r="P2049" s="460">
        <v>206806.90564202683</v>
      </c>
      <c r="Q2049" s="460">
        <v>98988.409838331834</v>
      </c>
      <c r="R2049" s="463">
        <v>1556470190135.0522</v>
      </c>
      <c r="S2049" s="461">
        <v>0.57090034570198922</v>
      </c>
      <c r="T2049" s="461">
        <v>0.31832986194641916</v>
      </c>
      <c r="U2049" s="460">
        <v>18.591890098676412</v>
      </c>
      <c r="V2049" s="463">
        <v>9913344386090.8516</v>
      </c>
      <c r="W2049" s="459">
        <v>3127.9262862065298</v>
      </c>
      <c r="X2049" s="462">
        <v>4.0233401697228693E-2</v>
      </c>
      <c r="Y2049" s="463">
        <v>464642669353.14819</v>
      </c>
      <c r="Z2049" s="463">
        <v>0</v>
      </c>
      <c r="AA2049" s="463">
        <v>5745656120.1300173</v>
      </c>
      <c r="AB2049" s="463">
        <v>6900626309.8356552</v>
      </c>
      <c r="AC2049" s="463">
        <v>670046473.79086745</v>
      </c>
      <c r="AD2049" s="463">
        <v>17511942492.503254</v>
      </c>
      <c r="AE2049" s="463">
        <v>495470940749.40796</v>
      </c>
      <c r="AF2049" s="463">
        <v>9211741277500.8047</v>
      </c>
      <c r="AG2049" s="461">
        <v>3.4452052534904479E-2</v>
      </c>
      <c r="AH2049" s="461">
        <v>0.95836503129677109</v>
      </c>
      <c r="AI2049" s="461">
        <v>0</v>
      </c>
      <c r="AJ2049" s="461">
        <v>6.2373181649852463E-3</v>
      </c>
      <c r="AK2049" s="461">
        <v>9.4559800333911584E-4</v>
      </c>
      <c r="AL2049" s="532">
        <v>2.0000000000000001E-4</v>
      </c>
    </row>
    <row r="2050" spans="1:38" x14ac:dyDescent="0.2">
      <c r="A2050" s="474">
        <v>2046</v>
      </c>
      <c r="B2050" s="461">
        <v>0.57867666984273636</v>
      </c>
      <c r="C2050" s="460">
        <v>3501.1140962319773</v>
      </c>
      <c r="D2050" s="461">
        <v>1.198192237398801</v>
      </c>
      <c r="E2050" s="461">
        <v>0.16955516332696841</v>
      </c>
      <c r="F2050" s="506">
        <v>2025.14</v>
      </c>
      <c r="G2050" s="463">
        <v>299926274398.05646</v>
      </c>
      <c r="H2050" s="460">
        <v>44359356.946076572</v>
      </c>
      <c r="I2050" s="463">
        <v>841181514823.20227</v>
      </c>
      <c r="J2050" s="461">
        <v>0.21652141782247103</v>
      </c>
      <c r="K2050" s="463">
        <v>34962707670.726921</v>
      </c>
      <c r="L2050" s="463">
        <v>7757738800.0783653</v>
      </c>
      <c r="M2050" s="463">
        <v>606618032491.63562</v>
      </c>
      <c r="N2050" s="463">
        <v>42350512356.486397</v>
      </c>
      <c r="O2050" s="463">
        <v>16213.932635963431</v>
      </c>
      <c r="P2050" s="460">
        <v>299776.52406463504</v>
      </c>
      <c r="Q2050" s="460">
        <v>159915.0352546841</v>
      </c>
      <c r="R2050" s="463">
        <v>1532870506142.1296</v>
      </c>
      <c r="S2050" s="461">
        <v>0.4520346900587553</v>
      </c>
      <c r="T2050" s="461">
        <v>0.26212118345023788</v>
      </c>
      <c r="U2050" s="460">
        <v>17.407487819402551</v>
      </c>
      <c r="V2050" s="463">
        <v>7618983086098.1338</v>
      </c>
      <c r="W2050" s="459">
        <v>2401.0722249663941</v>
      </c>
      <c r="X2050" s="462">
        <v>4.2292996306040685E-2</v>
      </c>
      <c r="Y2050" s="463">
        <v>296139097551.59839</v>
      </c>
      <c r="Z2050" s="463">
        <v>3787176846.4579964</v>
      </c>
      <c r="AA2050" s="463">
        <v>9546199916.7477837</v>
      </c>
      <c r="AB2050" s="463">
        <v>67894582127.314072</v>
      </c>
      <c r="AC2050" s="463">
        <v>3627086857.4374852</v>
      </c>
      <c r="AD2050" s="463">
        <v>20803687846.384285</v>
      </c>
      <c r="AE2050" s="463">
        <v>401797831145.94012</v>
      </c>
      <c r="AF2050" s="463">
        <v>6994290851535.3154</v>
      </c>
      <c r="AG2050" s="461">
        <v>0.164859816975579</v>
      </c>
      <c r="AH2050" s="461">
        <v>0.80446223540235906</v>
      </c>
      <c r="AI2050" s="461">
        <v>1.0287870723435358E-2</v>
      </c>
      <c r="AJ2050" s="461">
        <v>1.3648560117645522E-2</v>
      </c>
      <c r="AK2050" s="461">
        <v>6.7415167809810128E-3</v>
      </c>
      <c r="AL2050" s="532">
        <v>2.0000000000000001E-4</v>
      </c>
    </row>
    <row r="2051" spans="1:38" x14ac:dyDescent="0.2">
      <c r="A2051" s="474">
        <v>2047</v>
      </c>
      <c r="B2051" s="461">
        <v>0.45700116283446046</v>
      </c>
      <c r="C2051" s="460">
        <v>5450.397860342433</v>
      </c>
      <c r="D2051" s="461">
        <v>0.56269490138840395</v>
      </c>
      <c r="E2051" s="461">
        <v>0.47658932081647337</v>
      </c>
      <c r="F2051" s="506">
        <v>2024.61</v>
      </c>
      <c r="G2051" s="463">
        <v>269971110981.99869</v>
      </c>
      <c r="H2051" s="460">
        <v>11599089.328857701</v>
      </c>
      <c r="I2051" s="463">
        <v>310500464959.67865</v>
      </c>
      <c r="J2051" s="461">
        <v>0.30466121029332371</v>
      </c>
      <c r="K2051" s="463">
        <v>3122565088.6605787</v>
      </c>
      <c r="L2051" s="463">
        <v>0</v>
      </c>
      <c r="M2051" s="463">
        <v>553456025637.40845</v>
      </c>
      <c r="N2051" s="463">
        <v>40404368212.240265</v>
      </c>
      <c r="O2051" s="463">
        <v>14828.740950885567</v>
      </c>
      <c r="P2051" s="460">
        <v>273716.98498201912</v>
      </c>
      <c r="Q2051" s="460">
        <v>154113.53450844326</v>
      </c>
      <c r="R2051" s="463">
        <v>907483423897.98792</v>
      </c>
      <c r="S2051" s="461">
        <v>0.60307917552915236</v>
      </c>
      <c r="T2051" s="461">
        <v>0.39169387550724227</v>
      </c>
      <c r="U2051" s="460">
        <v>17.54511131324751</v>
      </c>
      <c r="V2051" s="463">
        <v>6843303273531.7227</v>
      </c>
      <c r="W2051" s="459">
        <v>2159.2577535184432</v>
      </c>
      <c r="X2051" s="462">
        <v>4.1812985213500256E-2</v>
      </c>
      <c r="Y2051" s="463">
        <v>269971110981.99869</v>
      </c>
      <c r="Z2051" s="463">
        <v>0</v>
      </c>
      <c r="AA2051" s="463">
        <v>1413648601.1657364</v>
      </c>
      <c r="AB2051" s="463">
        <v>68849182682.471069</v>
      </c>
      <c r="AC2051" s="463">
        <v>6192545934.0519857</v>
      </c>
      <c r="AD2051" s="463">
        <v>9029211065.4970055</v>
      </c>
      <c r="AE2051" s="463">
        <v>355455699265.18445</v>
      </c>
      <c r="AF2051" s="463">
        <v>6236509810535.8926</v>
      </c>
      <c r="AG2051" s="461">
        <v>0.16233745307563133</v>
      </c>
      <c r="AH2051" s="461">
        <v>0.82248745925041844</v>
      </c>
      <c r="AI2051" s="461">
        <v>0</v>
      </c>
      <c r="AJ2051" s="461">
        <v>2.2667303413481908E-3</v>
      </c>
      <c r="AK2051" s="461">
        <v>1.2908357332602082E-2</v>
      </c>
      <c r="AL2051" s="532">
        <v>2.0000000000000001E-4</v>
      </c>
    </row>
    <row r="2052" spans="1:38" x14ac:dyDescent="0.2">
      <c r="A2052" s="474">
        <v>2048</v>
      </c>
      <c r="B2052" s="461">
        <v>0.34935521405096526</v>
      </c>
      <c r="C2052" s="460">
        <v>3872.0435716659676</v>
      </c>
      <c r="D2052" s="461">
        <v>0.7705654561390255</v>
      </c>
      <c r="E2052" s="461">
        <v>0.36441803321554134</v>
      </c>
      <c r="F2052" s="506">
        <v>2025.32</v>
      </c>
      <c r="G2052" s="463">
        <v>359405856015.49963</v>
      </c>
      <c r="H2052" s="460">
        <v>18494360.242958631</v>
      </c>
      <c r="I2052" s="463">
        <v>397366074666.64575</v>
      </c>
      <c r="J2052" s="461">
        <v>0.10574645806610405</v>
      </c>
      <c r="K2052" s="463">
        <v>19328257739.959545</v>
      </c>
      <c r="L2052" s="463">
        <v>41801298063.814079</v>
      </c>
      <c r="M2052" s="463">
        <v>619513091162.27625</v>
      </c>
      <c r="N2052" s="463">
        <v>95758243841.852112</v>
      </c>
      <c r="O2052" s="463">
        <v>22600.178204901425</v>
      </c>
      <c r="P2052" s="460">
        <v>494500.78786777932</v>
      </c>
      <c r="Q2052" s="460">
        <v>320247.86200355453</v>
      </c>
      <c r="R2052" s="463">
        <v>1173766965474.5479</v>
      </c>
      <c r="S2052" s="461">
        <v>0.51153417803528656</v>
      </c>
      <c r="T2052" s="461">
        <v>0.3191892244820218</v>
      </c>
      <c r="U2052" s="460">
        <v>18.941794156643727</v>
      </c>
      <c r="V2052" s="463">
        <v>7630502444731.2246</v>
      </c>
      <c r="W2052" s="459">
        <v>2407.0303360586258</v>
      </c>
      <c r="X2052" s="462">
        <v>3.9315359146127313E-2</v>
      </c>
      <c r="Y2052" s="463">
        <v>336688020810.4231</v>
      </c>
      <c r="Z2052" s="463">
        <v>22717835205.076511</v>
      </c>
      <c r="AA2052" s="463">
        <v>11777536864.599546</v>
      </c>
      <c r="AB2052" s="463">
        <v>-5695897738.1527786</v>
      </c>
      <c r="AC2052" s="463">
        <v>-2382028461.4943647</v>
      </c>
      <c r="AD2052" s="463">
        <v>11548300751.984961</v>
      </c>
      <c r="AE2052" s="463">
        <v>374653767432.43701</v>
      </c>
      <c r="AF2052" s="463">
        <v>7096614542716.293</v>
      </c>
      <c r="AG2052" s="461">
        <v>0</v>
      </c>
      <c r="AH2052" s="461">
        <v>0.90142593442161256</v>
      </c>
      <c r="AI2052" s="461">
        <v>6.0823208911560817E-2</v>
      </c>
      <c r="AJ2052" s="461">
        <v>1.659599347506845E-2</v>
      </c>
      <c r="AK2052" s="461">
        <v>0</v>
      </c>
      <c r="AL2052" s="532">
        <v>2.0000000000000001E-4</v>
      </c>
    </row>
    <row r="2053" spans="1:38" x14ac:dyDescent="0.2">
      <c r="A2053" s="474">
        <v>2049</v>
      </c>
      <c r="B2053" s="461">
        <v>0.57900476770375198</v>
      </c>
      <c r="C2053" s="460">
        <v>5507.1021468124836</v>
      </c>
      <c r="D2053" s="461">
        <v>0.73903637686056034</v>
      </c>
      <c r="E2053" s="461">
        <v>0.40327983726271882</v>
      </c>
      <c r="F2053" s="506">
        <v>2025.47</v>
      </c>
      <c r="G2053" s="463">
        <v>199942315521.98587</v>
      </c>
      <c r="H2053" s="460">
        <v>17255157.999937136</v>
      </c>
      <c r="I2053" s="463">
        <v>488194914747.6756</v>
      </c>
      <c r="J2053" s="461">
        <v>0.40422372385033434</v>
      </c>
      <c r="K2053" s="463">
        <v>19835629642.095871</v>
      </c>
      <c r="L2053" s="463">
        <v>3314942361.7074046</v>
      </c>
      <c r="M2053" s="463">
        <v>350274360705.8476</v>
      </c>
      <c r="N2053" s="463">
        <v>38613064951.871635</v>
      </c>
      <c r="O2053" s="463">
        <v>31915.096122894789</v>
      </c>
      <c r="P2053" s="460">
        <v>279812.07775184175</v>
      </c>
      <c r="Q2053" s="460">
        <v>154720.83463022552</v>
      </c>
      <c r="R2053" s="463">
        <v>900232912409.198</v>
      </c>
      <c r="S2053" s="461">
        <v>0.55009133638733387</v>
      </c>
      <c r="T2053" s="461">
        <v>0.39648140095261436</v>
      </c>
      <c r="U2053" s="460">
        <v>16.31213291387381</v>
      </c>
      <c r="V2053" s="463">
        <v>6394582120791.6416</v>
      </c>
      <c r="W2053" s="459">
        <v>2015.3587756417471</v>
      </c>
      <c r="X2053" s="462">
        <v>4.4969955446356902E-2</v>
      </c>
      <c r="Y2053" s="463">
        <v>198067832199.46561</v>
      </c>
      <c r="Z2053" s="463">
        <v>1874483322.5202749</v>
      </c>
      <c r="AA2053" s="463">
        <v>5822948238.5747385</v>
      </c>
      <c r="AB2053" s="463">
        <v>132156025555.22815</v>
      </c>
      <c r="AC2053" s="463">
        <v>6145027704.0060511</v>
      </c>
      <c r="AD2053" s="463">
        <v>12859289275.856215</v>
      </c>
      <c r="AE2053" s="463">
        <v>356925606295.651</v>
      </c>
      <c r="AF2053" s="463">
        <v>5822217930259.6543</v>
      </c>
      <c r="AG2053" s="461">
        <v>0.32379397600460863</v>
      </c>
      <c r="AH2053" s="461">
        <v>0.64636687545325444</v>
      </c>
      <c r="AI2053" s="461">
        <v>6.117116115283731E-3</v>
      </c>
      <c r="AJ2053" s="461">
        <v>1.0001254347267367E-2</v>
      </c>
      <c r="AK2053" s="461">
        <v>1.3720778079585902E-2</v>
      </c>
      <c r="AL2053" s="532">
        <v>2.0000000000000001E-4</v>
      </c>
    </row>
    <row r="2054" spans="1:38" x14ac:dyDescent="0.2">
      <c r="A2054" s="474">
        <v>2050</v>
      </c>
      <c r="B2054" s="461">
        <v>0.72637818764427631</v>
      </c>
      <c r="C2054" s="460">
        <v>3318.0585680431795</v>
      </c>
      <c r="D2054" s="461">
        <v>0.91714535674008979</v>
      </c>
      <c r="E2054" s="461">
        <v>0.46413322640298843</v>
      </c>
      <c r="F2054" s="506">
        <v>2026.03</v>
      </c>
      <c r="G2054" s="463">
        <v>93135364609.711945</v>
      </c>
      <c r="H2054" s="460">
        <v>26611168.559352331</v>
      </c>
      <c r="I2054" s="463">
        <v>597500368094.93945</v>
      </c>
      <c r="J2054" s="461">
        <v>0.32823551446044574</v>
      </c>
      <c r="K2054" s="463">
        <v>28905907444.05872</v>
      </c>
      <c r="L2054" s="463">
        <v>24984014075.641701</v>
      </c>
      <c r="M2054" s="463">
        <v>216978462478.56506</v>
      </c>
      <c r="N2054" s="463">
        <v>31876981631.760471</v>
      </c>
      <c r="O2054" s="463">
        <v>20533.200471651948</v>
      </c>
      <c r="P2054" s="460">
        <v>251821.92518620123</v>
      </c>
      <c r="Q2054" s="460">
        <v>130415.34206297669</v>
      </c>
      <c r="R2054" s="463">
        <v>900245733724.96545</v>
      </c>
      <c r="S2054" s="461">
        <v>0.45229667570973964</v>
      </c>
      <c r="T2054" s="461">
        <v>0.26180228007888501</v>
      </c>
      <c r="U2054" s="460">
        <v>15.231751361567021</v>
      </c>
      <c r="V2054" s="463">
        <v>4021654997056.0005</v>
      </c>
      <c r="W2054" s="459">
        <v>1269.328872678338</v>
      </c>
      <c r="X2054" s="462">
        <v>4.6996368411267371E-2</v>
      </c>
      <c r="Y2054" s="463">
        <v>83518603806.605469</v>
      </c>
      <c r="Z2054" s="463">
        <v>9616760803.1064758</v>
      </c>
      <c r="AA2054" s="463">
        <v>10939591807.923229</v>
      </c>
      <c r="AB2054" s="463">
        <v>114747963250.15952</v>
      </c>
      <c r="AC2054" s="463">
        <v>3831003897.9863958</v>
      </c>
      <c r="AD2054" s="463">
        <v>13032462154.703678</v>
      </c>
      <c r="AE2054" s="463">
        <v>235686385720.48474</v>
      </c>
      <c r="AF2054" s="463">
        <v>3589916426600.8037</v>
      </c>
      <c r="AG2054" s="461">
        <v>0.46272540440060211</v>
      </c>
      <c r="AH2054" s="461">
        <v>0.44203075608310283</v>
      </c>
      <c r="AI2054" s="461">
        <v>5.0897690515885989E-2</v>
      </c>
      <c r="AJ2054" s="461">
        <v>3.0473109977887811E-2</v>
      </c>
      <c r="AK2054" s="461">
        <v>1.3873039022521292E-2</v>
      </c>
      <c r="AL2054" s="532">
        <v>2.0000000000000001E-4</v>
      </c>
    </row>
    <row r="2055" spans="1:38" x14ac:dyDescent="0.2">
      <c r="A2055" s="474">
        <v>2051</v>
      </c>
      <c r="B2055" s="461">
        <v>0.53112904212663092</v>
      </c>
      <c r="C2055" s="460">
        <v>1500</v>
      </c>
      <c r="D2055" s="461">
        <v>0.92203098836783071</v>
      </c>
      <c r="E2055" s="461">
        <v>0.43711345488130193</v>
      </c>
      <c r="F2055" s="506">
        <v>2024.83</v>
      </c>
      <c r="G2055" s="463">
        <v>401648138300.78595</v>
      </c>
      <c r="H2055" s="460">
        <v>28855998.8452789</v>
      </c>
      <c r="I2055" s="463">
        <v>458195427180.65326</v>
      </c>
      <c r="J2055" s="461">
        <v>2.3227724957549878E-2</v>
      </c>
      <c r="K2055" s="463">
        <v>1317928691.9131415</v>
      </c>
      <c r="L2055" s="463">
        <v>0</v>
      </c>
      <c r="M2055" s="463">
        <v>1031799924195.2975</v>
      </c>
      <c r="N2055" s="463">
        <v>44691638891.273163</v>
      </c>
      <c r="O2055" s="463">
        <v>15088.501797623843</v>
      </c>
      <c r="P2055" s="460">
        <v>307944.03304695961</v>
      </c>
      <c r="Q2055" s="460">
        <v>171731.74569152889</v>
      </c>
      <c r="R2055" s="463">
        <v>1536004918959.137</v>
      </c>
      <c r="S2055" s="461">
        <v>0.54969894916668427</v>
      </c>
      <c r="T2055" s="461">
        <v>0.23763603036795111</v>
      </c>
      <c r="U2055" s="460">
        <v>21.239849261265523</v>
      </c>
      <c r="V2055" s="463">
        <v>8320711091774.3799</v>
      </c>
      <c r="W2055" s="459">
        <v>2626.9115507547817</v>
      </c>
      <c r="X2055" s="462">
        <v>3.5164587598372307E-2</v>
      </c>
      <c r="Y2055" s="463">
        <v>401648138300.78595</v>
      </c>
      <c r="Z2055" s="463">
        <v>0</v>
      </c>
      <c r="AA2055" s="463">
        <v>585599542.43964887</v>
      </c>
      <c r="AB2055" s="463">
        <v>-38443183850.8172</v>
      </c>
      <c r="AC2055" s="463">
        <v>-7671913608.658536</v>
      </c>
      <c r="AD2055" s="463">
        <v>8891471183.3458652</v>
      </c>
      <c r="AE2055" s="463">
        <v>365010111567.09576</v>
      </c>
      <c r="AF2055" s="463">
        <v>7752759748522.8252</v>
      </c>
      <c r="AG2055" s="461">
        <v>0</v>
      </c>
      <c r="AH2055" s="461">
        <v>0.98433523999875883</v>
      </c>
      <c r="AI2055" s="461">
        <v>0</v>
      </c>
      <c r="AJ2055" s="461">
        <v>7.5534333764338082E-4</v>
      </c>
      <c r="AK2055" s="461">
        <v>0</v>
      </c>
      <c r="AL2055" s="532">
        <v>2.0000000000000001E-4</v>
      </c>
    </row>
    <row r="2056" spans="1:38" x14ac:dyDescent="0.2">
      <c r="A2056" s="474">
        <v>2052</v>
      </c>
      <c r="B2056" s="461">
        <v>0.48465046626781688</v>
      </c>
      <c r="C2056" s="460">
        <v>1554.2280494414581</v>
      </c>
      <c r="D2056" s="461">
        <v>0.93622961309559083</v>
      </c>
      <c r="E2056" s="461">
        <v>0.43387901383885841</v>
      </c>
      <c r="F2056" s="506">
        <v>2025.24</v>
      </c>
      <c r="G2056" s="463">
        <v>205043347338.48944</v>
      </c>
      <c r="H2056" s="460">
        <v>27872177.79406362</v>
      </c>
      <c r="I2056" s="463">
        <v>513453280486.5625</v>
      </c>
      <c r="J2056" s="461">
        <v>0.24946366918555052</v>
      </c>
      <c r="K2056" s="463">
        <v>30255230940.787441</v>
      </c>
      <c r="L2056" s="463">
        <v>99876092138.474182</v>
      </c>
      <c r="M2056" s="463">
        <v>378410762951.7168</v>
      </c>
      <c r="N2056" s="463">
        <v>16446047186.675699</v>
      </c>
      <c r="O2056" s="463">
        <v>33254.434551586848</v>
      </c>
      <c r="P2056" s="460">
        <v>167496.54040661111</v>
      </c>
      <c r="Q2056" s="460">
        <v>72377.580719791862</v>
      </c>
      <c r="R2056" s="463">
        <v>1038441413704.2166</v>
      </c>
      <c r="S2056" s="461">
        <v>0.50752270984143988</v>
      </c>
      <c r="T2056" s="461">
        <v>0.27537129105368258</v>
      </c>
      <c r="U2056" s="460">
        <v>17.176034793921449</v>
      </c>
      <c r="V2056" s="463">
        <v>5411961860413.2676</v>
      </c>
      <c r="W2056" s="459">
        <v>1706.8596197764448</v>
      </c>
      <c r="X2056" s="462">
        <v>4.2484462012980131E-2</v>
      </c>
      <c r="Y2056" s="463">
        <v>162226096491.61346</v>
      </c>
      <c r="Z2056" s="463">
        <v>42817250846.875999</v>
      </c>
      <c r="AA2056" s="463">
        <v>12031299892.452896</v>
      </c>
      <c r="AB2056" s="463">
        <v>57799782012.006897</v>
      </c>
      <c r="AC2056" s="463">
        <v>1933102831.7772336</v>
      </c>
      <c r="AD2056" s="463">
        <v>9149420700.6149712</v>
      </c>
      <c r="AE2056" s="463">
        <v>285956952775.34143</v>
      </c>
      <c r="AF2056" s="463">
        <v>4911606570433.0176</v>
      </c>
      <c r="AG2056" s="461">
        <v>0.17720060081834962</v>
      </c>
      <c r="AH2056" s="461">
        <v>0.62755348767051466</v>
      </c>
      <c r="AI2056" s="461">
        <v>0.16563374008576623</v>
      </c>
      <c r="AJ2056" s="461">
        <v>2.4495650699873119E-2</v>
      </c>
      <c r="AK2056" s="461">
        <v>5.1165207254962389E-3</v>
      </c>
      <c r="AL2056" s="532">
        <v>2.0000000000000001E-4</v>
      </c>
    </row>
    <row r="2057" spans="1:38" x14ac:dyDescent="0.2">
      <c r="A2057" s="474">
        <v>2053</v>
      </c>
      <c r="B2057" s="461">
        <v>0.40697089881496668</v>
      </c>
      <c r="C2057" s="460">
        <v>4106.2016348739298</v>
      </c>
      <c r="D2057" s="461">
        <v>0.79390513969379684</v>
      </c>
      <c r="E2057" s="461">
        <v>0.7</v>
      </c>
      <c r="F2057" s="506">
        <v>2026.66</v>
      </c>
      <c r="G2057" s="463">
        <v>149741228597.30658</v>
      </c>
      <c r="H2057" s="460">
        <v>19164835.146967467</v>
      </c>
      <c r="I2057" s="463">
        <v>410959642844.94922</v>
      </c>
      <c r="J2057" s="461">
        <v>0.20160308120775605</v>
      </c>
      <c r="K2057" s="463">
        <v>35756404738.859444</v>
      </c>
      <c r="L2057" s="463">
        <v>120550295995.94138</v>
      </c>
      <c r="M2057" s="463">
        <v>217202815374.07907</v>
      </c>
      <c r="N2057" s="463">
        <v>28122979997.970127</v>
      </c>
      <c r="O2057" s="463">
        <v>23178.845657796548</v>
      </c>
      <c r="P2057" s="460">
        <v>216870.49736998597</v>
      </c>
      <c r="Q2057" s="460">
        <v>107472.54268049095</v>
      </c>
      <c r="R2057" s="463">
        <v>812592138951.79932</v>
      </c>
      <c r="S2057" s="461">
        <v>0.47073838649977739</v>
      </c>
      <c r="T2057" s="461">
        <v>0.27448781887589924</v>
      </c>
      <c r="U2057" s="460">
        <v>16.702797760728135</v>
      </c>
      <c r="V2057" s="463">
        <v>4090979525163.356</v>
      </c>
      <c r="W2057" s="459">
        <v>1290.7255923762107</v>
      </c>
      <c r="X2057" s="462">
        <v>4.4137280961821256E-2</v>
      </c>
      <c r="Y2057" s="463">
        <v>96295830694.146072</v>
      </c>
      <c r="Z2057" s="463">
        <v>53445397903.160515</v>
      </c>
      <c r="AA2057" s="463">
        <v>24183586057.92186</v>
      </c>
      <c r="AB2057" s="463">
        <v>34978533912.116165</v>
      </c>
      <c r="AC2057" s="463">
        <v>2229785664.7445526</v>
      </c>
      <c r="AD2057" s="463">
        <v>11913509624.49184</v>
      </c>
      <c r="AE2057" s="463">
        <v>223046643856.58102</v>
      </c>
      <c r="AF2057" s="463">
        <v>3725502983545.6274</v>
      </c>
      <c r="AG2057" s="461">
        <v>0.16362799027897709</v>
      </c>
      <c r="AH2057" s="461">
        <v>0.49110705085182693</v>
      </c>
      <c r="AI2057" s="461">
        <v>0.272570593727888</v>
      </c>
      <c r="AJ2057" s="461">
        <v>6.491361344960167E-2</v>
      </c>
      <c r="AK2057" s="461">
        <v>7.780751691706213E-3</v>
      </c>
      <c r="AL2057" s="532">
        <v>2.0000000000000001E-4</v>
      </c>
    </row>
    <row r="2058" spans="1:38" x14ac:dyDescent="0.2">
      <c r="A2058" s="474">
        <v>2054</v>
      </c>
      <c r="B2058" s="461">
        <v>0.42289558234493224</v>
      </c>
      <c r="C2058" s="460">
        <v>5215.3449275104194</v>
      </c>
      <c r="D2058" s="461">
        <v>0.4560361346616128</v>
      </c>
      <c r="E2058" s="461">
        <v>0.43931565800750383</v>
      </c>
      <c r="F2058" s="506">
        <v>2024.36</v>
      </c>
      <c r="G2058" s="463">
        <v>101393379197.60004</v>
      </c>
      <c r="H2058" s="460">
        <v>8765002.295726398</v>
      </c>
      <c r="I2058" s="463">
        <v>308582141021.55969</v>
      </c>
      <c r="J2058" s="461">
        <v>0.4228955823449323</v>
      </c>
      <c r="K2058" s="463">
        <v>17979936430.350014</v>
      </c>
      <c r="L2058" s="463">
        <v>11560510391.666731</v>
      </c>
      <c r="M2058" s="463">
        <v>295932416853.55688</v>
      </c>
      <c r="N2058" s="463">
        <v>53144811486.914894</v>
      </c>
      <c r="O2058" s="463">
        <v>37007.011904603256</v>
      </c>
      <c r="P2058" s="460">
        <v>325060.32539293333</v>
      </c>
      <c r="Q2058" s="460">
        <v>196130.10775938461</v>
      </c>
      <c r="R2058" s="463">
        <v>687199816184.0481</v>
      </c>
      <c r="S2058" s="461">
        <v>0.57804957194695761</v>
      </c>
      <c r="T2058" s="461">
        <v>0.295237772341226</v>
      </c>
      <c r="U2058" s="460">
        <v>15.866726626842354</v>
      </c>
      <c r="V2058" s="463">
        <v>3603515693008.7275</v>
      </c>
      <c r="W2058" s="459">
        <v>1136.8028763580114</v>
      </c>
      <c r="X2058" s="462">
        <v>4.5450349327490133E-2</v>
      </c>
      <c r="Y2058" s="463">
        <v>97581391636.256012</v>
      </c>
      <c r="Z2058" s="463">
        <v>3811987561.3440413</v>
      </c>
      <c r="AA2058" s="463">
        <v>8912575697.412796</v>
      </c>
      <c r="AB2058" s="463">
        <v>77878128679.117172</v>
      </c>
      <c r="AC2058" s="463">
        <v>7060232412.6797543</v>
      </c>
      <c r="AD2058" s="463">
        <v>7643026896.6685772</v>
      </c>
      <c r="AE2058" s="463">
        <v>202887342883.47833</v>
      </c>
      <c r="AF2058" s="463">
        <v>3219158005578.5801</v>
      </c>
      <c r="AG2058" s="461">
        <v>0.34536205447467472</v>
      </c>
      <c r="AH2058" s="461">
        <v>0.57594142253220526</v>
      </c>
      <c r="AI2058" s="461">
        <v>2.2498977540097269E-2</v>
      </c>
      <c r="AJ2058" s="461">
        <v>2.7686046108851798E-2</v>
      </c>
      <c r="AK2058" s="461">
        <v>2.8511499344171094E-2</v>
      </c>
      <c r="AL2058" s="532">
        <v>2.0000000000000001E-4</v>
      </c>
    </row>
    <row r="2059" spans="1:38" x14ac:dyDescent="0.2">
      <c r="A2059" s="474">
        <v>2055</v>
      </c>
      <c r="B2059" s="461">
        <v>0.62502778539167803</v>
      </c>
      <c r="C2059" s="460">
        <v>8619.2495376329935</v>
      </c>
      <c r="D2059" s="461">
        <v>0.47823898463577563</v>
      </c>
      <c r="E2059" s="461">
        <v>0.38619804837147498</v>
      </c>
      <c r="F2059" s="506">
        <v>2024.97</v>
      </c>
      <c r="G2059" s="463">
        <v>243702772862.31284</v>
      </c>
      <c r="H2059" s="460">
        <v>8835130.5298998747</v>
      </c>
      <c r="I2059" s="463">
        <v>289593720620.83563</v>
      </c>
      <c r="J2059" s="461">
        <v>0.40274443262085158</v>
      </c>
      <c r="K2059" s="463">
        <v>3626489745.237299</v>
      </c>
      <c r="L2059" s="463">
        <v>0</v>
      </c>
      <c r="M2059" s="463">
        <v>352179215076.53741</v>
      </c>
      <c r="N2059" s="463">
        <v>63761108494.991898</v>
      </c>
      <c r="O2059" s="463">
        <v>24537.027841156669</v>
      </c>
      <c r="P2059" s="460">
        <v>389157.27350072737</v>
      </c>
      <c r="Q2059" s="460">
        <v>245732.61210757651</v>
      </c>
      <c r="R2059" s="463">
        <v>709160533937.60229</v>
      </c>
      <c r="S2059" s="461">
        <v>0.58561673084631327</v>
      </c>
      <c r="T2059" s="461">
        <v>0.48659680950395978</v>
      </c>
      <c r="U2059" s="460">
        <v>17.225494115888591</v>
      </c>
      <c r="V2059" s="463">
        <v>6546104451577.9434</v>
      </c>
      <c r="W2059" s="459">
        <v>2067.1615586246062</v>
      </c>
      <c r="X2059" s="462">
        <v>4.2459947571807502E-2</v>
      </c>
      <c r="Y2059" s="463">
        <v>243702772862.31284</v>
      </c>
      <c r="Z2059" s="463">
        <v>0</v>
      </c>
      <c r="AA2059" s="463">
        <v>1367728356.2692168</v>
      </c>
      <c r="AB2059" s="463">
        <v>79660067726.745407</v>
      </c>
      <c r="AC2059" s="463">
        <v>10622671883.904766</v>
      </c>
      <c r="AD2059" s="463">
        <v>9722012410.9296322</v>
      </c>
      <c r="AE2059" s="463">
        <v>345075253240.16187</v>
      </c>
      <c r="AF2059" s="463">
        <v>5944091744227.1738</v>
      </c>
      <c r="AG2059" s="461">
        <v>0.195482689667141</v>
      </c>
      <c r="AH2059" s="461">
        <v>0.77898405401983972</v>
      </c>
      <c r="AI2059" s="461">
        <v>0</v>
      </c>
      <c r="AJ2059" s="461">
        <v>2.300987964389239E-3</v>
      </c>
      <c r="AK2059" s="461">
        <v>2.3232268348630018E-2</v>
      </c>
      <c r="AL2059" s="532">
        <v>2.0000000000000001E-4</v>
      </c>
    </row>
    <row r="2060" spans="1:38" x14ac:dyDescent="0.2">
      <c r="A2060" s="474">
        <v>2056</v>
      </c>
      <c r="B2060" s="461">
        <v>0.55756200863632333</v>
      </c>
      <c r="C2060" s="460">
        <v>4598.3266945105615</v>
      </c>
      <c r="D2060" s="461">
        <v>0.29590634364801194</v>
      </c>
      <c r="E2060" s="461">
        <v>4.7124943255674123E-2</v>
      </c>
      <c r="F2060" s="506">
        <v>2024.53</v>
      </c>
      <c r="G2060" s="463">
        <v>182261867745.45624</v>
      </c>
      <c r="H2060" s="460">
        <v>4926563.1412657034</v>
      </c>
      <c r="I2060" s="463">
        <v>211993107306.80399</v>
      </c>
      <c r="J2060" s="461">
        <v>0.51940123287370121</v>
      </c>
      <c r="K2060" s="463">
        <v>5560017706.3950109</v>
      </c>
      <c r="L2060" s="463">
        <v>0</v>
      </c>
      <c r="M2060" s="463">
        <v>423492106238.48132</v>
      </c>
      <c r="N2060" s="463">
        <v>81912295041.316864</v>
      </c>
      <c r="O2060" s="463">
        <v>45000</v>
      </c>
      <c r="P2060" s="460">
        <v>569338.01156653557</v>
      </c>
      <c r="Q2060" s="460">
        <v>331149.73961119686</v>
      </c>
      <c r="R2060" s="463">
        <v>722957526292.99719</v>
      </c>
      <c r="S2060" s="461">
        <v>0.65299193934846556</v>
      </c>
      <c r="T2060" s="461">
        <v>0.38845232848480921</v>
      </c>
      <c r="U2060" s="460">
        <v>16.857025397807462</v>
      </c>
      <c r="V2060" s="463">
        <v>5223059017146.9121</v>
      </c>
      <c r="W2060" s="459">
        <v>1649.0554045561207</v>
      </c>
      <c r="X2060" s="462">
        <v>4.3129918672524074E-2</v>
      </c>
      <c r="Y2060" s="463">
        <v>182261867745.45624</v>
      </c>
      <c r="Z2060" s="463">
        <v>0</v>
      </c>
      <c r="AA2060" s="463">
        <v>3461758128.6672997</v>
      </c>
      <c r="AB2060" s="463">
        <v>75576130157.415588</v>
      </c>
      <c r="AC2060" s="463">
        <v>13535619462.277367</v>
      </c>
      <c r="AD2060" s="463">
        <v>5999158990.3159275</v>
      </c>
      <c r="AE2060" s="463">
        <v>280834534484.13245</v>
      </c>
      <c r="AF2060" s="463">
        <v>4734034880380.4561</v>
      </c>
      <c r="AG2060" s="461">
        <v>0.22401160652945659</v>
      </c>
      <c r="AH2060" s="461">
        <v>0.73150611997294002</v>
      </c>
      <c r="AI2060" s="461">
        <v>0</v>
      </c>
      <c r="AJ2060" s="461">
        <v>7.3124896967153132E-3</v>
      </c>
      <c r="AK2060" s="461">
        <v>3.7169783800888326E-2</v>
      </c>
      <c r="AL2060" s="532">
        <v>2.0000000000000001E-4</v>
      </c>
    </row>
    <row r="2061" spans="1:38" x14ac:dyDescent="0.2">
      <c r="A2061" s="474">
        <v>2057</v>
      </c>
      <c r="B2061" s="461">
        <v>0.47616734991471815</v>
      </c>
      <c r="C2061" s="460">
        <v>4609.4853069647206</v>
      </c>
      <c r="D2061" s="461">
        <v>0.81810330979330814</v>
      </c>
      <c r="E2061" s="461">
        <v>0.7</v>
      </c>
      <c r="F2061" s="506">
        <v>2024.62</v>
      </c>
      <c r="G2061" s="463">
        <v>243311029143.39481</v>
      </c>
      <c r="H2061" s="460">
        <v>21190211.613429736</v>
      </c>
      <c r="I2061" s="463">
        <v>602906923597.56909</v>
      </c>
      <c r="J2061" s="461">
        <v>0.38206321662502607</v>
      </c>
      <c r="K2061" s="463">
        <v>7424628217.6088343</v>
      </c>
      <c r="L2061" s="463">
        <v>0</v>
      </c>
      <c r="M2061" s="463">
        <v>489761472377.50055</v>
      </c>
      <c r="N2061" s="463">
        <v>28596252435.795925</v>
      </c>
      <c r="O2061" s="463">
        <v>24990.070771303959</v>
      </c>
      <c r="P2061" s="460">
        <v>212165.12310111825</v>
      </c>
      <c r="Q2061" s="460">
        <v>103676.1761526622</v>
      </c>
      <c r="R2061" s="463">
        <v>1128689276628.4744</v>
      </c>
      <c r="S2061" s="461">
        <v>0.56235443276610098</v>
      </c>
      <c r="T2061" s="461">
        <v>0.36390009595972772</v>
      </c>
      <c r="U2061" s="460">
        <v>16.522290893601625</v>
      </c>
      <c r="V2061" s="463">
        <v>7432711793081.0869</v>
      </c>
      <c r="W2061" s="459">
        <v>2346.590209287438</v>
      </c>
      <c r="X2061" s="462">
        <v>4.4384371551225786E-2</v>
      </c>
      <c r="Y2061" s="463">
        <v>243311029143.39481</v>
      </c>
      <c r="Z2061" s="463">
        <v>0</v>
      </c>
      <c r="AA2061" s="463">
        <v>4385052279.934865</v>
      </c>
      <c r="AB2061" s="463">
        <v>144667858474.66138</v>
      </c>
      <c r="AC2061" s="463">
        <v>5137753469.711278</v>
      </c>
      <c r="AD2061" s="463">
        <v>13228442706.115168</v>
      </c>
      <c r="AE2061" s="463">
        <v>410730136073.8175</v>
      </c>
      <c r="AF2061" s="463">
        <v>6786202786980.1914</v>
      </c>
      <c r="AG2061" s="461">
        <v>0.3024742967139521</v>
      </c>
      <c r="AH2061" s="461">
        <v>0.68122184067264813</v>
      </c>
      <c r="AI2061" s="461">
        <v>0</v>
      </c>
      <c r="AJ2061" s="461">
        <v>6.4617171304516526E-3</v>
      </c>
      <c r="AK2061" s="461">
        <v>9.8421454829480583E-3</v>
      </c>
      <c r="AL2061" s="532">
        <v>2.0000000000000001E-4</v>
      </c>
    </row>
    <row r="2062" spans="1:38" x14ac:dyDescent="0.2">
      <c r="A2062" s="474">
        <v>2058</v>
      </c>
      <c r="B2062" s="461">
        <v>0.51044353571107925</v>
      </c>
      <c r="C2062" s="460">
        <v>2494.2335835017548</v>
      </c>
      <c r="D2062" s="461">
        <v>0.29384408602156697</v>
      </c>
      <c r="E2062" s="461">
        <v>0.61046218025236376</v>
      </c>
      <c r="F2062" s="506">
        <v>2026.08</v>
      </c>
      <c r="G2062" s="463">
        <v>60101328763.156166</v>
      </c>
      <c r="H2062" s="460">
        <v>4966002.8069846649</v>
      </c>
      <c r="I2062" s="463">
        <v>189530114426.85522</v>
      </c>
      <c r="J2062" s="461">
        <v>0.44760070208968283</v>
      </c>
      <c r="K2062" s="463">
        <v>29506859552.316185</v>
      </c>
      <c r="L2062" s="463">
        <v>67372089276.438438</v>
      </c>
      <c r="M2062" s="463">
        <v>81195830750.116013</v>
      </c>
      <c r="N2062" s="463">
        <v>150286986621.55142</v>
      </c>
      <c r="O2062" s="463">
        <v>38424.848647996871</v>
      </c>
      <c r="P2062" s="460">
        <v>918127.28241133038</v>
      </c>
      <c r="Q2062" s="460">
        <v>586054.54286196921</v>
      </c>
      <c r="R2062" s="463">
        <v>517891880627.27722</v>
      </c>
      <c r="S2062" s="461">
        <v>0.48914920997298195</v>
      </c>
      <c r="T2062" s="461">
        <v>0.32940129646235206</v>
      </c>
      <c r="U2062" s="460">
        <v>14.874953097367058</v>
      </c>
      <c r="V2062" s="463">
        <v>2928620101022.1577</v>
      </c>
      <c r="W2062" s="459">
        <v>924.86131911635982</v>
      </c>
      <c r="X2062" s="462">
        <v>4.7005719256855399E-2</v>
      </c>
      <c r="Y2062" s="463">
        <v>32846776862.986828</v>
      </c>
      <c r="Z2062" s="463">
        <v>27254551900.169323</v>
      </c>
      <c r="AA2062" s="463">
        <v>13583914066.697397</v>
      </c>
      <c r="AB2062" s="463">
        <v>63753566034.732277</v>
      </c>
      <c r="AC2062" s="463">
        <v>27095244272.012714</v>
      </c>
      <c r="AD2062" s="463">
        <v>6060203769.352191</v>
      </c>
      <c r="AE2062" s="463">
        <v>170594256905.95078</v>
      </c>
      <c r="AF2062" s="463">
        <v>2537581570156.2041</v>
      </c>
      <c r="AG2062" s="461">
        <v>0.35765510678627405</v>
      </c>
      <c r="AH2062" s="461">
        <v>0.24593840361093622</v>
      </c>
      <c r="AI2062" s="461">
        <v>0.20406693215041796</v>
      </c>
      <c r="AJ2062" s="461">
        <v>5.3530945473651205E-2</v>
      </c>
      <c r="AK2062" s="461">
        <v>0.13880861197872066</v>
      </c>
      <c r="AL2062" s="532">
        <v>2.0000000000000001E-4</v>
      </c>
    </row>
    <row r="2063" spans="1:38" x14ac:dyDescent="0.2">
      <c r="A2063" s="474">
        <v>2059</v>
      </c>
      <c r="B2063" s="461">
        <v>0.33473550277476605</v>
      </c>
      <c r="C2063" s="460">
        <v>3751.2283141071994</v>
      </c>
      <c r="D2063" s="461">
        <v>0.7238461153535326</v>
      </c>
      <c r="E2063" s="461">
        <v>0.43207540542150769</v>
      </c>
      <c r="F2063" s="506">
        <v>2024.77</v>
      </c>
      <c r="G2063" s="463">
        <v>266677317109.13367</v>
      </c>
      <c r="H2063" s="460">
        <v>16536653.266011756</v>
      </c>
      <c r="I2063" s="463">
        <v>415457123225.42828</v>
      </c>
      <c r="J2063" s="461">
        <v>0.25756499377159603</v>
      </c>
      <c r="K2063" s="463">
        <v>17864615571.637707</v>
      </c>
      <c r="L2063" s="463">
        <v>12708065741.441948</v>
      </c>
      <c r="M2063" s="463">
        <v>445231940574.97504</v>
      </c>
      <c r="N2063" s="463">
        <v>18523438204.425385</v>
      </c>
      <c r="O2063" s="463">
        <v>28337.925228580145</v>
      </c>
      <c r="P2063" s="460">
        <v>155076.88834234819</v>
      </c>
      <c r="Q2063" s="460">
        <v>65396.770378520239</v>
      </c>
      <c r="R2063" s="463">
        <v>909785183317.90833</v>
      </c>
      <c r="S2063" s="461">
        <v>0.53511043482684562</v>
      </c>
      <c r="T2063" s="461">
        <v>0.37106516114433041</v>
      </c>
      <c r="U2063" s="460">
        <v>17.659935989826849</v>
      </c>
      <c r="V2063" s="463">
        <v>6522648683440.2373</v>
      </c>
      <c r="W2063" s="459">
        <v>2059.1658194180577</v>
      </c>
      <c r="X2063" s="462">
        <v>4.1343863044487748E-2</v>
      </c>
      <c r="Y2063" s="463">
        <v>259276887291.18802</v>
      </c>
      <c r="Z2063" s="463">
        <v>7400429817.945652</v>
      </c>
      <c r="AA2063" s="463">
        <v>8972680890.7577553</v>
      </c>
      <c r="AB2063" s="463">
        <v>49803536528.235397</v>
      </c>
      <c r="AC2063" s="463">
        <v>2096097843.398035</v>
      </c>
      <c r="AD2063" s="463">
        <v>10039953283.058996</v>
      </c>
      <c r="AE2063" s="463">
        <v>337589585654.58386</v>
      </c>
      <c r="AF2063" s="463">
        <v>5961810473492.1191</v>
      </c>
      <c r="AG2063" s="461">
        <v>0.13049146245186413</v>
      </c>
      <c r="AH2063" s="461">
        <v>0.8263028287189117</v>
      </c>
      <c r="AI2063" s="461">
        <v>2.358480987715908E-2</v>
      </c>
      <c r="AJ2063" s="461">
        <v>1.5050261880435163E-2</v>
      </c>
      <c r="AK2063" s="461">
        <v>4.5706370716298945E-3</v>
      </c>
      <c r="AL2063" s="532">
        <v>2.0000000000000001E-4</v>
      </c>
    </row>
    <row r="2064" spans="1:38" x14ac:dyDescent="0.2">
      <c r="A2064" s="474">
        <v>2060</v>
      </c>
      <c r="B2064" s="461">
        <v>0.39415282379050692</v>
      </c>
      <c r="C2064" s="460">
        <v>4093.2488116492909</v>
      </c>
      <c r="D2064" s="461">
        <v>0.60168777063274437</v>
      </c>
      <c r="E2064" s="461">
        <v>0.40904869063083121</v>
      </c>
      <c r="F2064" s="506">
        <v>2026.32</v>
      </c>
      <c r="G2064" s="463">
        <v>201674216498.10199</v>
      </c>
      <c r="H2064" s="460">
        <v>12535927.715523358</v>
      </c>
      <c r="I2064" s="463">
        <v>451146321629.98615</v>
      </c>
      <c r="J2064" s="461">
        <v>0.39415282379050698</v>
      </c>
      <c r="K2064" s="463">
        <v>44034843910.13623</v>
      </c>
      <c r="L2064" s="463">
        <v>84009767824.529541</v>
      </c>
      <c r="M2064" s="463">
        <v>221396472004.45926</v>
      </c>
      <c r="N2064" s="463">
        <v>73590072254.435013</v>
      </c>
      <c r="O2064" s="463">
        <v>27362.281064427556</v>
      </c>
      <c r="P2064" s="460">
        <v>366397.50652261992</v>
      </c>
      <c r="Q2064" s="460">
        <v>224303.77740971502</v>
      </c>
      <c r="R2064" s="463">
        <v>874177477623.54614</v>
      </c>
      <c r="S2064" s="461">
        <v>0.52448821547582103</v>
      </c>
      <c r="T2064" s="461">
        <v>0.39669872076635931</v>
      </c>
      <c r="U2064" s="460">
        <v>16.317885253580371</v>
      </c>
      <c r="V2064" s="463">
        <v>6185972290205.7607</v>
      </c>
      <c r="W2064" s="459">
        <v>1952.5531902291971</v>
      </c>
      <c r="X2064" s="462">
        <v>4.5083586107289873E-2</v>
      </c>
      <c r="Y2064" s="463">
        <v>146198584717.66946</v>
      </c>
      <c r="Z2064" s="463">
        <v>55475631780.432549</v>
      </c>
      <c r="AA2064" s="463">
        <v>19817390783.710239</v>
      </c>
      <c r="AB2064" s="463">
        <v>106526375259.72084</v>
      </c>
      <c r="AC2064" s="463">
        <v>9904251410.1508369</v>
      </c>
      <c r="AD2064" s="463">
        <v>8862853144.3395157</v>
      </c>
      <c r="AE2064" s="463">
        <v>346785087096.02344</v>
      </c>
      <c r="AF2064" s="463">
        <v>5658799258885.7861</v>
      </c>
      <c r="AG2064" s="461">
        <v>0.26508449948941032</v>
      </c>
      <c r="AH2064" s="461">
        <v>0.49087677129982898</v>
      </c>
      <c r="AI2064" s="461">
        <v>0.18626513428146549</v>
      </c>
      <c r="AJ2064" s="461">
        <v>3.5020487345600364E-2</v>
      </c>
      <c r="AK2064" s="461">
        <v>2.2753107583694834E-2</v>
      </c>
      <c r="AL2064" s="532">
        <v>2.0000000000000001E-4</v>
      </c>
    </row>
    <row r="2065" spans="1:38" x14ac:dyDescent="0.2">
      <c r="A2065" s="474">
        <v>2061</v>
      </c>
      <c r="B2065" s="461">
        <v>0.50990612933935409</v>
      </c>
      <c r="C2065" s="460">
        <v>1500</v>
      </c>
      <c r="D2065" s="461">
        <v>0.70110742399720993</v>
      </c>
      <c r="E2065" s="461">
        <v>0.54834434113577779</v>
      </c>
      <c r="F2065" s="506">
        <v>2025.47</v>
      </c>
      <c r="G2065" s="463">
        <v>200101662215.92041</v>
      </c>
      <c r="H2065" s="460">
        <v>17653632.390682299</v>
      </c>
      <c r="I2065" s="463">
        <v>541323747273.0799</v>
      </c>
      <c r="J2065" s="461">
        <v>0.45764411611724631</v>
      </c>
      <c r="K2065" s="463">
        <v>37294027366.439064</v>
      </c>
      <c r="L2065" s="463">
        <v>35389013572.052673</v>
      </c>
      <c r="M2065" s="463">
        <v>305058625244.81738</v>
      </c>
      <c r="N2065" s="463">
        <v>64928521195.064705</v>
      </c>
      <c r="O2065" s="463">
        <v>31479.241679335712</v>
      </c>
      <c r="P2065" s="460">
        <v>409123.16556594532</v>
      </c>
      <c r="Q2065" s="460">
        <v>254897.58488499839</v>
      </c>
      <c r="R2065" s="463">
        <v>983993934651.45374</v>
      </c>
      <c r="S2065" s="461">
        <v>0.56745433228652153</v>
      </c>
      <c r="T2065" s="461">
        <v>0.4190392938451612</v>
      </c>
      <c r="U2065" s="460">
        <v>15.755692600920858</v>
      </c>
      <c r="V2065" s="463">
        <v>7263205320931.7246</v>
      </c>
      <c r="W2065" s="459">
        <v>2287.9568537745386</v>
      </c>
      <c r="X2065" s="462">
        <v>4.5512873448776997E-2</v>
      </c>
      <c r="Y2065" s="463">
        <v>179301399172.36127</v>
      </c>
      <c r="Z2065" s="463">
        <v>20800263043.55912</v>
      </c>
      <c r="AA2065" s="463">
        <v>21449797125.905067</v>
      </c>
      <c r="AB2065" s="463">
        <v>171916307458.17633</v>
      </c>
      <c r="AC2065" s="463">
        <v>11679343311.215254</v>
      </c>
      <c r="AD2065" s="463">
        <v>7185013413.0497637</v>
      </c>
      <c r="AE2065" s="463">
        <v>412332123524.26685</v>
      </c>
      <c r="AF2065" s="463">
        <v>6496578187733.2764</v>
      </c>
      <c r="AG2065" s="461">
        <v>0.3583913106321458</v>
      </c>
      <c r="AH2065" s="461">
        <v>0.52438783707819991</v>
      </c>
      <c r="AI2065" s="461">
        <v>6.0832793265513579E-2</v>
      </c>
      <c r="AJ2065" s="461">
        <v>3.30170691494273E-2</v>
      </c>
      <c r="AK2065" s="461">
        <v>2.3370989874713397E-2</v>
      </c>
      <c r="AL2065" s="532">
        <v>2.0000000000000001E-4</v>
      </c>
    </row>
    <row r="2066" spans="1:38" x14ac:dyDescent="0.2">
      <c r="A2066" s="474">
        <v>2062</v>
      </c>
      <c r="B2066" s="461">
        <v>0.44000281704491773</v>
      </c>
      <c r="C2066" s="460">
        <v>1934.0468543313609</v>
      </c>
      <c r="D2066" s="461">
        <v>0.68746422374192462</v>
      </c>
      <c r="E2066" s="461">
        <v>0.47062730382966828</v>
      </c>
      <c r="F2066" s="506">
        <v>2025.24</v>
      </c>
      <c r="G2066" s="463">
        <v>173345617178.26917</v>
      </c>
      <c r="H2066" s="460">
        <v>16741517.487119434</v>
      </c>
      <c r="I2066" s="463">
        <v>524773715948.28534</v>
      </c>
      <c r="J2066" s="461">
        <v>0.44000281704491773</v>
      </c>
      <c r="K2066" s="463">
        <v>14882826569.325207</v>
      </c>
      <c r="L2066" s="463">
        <v>871336570.75482249</v>
      </c>
      <c r="M2066" s="463">
        <v>449062275899.16888</v>
      </c>
      <c r="N2066" s="463">
        <v>53260649891.836906</v>
      </c>
      <c r="O2066" s="463">
        <v>24829.357467000562</v>
      </c>
      <c r="P2066" s="460">
        <v>340674.67347307876</v>
      </c>
      <c r="Q2066" s="460">
        <v>202115.34314060095</v>
      </c>
      <c r="R2066" s="463">
        <v>1042850804879.3711</v>
      </c>
      <c r="S2066" s="461">
        <v>0.5863544378546609</v>
      </c>
      <c r="T2066" s="461">
        <v>0.35285407242611605</v>
      </c>
      <c r="U2066" s="460">
        <v>15.771870103529153</v>
      </c>
      <c r="V2066" s="463">
        <v>6424564063560.6191</v>
      </c>
      <c r="W2066" s="459">
        <v>2024.7980078625976</v>
      </c>
      <c r="X2066" s="462">
        <v>4.6018594507002603E-2</v>
      </c>
      <c r="Y2066" s="463">
        <v>173009917929.66592</v>
      </c>
      <c r="Z2066" s="463">
        <v>335699248.60323232</v>
      </c>
      <c r="AA2066" s="463">
        <v>6699049430.9887972</v>
      </c>
      <c r="AB2066" s="463">
        <v>170224721480.25958</v>
      </c>
      <c r="AC2066" s="463">
        <v>10271155688.438114</v>
      </c>
      <c r="AD2066" s="463">
        <v>7433609656.5833883</v>
      </c>
      <c r="AE2066" s="463">
        <v>367974153434.539</v>
      </c>
      <c r="AF2066" s="463">
        <v>5803640549425.6553</v>
      </c>
      <c r="AG2066" s="461">
        <v>0.39794992214111519</v>
      </c>
      <c r="AH2066" s="461">
        <v>0.56640110852298764</v>
      </c>
      <c r="AI2066" s="461">
        <v>1.0990146045644794E-3</v>
      </c>
      <c r="AJ2066" s="461">
        <v>1.1542840005230431E-2</v>
      </c>
      <c r="AK2066" s="461">
        <v>2.3007114726102309E-2</v>
      </c>
      <c r="AL2066" s="532">
        <v>2.0000000000000001E-4</v>
      </c>
    </row>
    <row r="2067" spans="1:38" x14ac:dyDescent="0.2">
      <c r="A2067" s="474">
        <v>2063</v>
      </c>
      <c r="B2067" s="461">
        <v>0.25865587103534871</v>
      </c>
      <c r="C2067" s="460">
        <v>4926.3896426038309</v>
      </c>
      <c r="D2067" s="461">
        <v>0.65320967264453511</v>
      </c>
      <c r="E2067" s="461">
        <v>0.32130029177014763</v>
      </c>
      <c r="F2067" s="506">
        <v>2024.7</v>
      </c>
      <c r="G2067" s="463">
        <v>308261480887.65735</v>
      </c>
      <c r="H2067" s="460">
        <v>14087350.383395493</v>
      </c>
      <c r="I2067" s="463">
        <v>455487905510.40985</v>
      </c>
      <c r="J2067" s="461">
        <v>0.25865587103534871</v>
      </c>
      <c r="K2067" s="463">
        <v>11491901702.19199</v>
      </c>
      <c r="L2067" s="463">
        <v>0</v>
      </c>
      <c r="M2067" s="463">
        <v>669381539123.27356</v>
      </c>
      <c r="N2067" s="463">
        <v>75786304521.798004</v>
      </c>
      <c r="O2067" s="463">
        <v>30378.42715015357</v>
      </c>
      <c r="P2067" s="460">
        <v>481866.06469025271</v>
      </c>
      <c r="Q2067" s="460">
        <v>313927.39966952847</v>
      </c>
      <c r="R2067" s="463">
        <v>1212147650857.6733</v>
      </c>
      <c r="S2067" s="461">
        <v>0.55672120227353517</v>
      </c>
      <c r="T2067" s="461">
        <v>0.32596122171796399</v>
      </c>
      <c r="U2067" s="460">
        <v>17.651458986634019</v>
      </c>
      <c r="V2067" s="463">
        <v>7551463437127.2627</v>
      </c>
      <c r="W2067" s="459">
        <v>2382.9240758536112</v>
      </c>
      <c r="X2067" s="462">
        <v>4.2082693572322638E-2</v>
      </c>
      <c r="Y2067" s="463">
        <v>308261480887.65735</v>
      </c>
      <c r="Z2067" s="463">
        <v>0</v>
      </c>
      <c r="AA2067" s="463">
        <v>3905456627.5190935</v>
      </c>
      <c r="AB2067" s="463">
        <v>62745785641.382538</v>
      </c>
      <c r="AC2067" s="463">
        <v>9375010872.1237507</v>
      </c>
      <c r="AD2067" s="463">
        <v>10825395147.444471</v>
      </c>
      <c r="AE2067" s="463">
        <v>395113129176.12726</v>
      </c>
      <c r="AF2067" s="463">
        <v>6974323194733.04</v>
      </c>
      <c r="AG2067" s="461">
        <v>0.13713522065869227</v>
      </c>
      <c r="AH2067" s="461">
        <v>0.83979018082910617</v>
      </c>
      <c r="AI2067" s="461">
        <v>0</v>
      </c>
      <c r="AJ2067" s="461">
        <v>5.5997643333599266E-3</v>
      </c>
      <c r="AK2067" s="461">
        <v>1.7474834178841613E-2</v>
      </c>
      <c r="AL2067" s="532">
        <v>2.0000000000000001E-4</v>
      </c>
    </row>
    <row r="2068" spans="1:38" x14ac:dyDescent="0.2">
      <c r="A2068" s="474">
        <v>2064</v>
      </c>
      <c r="B2068" s="461">
        <v>0.37231599666513016</v>
      </c>
      <c r="C2068" s="460">
        <v>5665.8381867668741</v>
      </c>
      <c r="D2068" s="461">
        <v>0.97980524149345238</v>
      </c>
      <c r="E2068" s="461">
        <v>0.45419430136622718</v>
      </c>
      <c r="F2068" s="506">
        <v>2026.43</v>
      </c>
      <c r="G2068" s="463">
        <v>199030266547.02069</v>
      </c>
      <c r="H2068" s="460">
        <v>29259871.766529955</v>
      </c>
      <c r="I2068" s="463">
        <v>689497710098.56995</v>
      </c>
      <c r="J2068" s="461">
        <v>0.37231599666513016</v>
      </c>
      <c r="K2068" s="463">
        <v>41262570504.043259</v>
      </c>
      <c r="L2068" s="463">
        <v>73812255447.496414</v>
      </c>
      <c r="M2068" s="463">
        <v>249355664667.96625</v>
      </c>
      <c r="N2068" s="463">
        <v>66254610175.825417</v>
      </c>
      <c r="O2068" s="463">
        <v>21672.438564097949</v>
      </c>
      <c r="P2068" s="460">
        <v>449752.65511826921</v>
      </c>
      <c r="Q2068" s="460">
        <v>278808.73918848351</v>
      </c>
      <c r="R2068" s="463">
        <v>1120182810893.9011</v>
      </c>
      <c r="S2068" s="461">
        <v>0.48506281857790523</v>
      </c>
      <c r="T2068" s="461">
        <v>0.37502467086181468</v>
      </c>
      <c r="U2068" s="460">
        <v>15.765669924924207</v>
      </c>
      <c r="V2068" s="463">
        <v>7180711330611.6387</v>
      </c>
      <c r="W2068" s="459">
        <v>2266.7859574078734</v>
      </c>
      <c r="X2068" s="462">
        <v>4.7213921779740084E-2</v>
      </c>
      <c r="Y2068" s="463">
        <v>153571321021.41537</v>
      </c>
      <c r="Z2068" s="463">
        <v>45458945525.605331</v>
      </c>
      <c r="AA2068" s="463">
        <v>10778067044.330328</v>
      </c>
      <c r="AB2068" s="463">
        <v>178098318213.13007</v>
      </c>
      <c r="AC2068" s="463">
        <v>12026913966.219835</v>
      </c>
      <c r="AD2068" s="463">
        <v>20162624189.846748</v>
      </c>
      <c r="AE2068" s="463">
        <v>420096189960.54767</v>
      </c>
      <c r="AF2068" s="463">
        <v>6623097867636.2529</v>
      </c>
      <c r="AG2068" s="461">
        <v>0.38915207094147247</v>
      </c>
      <c r="AH2068" s="461">
        <v>0.44055744875294411</v>
      </c>
      <c r="AI2068" s="461">
        <v>0.13041026755879093</v>
      </c>
      <c r="AJ2068" s="461">
        <v>1.6273452785587419E-2</v>
      </c>
      <c r="AK2068" s="461">
        <v>2.360675996120502E-2</v>
      </c>
      <c r="AL2068" s="532">
        <v>2.0000000000000001E-4</v>
      </c>
    </row>
    <row r="2069" spans="1:38" x14ac:dyDescent="0.2">
      <c r="A2069" s="474">
        <v>2065</v>
      </c>
      <c r="B2069" s="461">
        <v>0.60257677823021194</v>
      </c>
      <c r="C2069" s="460">
        <v>1890.7149372661429</v>
      </c>
      <c r="D2069" s="461">
        <v>0.53874421727773558</v>
      </c>
      <c r="E2069" s="461">
        <v>0.49542405830538772</v>
      </c>
      <c r="F2069" s="506">
        <v>2023.75</v>
      </c>
      <c r="G2069" s="463">
        <v>224235185539.98535</v>
      </c>
      <c r="H2069" s="460">
        <v>11174093.78034177</v>
      </c>
      <c r="I2069" s="463">
        <v>365351818165.16034</v>
      </c>
      <c r="J2069" s="461">
        <v>0.42518799978894406</v>
      </c>
      <c r="K2069" s="463">
        <v>9432457649.3245525</v>
      </c>
      <c r="L2069" s="463">
        <v>0</v>
      </c>
      <c r="M2069" s="463">
        <v>545362475339.29327</v>
      </c>
      <c r="N2069" s="463">
        <v>42167367018.580734</v>
      </c>
      <c r="O2069" s="463">
        <v>27955.617974804431</v>
      </c>
      <c r="P2069" s="460">
        <v>276586.30170289869</v>
      </c>
      <c r="Q2069" s="460">
        <v>156841.64725953073</v>
      </c>
      <c r="R2069" s="463">
        <v>962314118172.35889</v>
      </c>
      <c r="S2069" s="461">
        <v>0.63091353188536281</v>
      </c>
      <c r="T2069" s="461">
        <v>0.35496946065272755</v>
      </c>
      <c r="U2069" s="460">
        <v>16.902870329860875</v>
      </c>
      <c r="V2069" s="463">
        <v>6533252167722.6152</v>
      </c>
      <c r="W2069" s="459">
        <v>2061.1859925749068</v>
      </c>
      <c r="X2069" s="462">
        <v>4.1952341076642294E-2</v>
      </c>
      <c r="Y2069" s="463">
        <v>224235185539.98535</v>
      </c>
      <c r="Z2069" s="463">
        <v>0</v>
      </c>
      <c r="AA2069" s="463">
        <v>4073783164.5327854</v>
      </c>
      <c r="AB2069" s="463">
        <v>99910762796.298035</v>
      </c>
      <c r="AC2069" s="463">
        <v>7351352602.653821</v>
      </c>
      <c r="AD2069" s="463">
        <v>6021039402.6773396</v>
      </c>
      <c r="AE2069" s="463">
        <v>341592123506.14734</v>
      </c>
      <c r="AF2069" s="463">
        <v>5773887369326.2295</v>
      </c>
      <c r="AG2069" s="461">
        <v>0.23850715133492101</v>
      </c>
      <c r="AH2069" s="461">
        <v>0.7378856310730022</v>
      </c>
      <c r="AI2069" s="461">
        <v>0</v>
      </c>
      <c r="AJ2069" s="461">
        <v>7.0555293235797321E-3</v>
      </c>
      <c r="AK2069" s="461">
        <v>1.6551688268496952E-2</v>
      </c>
      <c r="AL2069" s="532">
        <v>2.0000000000000001E-4</v>
      </c>
    </row>
    <row r="2070" spans="1:38" x14ac:dyDescent="0.2">
      <c r="A2070" s="474">
        <v>2066</v>
      </c>
      <c r="B2070" s="461">
        <v>0.56156004450032215</v>
      </c>
      <c r="C2070" s="460">
        <v>6353.453244035315</v>
      </c>
      <c r="D2070" s="461">
        <v>0.6963085613272153</v>
      </c>
      <c r="E2070" s="461">
        <v>0.7</v>
      </c>
      <c r="F2070" s="506">
        <v>2025.13</v>
      </c>
      <c r="G2070" s="463">
        <v>131164092827.91891</v>
      </c>
      <c r="H2070" s="460">
        <v>15587033.264960127</v>
      </c>
      <c r="I2070" s="463">
        <v>407120007194.91943</v>
      </c>
      <c r="J2070" s="461">
        <v>0.34847055387418624</v>
      </c>
      <c r="K2070" s="463">
        <v>15635150200.214605</v>
      </c>
      <c r="L2070" s="463">
        <v>1898151586.8994644</v>
      </c>
      <c r="M2070" s="463">
        <v>257585287239.34937</v>
      </c>
      <c r="N2070" s="463">
        <v>24636822459.727009</v>
      </c>
      <c r="O2070" s="463">
        <v>21365.232191082207</v>
      </c>
      <c r="P2070" s="460">
        <v>204103.8834866051</v>
      </c>
      <c r="Q2070" s="460">
        <v>100084.68506176217</v>
      </c>
      <c r="R2070" s="463">
        <v>706875418681.10986</v>
      </c>
      <c r="S2070" s="461">
        <v>0.51158890783538469</v>
      </c>
      <c r="T2070" s="461">
        <v>0.33539008254636232</v>
      </c>
      <c r="U2070" s="460">
        <v>16.235535939869919</v>
      </c>
      <c r="V2070" s="463">
        <v>4232500588297.2378</v>
      </c>
      <c r="W2070" s="459">
        <v>1335.797213105285</v>
      </c>
      <c r="X2070" s="462">
        <v>4.5316246343152781E-2</v>
      </c>
      <c r="Y2070" s="463">
        <v>130204612207.22215</v>
      </c>
      <c r="Z2070" s="463">
        <v>959480620.69677544</v>
      </c>
      <c r="AA2070" s="463">
        <v>6635638544.0016327</v>
      </c>
      <c r="AB2070" s="463">
        <v>83434051022.894272</v>
      </c>
      <c r="AC2070" s="463">
        <v>3256865792.4503942</v>
      </c>
      <c r="AD2070" s="463">
        <v>12588356834.186646</v>
      </c>
      <c r="AE2070" s="463">
        <v>237079005021.45187</v>
      </c>
      <c r="AF2070" s="463">
        <v>3849104706614.3828</v>
      </c>
      <c r="AG2070" s="461">
        <v>0.32430692259344412</v>
      </c>
      <c r="AH2070" s="461">
        <v>0.64271767605751018</v>
      </c>
      <c r="AI2070" s="461">
        <v>4.7362005408456897E-3</v>
      </c>
      <c r="AJ2070" s="461">
        <v>1.7239433711945563E-2</v>
      </c>
      <c r="AK2070" s="461">
        <v>1.0999767096254475E-2</v>
      </c>
      <c r="AL2070" s="532">
        <v>2.0000000000000001E-4</v>
      </c>
    </row>
    <row r="2071" spans="1:38" x14ac:dyDescent="0.2">
      <c r="A2071" s="474">
        <v>2067</v>
      </c>
      <c r="B2071" s="461">
        <v>0.41192428597252673</v>
      </c>
      <c r="C2071" s="460">
        <v>6167.5921765962885</v>
      </c>
      <c r="D2071" s="461">
        <v>0.46769428845892419</v>
      </c>
      <c r="E2071" s="461">
        <v>0.3423370840040299</v>
      </c>
      <c r="F2071" s="506">
        <v>2026.19</v>
      </c>
      <c r="G2071" s="463">
        <v>103419544946.08366</v>
      </c>
      <c r="H2071" s="460">
        <v>8778231.7563531231</v>
      </c>
      <c r="I2071" s="463">
        <v>328779858771.53998</v>
      </c>
      <c r="J2071" s="461">
        <v>0.41192428597252673</v>
      </c>
      <c r="K2071" s="463">
        <v>15014305454.606857</v>
      </c>
      <c r="L2071" s="463">
        <v>14887256407.070744</v>
      </c>
      <c r="M2071" s="463">
        <v>171744834203.02213</v>
      </c>
      <c r="N2071" s="463">
        <v>33147322225.792397</v>
      </c>
      <c r="O2071" s="463">
        <v>31613.822381623395</v>
      </c>
      <c r="P2071" s="460">
        <v>243643.39117507124</v>
      </c>
      <c r="Q2071" s="460">
        <v>133645.95221541834</v>
      </c>
      <c r="R2071" s="463">
        <v>563573577062.0321</v>
      </c>
      <c r="S2071" s="461">
        <v>0.53063262995157623</v>
      </c>
      <c r="T2071" s="461">
        <v>0.37175787255598153</v>
      </c>
      <c r="U2071" s="460">
        <v>15.857379346133959</v>
      </c>
      <c r="V2071" s="463">
        <v>3691909631923.0186</v>
      </c>
      <c r="W2071" s="459">
        <v>1164.694892559547</v>
      </c>
      <c r="X2071" s="462">
        <v>4.5514234354416948E-2</v>
      </c>
      <c r="Y2071" s="463">
        <v>95169981443.462433</v>
      </c>
      <c r="Z2071" s="463">
        <v>8249563502.6212549</v>
      </c>
      <c r="AA2071" s="463">
        <v>7286465452.6170826</v>
      </c>
      <c r="AB2071" s="463">
        <v>86269514407.776367</v>
      </c>
      <c r="AC2071" s="463">
        <v>4475502843.1804047</v>
      </c>
      <c r="AD2071" s="463">
        <v>8061886387.6880274</v>
      </c>
      <c r="AE2071" s="463">
        <v>209512914037.34555</v>
      </c>
      <c r="AF2071" s="463">
        <v>3322325755804.1431</v>
      </c>
      <c r="AG2071" s="461">
        <v>0.36911136970800107</v>
      </c>
      <c r="AH2071" s="461">
        <v>0.54426620997859321</v>
      </c>
      <c r="AI2071" s="461">
        <v>4.7178307628616543E-2</v>
      </c>
      <c r="AJ2071" s="461">
        <v>2.1931821224597074E-2</v>
      </c>
      <c r="AK2071" s="461">
        <v>1.751229146019213E-2</v>
      </c>
      <c r="AL2071" s="532">
        <v>2.0000000000000001E-4</v>
      </c>
    </row>
    <row r="2072" spans="1:38" x14ac:dyDescent="0.2">
      <c r="A2072" s="474">
        <v>2068</v>
      </c>
      <c r="B2072" s="461">
        <v>0.39013987087365903</v>
      </c>
      <c r="C2072" s="460">
        <v>2877.6415406942424</v>
      </c>
      <c r="D2072" s="461">
        <v>0.96691774911636486</v>
      </c>
      <c r="E2072" s="461">
        <v>0.7</v>
      </c>
      <c r="F2072" s="506">
        <v>2024.52</v>
      </c>
      <c r="G2072" s="463">
        <v>355988852568.24042</v>
      </c>
      <c r="H2072" s="460">
        <v>30285550.237539385</v>
      </c>
      <c r="I2072" s="463">
        <v>451373050070.71106</v>
      </c>
      <c r="J2072" s="461">
        <v>-5.1981025708768502E-2</v>
      </c>
      <c r="K2072" s="463">
        <v>13191473420.703316</v>
      </c>
      <c r="L2072" s="463">
        <v>0</v>
      </c>
      <c r="M2072" s="463">
        <v>1033736674880.3657</v>
      </c>
      <c r="N2072" s="463">
        <v>87198674709.429214</v>
      </c>
      <c r="O2072" s="463">
        <v>35044.085854836921</v>
      </c>
      <c r="P2072" s="460">
        <v>517463.1449448432</v>
      </c>
      <c r="Q2072" s="460">
        <v>332381.99173480656</v>
      </c>
      <c r="R2072" s="463">
        <v>1585499873081.2092</v>
      </c>
      <c r="S2072" s="461">
        <v>0.52097454535600107</v>
      </c>
      <c r="T2072" s="461">
        <v>0.20751507201242045</v>
      </c>
      <c r="U2072" s="460">
        <v>21.926472141790747</v>
      </c>
      <c r="V2072" s="463">
        <v>7718522623693.0742</v>
      </c>
      <c r="W2072" s="459">
        <v>2436.2977893618986</v>
      </c>
      <c r="X2072" s="462">
        <v>3.444923905668943E-2</v>
      </c>
      <c r="Y2072" s="463">
        <v>355988852568.24042</v>
      </c>
      <c r="Z2072" s="463">
        <v>0</v>
      </c>
      <c r="AA2072" s="463">
        <v>7128176801.292099</v>
      </c>
      <c r="AB2072" s="463">
        <v>-63261209301.591324</v>
      </c>
      <c r="AC2072" s="463">
        <v>15350392954.86657</v>
      </c>
      <c r="AD2072" s="463">
        <v>13808907315.322807</v>
      </c>
      <c r="AE2072" s="463">
        <v>329015120338.13062</v>
      </c>
      <c r="AF2072" s="463">
        <v>7214140870321.9512</v>
      </c>
      <c r="AG2072" s="461">
        <v>0</v>
      </c>
      <c r="AH2072" s="461">
        <v>0.93757362385615783</v>
      </c>
      <c r="AI2072" s="461">
        <v>0</v>
      </c>
      <c r="AJ2072" s="461">
        <v>9.8808394920821448E-3</v>
      </c>
      <c r="AK2072" s="461">
        <v>2.7661659510172514E-2</v>
      </c>
      <c r="AL2072" s="532">
        <v>2.0000000000000001E-4</v>
      </c>
    </row>
    <row r="2073" spans="1:38" x14ac:dyDescent="0.2">
      <c r="A2073" s="474">
        <v>2069</v>
      </c>
      <c r="B2073" s="461">
        <v>0.64970597398241536</v>
      </c>
      <c r="C2073" s="460">
        <v>1500</v>
      </c>
      <c r="D2073" s="461">
        <v>0.90608531019490757</v>
      </c>
      <c r="E2073" s="461">
        <v>0.42256879081801857</v>
      </c>
      <c r="F2073" s="506">
        <v>2025.04</v>
      </c>
      <c r="G2073" s="463">
        <v>237932690234.10886</v>
      </c>
      <c r="H2073" s="460">
        <v>27756853.832069237</v>
      </c>
      <c r="I2073" s="463">
        <v>647238720317.62891</v>
      </c>
      <c r="J2073" s="461">
        <v>0.32979576400469945</v>
      </c>
      <c r="K2073" s="463">
        <v>38331686702.500412</v>
      </c>
      <c r="L2073" s="463">
        <v>61250966136.141212</v>
      </c>
      <c r="M2073" s="463">
        <v>512492773617.93219</v>
      </c>
      <c r="N2073" s="463">
        <v>8679993117.5009842</v>
      </c>
      <c r="O2073" s="463">
        <v>25438.552330166145</v>
      </c>
      <c r="P2073" s="460">
        <v>101852.76799808868</v>
      </c>
      <c r="Q2073" s="460">
        <v>33329.55354506267</v>
      </c>
      <c r="R2073" s="463">
        <v>1267994139891.7036</v>
      </c>
      <c r="S2073" s="461">
        <v>0.55038893593666516</v>
      </c>
      <c r="T2073" s="461">
        <v>0.33680919230585843</v>
      </c>
      <c r="U2073" s="460">
        <v>16.175403829341434</v>
      </c>
      <c r="V2073" s="463">
        <v>7628489758398.4746</v>
      </c>
      <c r="W2073" s="459">
        <v>2408.3584367379435</v>
      </c>
      <c r="X2073" s="462">
        <v>4.4998267388076288E-2</v>
      </c>
      <c r="Y2073" s="463">
        <v>212531790594.73828</v>
      </c>
      <c r="Z2073" s="463">
        <v>25400899639.370594</v>
      </c>
      <c r="AA2073" s="463">
        <v>23823272160.690968</v>
      </c>
      <c r="AB2073" s="463">
        <v>155603315151.31149</v>
      </c>
      <c r="AC2073" s="463">
        <v>1177353479.3664818</v>
      </c>
      <c r="AD2073" s="463">
        <v>8535451080.0086136</v>
      </c>
      <c r="AE2073" s="463">
        <v>427072082105.48639</v>
      </c>
      <c r="AF2073" s="463">
        <v>6908063392293.9033</v>
      </c>
      <c r="AG2073" s="461">
        <v>0.30888598436827702</v>
      </c>
      <c r="AH2073" s="461">
        <v>0.5845493580450668</v>
      </c>
      <c r="AI2073" s="461">
        <v>6.9862863981012574E-2</v>
      </c>
      <c r="AJ2073" s="461">
        <v>3.4486180580314808E-2</v>
      </c>
      <c r="AK2073" s="461">
        <v>2.2156130253289208E-3</v>
      </c>
      <c r="AL2073" s="532">
        <v>2.0000000000000001E-4</v>
      </c>
    </row>
    <row r="2074" spans="1:38" x14ac:dyDescent="0.2">
      <c r="A2074" s="474">
        <v>2070</v>
      </c>
      <c r="B2074" s="461">
        <v>0.32092401273741489</v>
      </c>
      <c r="C2074" s="460">
        <v>5846.2418491391281</v>
      </c>
      <c r="D2074" s="461">
        <v>0.55699524394993516</v>
      </c>
      <c r="E2074" s="461">
        <v>0.57299111422047089</v>
      </c>
      <c r="F2074" s="506">
        <v>2024.46</v>
      </c>
      <c r="G2074" s="463">
        <v>319441413027.1864</v>
      </c>
      <c r="H2074" s="460">
        <v>10806797.812449846</v>
      </c>
      <c r="I2074" s="463">
        <v>363424786510.01251</v>
      </c>
      <c r="J2074" s="461">
        <v>0.32092401273741489</v>
      </c>
      <c r="K2074" s="463">
        <v>11507827837.622036</v>
      </c>
      <c r="L2074" s="463">
        <v>0</v>
      </c>
      <c r="M2074" s="463">
        <v>576017870051.79431</v>
      </c>
      <c r="N2074" s="463">
        <v>41941196593.078705</v>
      </c>
      <c r="O2074" s="463">
        <v>14831.422416102982</v>
      </c>
      <c r="P2074" s="460">
        <v>286104.94126415648</v>
      </c>
      <c r="Q2074" s="460">
        <v>163629.01431152754</v>
      </c>
      <c r="R2074" s="463">
        <v>992891680992.50769</v>
      </c>
      <c r="S2074" s="461">
        <v>0.59594330202871793</v>
      </c>
      <c r="T2074" s="461">
        <v>0.40721655574552273</v>
      </c>
      <c r="U2074" s="460">
        <v>17.702868968949566</v>
      </c>
      <c r="V2074" s="463">
        <v>7759765004899.3047</v>
      </c>
      <c r="W2074" s="459">
        <v>2443.361681476757</v>
      </c>
      <c r="X2074" s="462">
        <v>4.1820879433670598E-2</v>
      </c>
      <c r="Y2074" s="463">
        <v>319441413027.1864</v>
      </c>
      <c r="Z2074" s="463">
        <v>0</v>
      </c>
      <c r="AA2074" s="463">
        <v>5058472485.5314741</v>
      </c>
      <c r="AB2074" s="463">
        <v>65423109156.788445</v>
      </c>
      <c r="AC2074" s="463">
        <v>5162103892.8221397</v>
      </c>
      <c r="AD2074" s="463">
        <v>9236831999.8228035</v>
      </c>
      <c r="AE2074" s="463">
        <v>404321930562.15131</v>
      </c>
      <c r="AF2074" s="463">
        <v>7157658158014.4902</v>
      </c>
      <c r="AG2074" s="461">
        <v>0.13560011020492513</v>
      </c>
      <c r="AH2074" s="461">
        <v>0.84795707108764318</v>
      </c>
      <c r="AI2074" s="461">
        <v>0</v>
      </c>
      <c r="AJ2074" s="461">
        <v>7.0672172012957342E-3</v>
      </c>
      <c r="AK2074" s="461">
        <v>9.3756015061360748E-3</v>
      </c>
      <c r="AL2074" s="532">
        <v>2.0000000000000001E-4</v>
      </c>
    </row>
    <row r="2075" spans="1:38" x14ac:dyDescent="0.2">
      <c r="A2075" s="474">
        <v>2071</v>
      </c>
      <c r="B2075" s="461">
        <v>0.52478596369840946</v>
      </c>
      <c r="C2075" s="460">
        <v>2261.9565424649977</v>
      </c>
      <c r="D2075" s="461">
        <v>1.1226743039104663</v>
      </c>
      <c r="E2075" s="461">
        <v>0.3452651715414663</v>
      </c>
      <c r="F2075" s="506">
        <v>2025.53</v>
      </c>
      <c r="G2075" s="463">
        <v>220027982896.87238</v>
      </c>
      <c r="H2075" s="460">
        <v>39372915.570884161</v>
      </c>
      <c r="I2075" s="463">
        <v>478495183321.90387</v>
      </c>
      <c r="J2075" s="461">
        <v>-8.817855110762407E-2</v>
      </c>
      <c r="K2075" s="463">
        <v>26088034794.128769</v>
      </c>
      <c r="L2075" s="463">
        <v>34268684768.685635</v>
      </c>
      <c r="M2075" s="463">
        <v>426628789154.34583</v>
      </c>
      <c r="N2075" s="463">
        <v>138151618532.22455</v>
      </c>
      <c r="O2075" s="463">
        <v>17268.686359201944</v>
      </c>
      <c r="P2075" s="460">
        <v>849605.10257947899</v>
      </c>
      <c r="Q2075" s="460">
        <v>595294.19116302137</v>
      </c>
      <c r="R2075" s="463">
        <v>1103632310571.2886</v>
      </c>
      <c r="S2075" s="461">
        <v>0.33728799021243083</v>
      </c>
      <c r="T2075" s="461">
        <v>0.15914962324679491</v>
      </c>
      <c r="U2075" s="460">
        <v>28.106151559099736</v>
      </c>
      <c r="V2075" s="463">
        <v>5173479248814.751</v>
      </c>
      <c r="W2075" s="459">
        <v>1632.1549648328501</v>
      </c>
      <c r="X2075" s="462">
        <v>2.6946386870068718E-2</v>
      </c>
      <c r="Y2075" s="463">
        <v>203668445227.88995</v>
      </c>
      <c r="Z2075" s="463">
        <v>16359537668.982414</v>
      </c>
      <c r="AA2075" s="463">
        <v>11245702893.919161</v>
      </c>
      <c r="AB2075" s="463">
        <v>-105142611587.90015</v>
      </c>
      <c r="AC2075" s="463">
        <v>34471253911.049225</v>
      </c>
      <c r="AD2075" s="463">
        <v>15040338316.469725</v>
      </c>
      <c r="AE2075" s="463">
        <v>175642666430.41034</v>
      </c>
      <c r="AF2075" s="463">
        <v>4936639402937.5127</v>
      </c>
      <c r="AG2075" s="461">
        <v>0</v>
      </c>
      <c r="AH2075" s="461">
        <v>0.78387342956977391</v>
      </c>
      <c r="AI2075" s="461">
        <v>6.2964132143358081E-2</v>
      </c>
      <c r="AJ2075" s="461">
        <v>2.2780077652071334E-2</v>
      </c>
      <c r="AK2075" s="461">
        <v>9.0775579147422736E-2</v>
      </c>
      <c r="AL2075" s="532">
        <v>2.0000000000000001E-4</v>
      </c>
    </row>
    <row r="2076" spans="1:38" x14ac:dyDescent="0.2">
      <c r="A2076" s="474">
        <v>2072</v>
      </c>
      <c r="B2076" s="461">
        <v>0.44499137776008529</v>
      </c>
      <c r="C2076" s="460">
        <v>5714.4776316701682</v>
      </c>
      <c r="D2076" s="461">
        <v>0.45730819718274568</v>
      </c>
      <c r="E2076" s="461">
        <v>0.7</v>
      </c>
      <c r="F2076" s="506">
        <v>2024.95</v>
      </c>
      <c r="G2076" s="463">
        <v>135131151327.89912</v>
      </c>
      <c r="H2076" s="460">
        <v>8497070.6197227053</v>
      </c>
      <c r="I2076" s="463">
        <v>321676976823.56012</v>
      </c>
      <c r="J2076" s="461">
        <v>0.44499137776008535</v>
      </c>
      <c r="K2076" s="463">
        <v>5716452960.6919842</v>
      </c>
      <c r="L2076" s="463">
        <v>0</v>
      </c>
      <c r="M2076" s="463">
        <v>450043089500.12726</v>
      </c>
      <c r="N2076" s="463">
        <v>66723655786.840263</v>
      </c>
      <c r="O2076" s="463">
        <v>36096.062845578701</v>
      </c>
      <c r="P2076" s="460">
        <v>412925.6705966203</v>
      </c>
      <c r="Q2076" s="460">
        <v>265232.7886136265</v>
      </c>
      <c r="R2076" s="463">
        <v>844160175071.2196</v>
      </c>
      <c r="S2076" s="461">
        <v>0.61599014787129214</v>
      </c>
      <c r="T2076" s="461">
        <v>0.29039507714313006</v>
      </c>
      <c r="U2076" s="460">
        <v>16.279486865605715</v>
      </c>
      <c r="V2076" s="463">
        <v>4402007110390.3828</v>
      </c>
      <c r="W2076" s="459">
        <v>1387.5420781501064</v>
      </c>
      <c r="X2076" s="462">
        <v>4.4856608458443949E-2</v>
      </c>
      <c r="Y2076" s="463">
        <v>135131151327.89912</v>
      </c>
      <c r="Z2076" s="463">
        <v>0</v>
      </c>
      <c r="AA2076" s="463">
        <v>2284543887.9628453</v>
      </c>
      <c r="AB2076" s="463">
        <v>90410517199.903534</v>
      </c>
      <c r="AC2076" s="463">
        <v>9178430399.886591</v>
      </c>
      <c r="AD2076" s="463">
        <v>8135316345.312871</v>
      </c>
      <c r="AE2076" s="463">
        <v>245139959160.965</v>
      </c>
      <c r="AF2076" s="463">
        <v>3990752745396.0508</v>
      </c>
      <c r="AG2076" s="461">
        <v>0.32101608839729673</v>
      </c>
      <c r="AH2076" s="461">
        <v>0.6433602979267713</v>
      </c>
      <c r="AI2076" s="461">
        <v>0</v>
      </c>
      <c r="AJ2076" s="461">
        <v>5.7245939142644689E-3</v>
      </c>
      <c r="AK2076" s="461">
        <v>2.9899019761667582E-2</v>
      </c>
      <c r="AL2076" s="532">
        <v>2.0000000000000001E-4</v>
      </c>
    </row>
    <row r="2077" spans="1:38" x14ac:dyDescent="0.2">
      <c r="A2077" s="474">
        <v>2073</v>
      </c>
      <c r="B2077" s="461">
        <v>0.41323924326757572</v>
      </c>
      <c r="C2077" s="460">
        <v>3344.1044219876449</v>
      </c>
      <c r="D2077" s="461">
        <v>1.0535819405730678</v>
      </c>
      <c r="E2077" s="461">
        <v>0.47764984355565887</v>
      </c>
      <c r="F2077" s="506">
        <v>2025.93</v>
      </c>
      <c r="G2077" s="463">
        <v>265275327983.12866</v>
      </c>
      <c r="H2077" s="460">
        <v>35095198.697324879</v>
      </c>
      <c r="I2077" s="463">
        <v>664616704309.57983</v>
      </c>
      <c r="J2077" s="461">
        <v>0.32593078935627773</v>
      </c>
      <c r="K2077" s="463">
        <v>23849649815.302361</v>
      </c>
      <c r="L2077" s="463">
        <v>8527390655.2104254</v>
      </c>
      <c r="M2077" s="463">
        <v>502569811735.17847</v>
      </c>
      <c r="N2077" s="463">
        <v>22800620841.404121</v>
      </c>
      <c r="O2077" s="463">
        <v>29327.495570657342</v>
      </c>
      <c r="P2077" s="460">
        <v>218494.35043624759</v>
      </c>
      <c r="Q2077" s="460">
        <v>104993.92543350652</v>
      </c>
      <c r="R2077" s="463">
        <v>1222364177356.675</v>
      </c>
      <c r="S2077" s="461">
        <v>0.52506735946628691</v>
      </c>
      <c r="T2077" s="461">
        <v>0.36686273616319287</v>
      </c>
      <c r="U2077" s="460">
        <v>16.479394919932759</v>
      </c>
      <c r="V2077" s="463">
        <v>8106750259625.8604</v>
      </c>
      <c r="W2077" s="459">
        <v>2556.7769959970492</v>
      </c>
      <c r="X2077" s="462">
        <v>4.4585426480748799E-2</v>
      </c>
      <c r="Y2077" s="463">
        <v>260849347284.50342</v>
      </c>
      <c r="Z2077" s="463">
        <v>4425980698.625226</v>
      </c>
      <c r="AA2077" s="463">
        <v>10450857944.010948</v>
      </c>
      <c r="AB2077" s="463">
        <v>152350909586.74609</v>
      </c>
      <c r="AC2077" s="463">
        <v>4132569305.9225631</v>
      </c>
      <c r="AD2077" s="463">
        <v>16230201873.131985</v>
      </c>
      <c r="AE2077" s="463">
        <v>448439866692.94019</v>
      </c>
      <c r="AF2077" s="463">
        <v>7390017661074.9619</v>
      </c>
      <c r="AG2077" s="461">
        <v>0.2965560502679</v>
      </c>
      <c r="AH2077" s="461">
        <v>0.67065301136027844</v>
      </c>
      <c r="AI2077" s="461">
        <v>1.1379354844687464E-2</v>
      </c>
      <c r="AJ2077" s="461">
        <v>1.4141857872760148E-2</v>
      </c>
      <c r="AK2077" s="461">
        <v>7.2697256543739625E-3</v>
      </c>
      <c r="AL2077" s="532">
        <v>2.0000000000000001E-4</v>
      </c>
    </row>
    <row r="2078" spans="1:38" x14ac:dyDescent="0.2">
      <c r="A2078" s="474">
        <v>2074</v>
      </c>
      <c r="B2078" s="461">
        <v>0.39391839206220086</v>
      </c>
      <c r="C2078" s="460">
        <v>4427.9309531627205</v>
      </c>
      <c r="D2078" s="461">
        <v>0.69759932605154962</v>
      </c>
      <c r="E2078" s="461">
        <v>0.29016421687836019</v>
      </c>
      <c r="F2078" s="506">
        <v>2023.75</v>
      </c>
      <c r="G2078" s="463">
        <v>425415504108.03345</v>
      </c>
      <c r="H2078" s="460">
        <v>15910448.476353709</v>
      </c>
      <c r="I2078" s="463">
        <v>405721914156.6037</v>
      </c>
      <c r="J2078" s="461">
        <v>0.35683896246195357</v>
      </c>
      <c r="K2078" s="463">
        <v>7917176606.7291603</v>
      </c>
      <c r="L2078" s="463">
        <v>0</v>
      </c>
      <c r="M2078" s="463">
        <v>759174125124.2688</v>
      </c>
      <c r="N2078" s="463">
        <v>43980288904.046074</v>
      </c>
      <c r="O2078" s="463">
        <v>22343.753375372726</v>
      </c>
      <c r="P2078" s="460">
        <v>317594.79969385173</v>
      </c>
      <c r="Q2078" s="460">
        <v>184199.77956273392</v>
      </c>
      <c r="R2078" s="463">
        <v>1216793504791.6479</v>
      </c>
      <c r="S2078" s="461">
        <v>0.62752940437336646</v>
      </c>
      <c r="T2078" s="461">
        <v>0.43917974456764775</v>
      </c>
      <c r="U2078" s="460">
        <v>17.75631122373748</v>
      </c>
      <c r="V2078" s="463">
        <v>10593609032688.365</v>
      </c>
      <c r="W2078" s="459">
        <v>3343.5913155005951</v>
      </c>
      <c r="X2078" s="462">
        <v>4.0508451509268704E-2</v>
      </c>
      <c r="Y2078" s="463">
        <v>425415504108.03345</v>
      </c>
      <c r="Z2078" s="463">
        <v>0</v>
      </c>
      <c r="AA2078" s="463">
        <v>3587608375.9752746</v>
      </c>
      <c r="AB2078" s="463">
        <v>89872199436.893524</v>
      </c>
      <c r="AC2078" s="463">
        <v>4885023929.8727827</v>
      </c>
      <c r="AD2078" s="463">
        <v>10630724775.193741</v>
      </c>
      <c r="AE2078" s="463">
        <v>534391060625.96881</v>
      </c>
      <c r="AF2078" s="463">
        <v>9488813987657.8672</v>
      </c>
      <c r="AG2078" s="461">
        <v>0.13769244675431017</v>
      </c>
      <c r="AH2078" s="461">
        <v>0.85183402146633758</v>
      </c>
      <c r="AI2078" s="461">
        <v>0</v>
      </c>
      <c r="AJ2078" s="461">
        <v>3.7808817631388805E-3</v>
      </c>
      <c r="AK2078" s="461">
        <v>6.6926500162135909E-3</v>
      </c>
      <c r="AL2078" s="532">
        <v>2.0000000000000001E-4</v>
      </c>
    </row>
    <row r="2079" spans="1:38" x14ac:dyDescent="0.2">
      <c r="A2079" s="474">
        <v>2075</v>
      </c>
      <c r="B2079" s="461">
        <v>0.49278695615740742</v>
      </c>
      <c r="C2079" s="460">
        <v>3409.0859289384971</v>
      </c>
      <c r="D2079" s="461">
        <v>0.80901515206219887</v>
      </c>
      <c r="E2079" s="461">
        <v>0.14708144453935296</v>
      </c>
      <c r="F2079" s="506">
        <v>2025.19</v>
      </c>
      <c r="G2079" s="463">
        <v>161292644009.08109</v>
      </c>
      <c r="H2079" s="460">
        <v>20511225.214442328</v>
      </c>
      <c r="I2079" s="463">
        <v>508579698829.39325</v>
      </c>
      <c r="J2079" s="461">
        <v>0.25893717123640669</v>
      </c>
      <c r="K2079" s="463">
        <v>26765445624.886086</v>
      </c>
      <c r="L2079" s="463">
        <v>30486880165.338963</v>
      </c>
      <c r="M2079" s="463">
        <v>249663073436.77139</v>
      </c>
      <c r="N2079" s="463">
        <v>69952556278.713715</v>
      </c>
      <c r="O2079" s="463">
        <v>24329.699675835513</v>
      </c>
      <c r="P2079" s="460">
        <v>395505.52383441909</v>
      </c>
      <c r="Q2079" s="460">
        <v>241281.61070426693</v>
      </c>
      <c r="R2079" s="463">
        <v>885447654335.10352</v>
      </c>
      <c r="S2079" s="461">
        <v>0.43935420796530883</v>
      </c>
      <c r="T2079" s="461">
        <v>0.30485920866690003</v>
      </c>
      <c r="U2079" s="460">
        <v>16.380980473668906</v>
      </c>
      <c r="V2079" s="463">
        <v>4900018647382.3105</v>
      </c>
      <c r="W2079" s="459">
        <v>1542.4643372214337</v>
      </c>
      <c r="X2079" s="462">
        <v>4.4519234901068065E-2</v>
      </c>
      <c r="Y2079" s="463">
        <v>143740224505.77658</v>
      </c>
      <c r="Z2079" s="463">
        <v>17552419503.304497</v>
      </c>
      <c r="AA2079" s="463">
        <v>18368191116.003532</v>
      </c>
      <c r="AB2079" s="463">
        <v>70880558630.045029</v>
      </c>
      <c r="AC2079" s="463">
        <v>7991105637.5971375</v>
      </c>
      <c r="AD2079" s="463">
        <v>11404371823.83573</v>
      </c>
      <c r="AE2079" s="463">
        <v>269936871216.5625</v>
      </c>
      <c r="AF2079" s="463">
        <v>4421830616521.7881</v>
      </c>
      <c r="AG2079" s="461">
        <v>0.2419143085001024</v>
      </c>
      <c r="AH2079" s="461">
        <v>0.61763204031501551</v>
      </c>
      <c r="AI2079" s="461">
        <v>7.5420340461868116E-2</v>
      </c>
      <c r="AJ2079" s="461">
        <v>4.15397890805052E-2</v>
      </c>
      <c r="AK2079" s="461">
        <v>2.3493521642508831E-2</v>
      </c>
      <c r="AL2079" s="532">
        <v>2.0000000000000001E-4</v>
      </c>
    </row>
    <row r="2080" spans="1:38" x14ac:dyDescent="0.2">
      <c r="A2080" s="474">
        <v>2076</v>
      </c>
      <c r="B2080" s="461">
        <v>0.3066917148585131</v>
      </c>
      <c r="C2080" s="460">
        <v>3427.0558824568243</v>
      </c>
      <c r="D2080" s="461">
        <v>0.46642960346336781</v>
      </c>
      <c r="E2080" s="461">
        <v>0.56033607482964287</v>
      </c>
      <c r="F2080" s="506">
        <v>2023.81</v>
      </c>
      <c r="G2080" s="463">
        <v>262671636579.07632</v>
      </c>
      <c r="H2080" s="460">
        <v>9085334.3497448005</v>
      </c>
      <c r="I2080" s="463">
        <v>354418023379.96039</v>
      </c>
      <c r="J2080" s="461">
        <v>0.3066917148585131</v>
      </c>
      <c r="K2080" s="463">
        <v>5197347889.6481953</v>
      </c>
      <c r="L2080" s="463">
        <v>0</v>
      </c>
      <c r="M2080" s="463">
        <v>557794026075.14258</v>
      </c>
      <c r="N2080" s="463">
        <v>7820367709.9098349</v>
      </c>
      <c r="O2080" s="463">
        <v>15162.338470893732</v>
      </c>
      <c r="P2080" s="460">
        <v>100031.73619748681</v>
      </c>
      <c r="Q2080" s="460">
        <v>32592.862449975255</v>
      </c>
      <c r="R2080" s="463">
        <v>925229765054.66101</v>
      </c>
      <c r="S2080" s="461">
        <v>0.60445311955607495</v>
      </c>
      <c r="T2080" s="461">
        <v>0.35327964903017611</v>
      </c>
      <c r="U2080" s="460">
        <v>17.797716589474877</v>
      </c>
      <c r="V2080" s="463">
        <v>6443453222080.5635</v>
      </c>
      <c r="W2080" s="459">
        <v>2033.8200838916116</v>
      </c>
      <c r="X2080" s="462">
        <v>4.0757978159754203E-2</v>
      </c>
      <c r="Y2080" s="463">
        <v>262671636579.07632</v>
      </c>
      <c r="Z2080" s="463">
        <v>0</v>
      </c>
      <c r="AA2080" s="463">
        <v>2608307361.960535</v>
      </c>
      <c r="AB2080" s="463">
        <v>54559617186.800568</v>
      </c>
      <c r="AC2080" s="463">
        <v>862044198.53649771</v>
      </c>
      <c r="AD2080" s="463">
        <v>6163241344.4090662</v>
      </c>
      <c r="AE2080" s="463">
        <v>326864846670.78296</v>
      </c>
      <c r="AF2080" s="463">
        <v>5817447904108.7559</v>
      </c>
      <c r="AG2080" s="461">
        <v>0.13569475376791748</v>
      </c>
      <c r="AH2080" s="461">
        <v>0.85789527938489452</v>
      </c>
      <c r="AI2080" s="461">
        <v>0</v>
      </c>
      <c r="AJ2080" s="461">
        <v>4.4835938455389272E-3</v>
      </c>
      <c r="AK2080" s="461">
        <v>1.926373001648966E-3</v>
      </c>
      <c r="AL2080" s="532">
        <v>2.0000000000000001E-4</v>
      </c>
    </row>
    <row r="2081" spans="1:38" x14ac:dyDescent="0.2">
      <c r="A2081" s="474">
        <v>2077</v>
      </c>
      <c r="B2081" s="461">
        <v>0.45724952736144564</v>
      </c>
      <c r="C2081" s="460">
        <v>6723.4604873209446</v>
      </c>
      <c r="D2081" s="461">
        <v>0.45714431753372659</v>
      </c>
      <c r="E2081" s="461">
        <v>0.48208444685788043</v>
      </c>
      <c r="F2081" s="506">
        <v>2026.29</v>
      </c>
      <c r="G2081" s="463">
        <v>97203316643.183975</v>
      </c>
      <c r="H2081" s="460">
        <v>8136672.1549788285</v>
      </c>
      <c r="I2081" s="463">
        <v>298337265966.50409</v>
      </c>
      <c r="J2081" s="461">
        <v>0.41654108600466944</v>
      </c>
      <c r="K2081" s="463">
        <v>36139881415.893379</v>
      </c>
      <c r="L2081" s="463">
        <v>95324392420.492249</v>
      </c>
      <c r="M2081" s="463">
        <v>124868858198.11218</v>
      </c>
      <c r="N2081" s="463">
        <v>39692289761.859886</v>
      </c>
      <c r="O2081" s="463">
        <v>25700.823756832444</v>
      </c>
      <c r="P2081" s="460">
        <v>245741.1324379766</v>
      </c>
      <c r="Q2081" s="460">
        <v>135454.7632768426</v>
      </c>
      <c r="R2081" s="463">
        <v>594362687762.86182</v>
      </c>
      <c r="S2081" s="461">
        <v>0.5403964459986258</v>
      </c>
      <c r="T2081" s="461">
        <v>0.3694624474664821</v>
      </c>
      <c r="U2081" s="460">
        <v>15.516002214178528</v>
      </c>
      <c r="V2081" s="463">
        <v>3844867390098.4829</v>
      </c>
      <c r="W2081" s="459">
        <v>1212.1722540974442</v>
      </c>
      <c r="X2081" s="462">
        <v>4.6089777285438914E-2</v>
      </c>
      <c r="Y2081" s="463">
        <v>55122793855.873116</v>
      </c>
      <c r="Z2081" s="463">
        <v>42080522787.310852</v>
      </c>
      <c r="AA2081" s="463">
        <v>10239721761.777653</v>
      </c>
      <c r="AB2081" s="463">
        <v>95904597298.180405</v>
      </c>
      <c r="AC2081" s="463">
        <v>8124498544.3679342</v>
      </c>
      <c r="AD2081" s="463">
        <v>8122559056.113493</v>
      </c>
      <c r="AE2081" s="463">
        <v>219594693303.62344</v>
      </c>
      <c r="AF2081" s="463">
        <v>3407231747520.876</v>
      </c>
      <c r="AG2081" s="461">
        <v>0.3969066775659747</v>
      </c>
      <c r="AH2081" s="461">
        <v>0.30738533826577413</v>
      </c>
      <c r="AI2081" s="461">
        <v>0.23465675134679331</v>
      </c>
      <c r="AJ2081" s="461">
        <v>3.0052906642549747E-2</v>
      </c>
      <c r="AK2081" s="461">
        <v>3.0998326178908093E-2</v>
      </c>
      <c r="AL2081" s="532">
        <v>2.0000000000000001E-4</v>
      </c>
    </row>
    <row r="2082" spans="1:38" x14ac:dyDescent="0.2">
      <c r="A2082" s="474">
        <v>2078</v>
      </c>
      <c r="B2082" s="461">
        <v>0.5372416128308255</v>
      </c>
      <c r="C2082" s="460">
        <v>4825.4270008603371</v>
      </c>
      <c r="D2082" s="461">
        <v>0.88497122311461007</v>
      </c>
      <c r="E2082" s="461">
        <v>0.56553850620377433</v>
      </c>
      <c r="F2082" s="506">
        <v>2024.61</v>
      </c>
      <c r="G2082" s="463">
        <v>281578471486.39392</v>
      </c>
      <c r="H2082" s="460">
        <v>23790377.275648627</v>
      </c>
      <c r="I2082" s="463">
        <v>574145063688.94434</v>
      </c>
      <c r="J2082" s="461">
        <v>0.26096708856060846</v>
      </c>
      <c r="K2082" s="463">
        <v>23214750501.15609</v>
      </c>
      <c r="L2082" s="463">
        <v>41717652341.592102</v>
      </c>
      <c r="M2082" s="463">
        <v>602284305518.36255</v>
      </c>
      <c r="N2082" s="463">
        <v>99226719211.673126</v>
      </c>
      <c r="O2082" s="463">
        <v>26472.215552293776</v>
      </c>
      <c r="P2082" s="460">
        <v>534278.51814533968</v>
      </c>
      <c r="Q2082" s="460">
        <v>348290.73544956202</v>
      </c>
      <c r="R2082" s="463">
        <v>1340588491261.728</v>
      </c>
      <c r="S2082" s="461">
        <v>0.5206232436902134</v>
      </c>
      <c r="T2082" s="461">
        <v>0.29094081472650385</v>
      </c>
      <c r="U2082" s="460">
        <v>17.280089076112617</v>
      </c>
      <c r="V2082" s="463">
        <v>7411886595482.4277</v>
      </c>
      <c r="W2082" s="459">
        <v>2339.5612806315344</v>
      </c>
      <c r="X2082" s="462">
        <v>4.2515692962365334E-2</v>
      </c>
      <c r="Y2082" s="463">
        <v>263338165479.59018</v>
      </c>
      <c r="Z2082" s="463">
        <v>18240306006.803719</v>
      </c>
      <c r="AA2082" s="463">
        <v>6699840249.5274544</v>
      </c>
      <c r="AB2082" s="463">
        <v>73110355145.794327</v>
      </c>
      <c r="AC2082" s="463">
        <v>12787670018.699263</v>
      </c>
      <c r="AD2082" s="463">
        <v>15855570960.246767</v>
      </c>
      <c r="AE2082" s="463">
        <v>390031907860.66174</v>
      </c>
      <c r="AF2082" s="463">
        <v>6739786110358.3838</v>
      </c>
      <c r="AG2082" s="461">
        <v>0.17160144557125048</v>
      </c>
      <c r="AH2082" s="461">
        <v>0.74237150292090792</v>
      </c>
      <c r="AI2082" s="461">
        <v>5.1420892066089949E-2</v>
      </c>
      <c r="AJ2082" s="461">
        <v>9.9407312633118475E-3</v>
      </c>
      <c r="AK2082" s="461">
        <v>2.4665428178439735E-2</v>
      </c>
      <c r="AL2082" s="532">
        <v>2.0000000000000001E-4</v>
      </c>
    </row>
    <row r="2083" spans="1:38" x14ac:dyDescent="0.2">
      <c r="A2083" s="474">
        <v>2079</v>
      </c>
      <c r="B2083" s="461">
        <v>0.59383756971865997</v>
      </c>
      <c r="C2083" s="460">
        <v>7882.1886838235505</v>
      </c>
      <c r="D2083" s="461">
        <v>0.88357295911021594</v>
      </c>
      <c r="E2083" s="461">
        <v>0.53336799035126348</v>
      </c>
      <c r="F2083" s="506">
        <v>2024.66</v>
      </c>
      <c r="G2083" s="463">
        <v>333600454493.24506</v>
      </c>
      <c r="H2083" s="460">
        <v>23027349.259772711</v>
      </c>
      <c r="I2083" s="463">
        <v>399854604920.57404</v>
      </c>
      <c r="J2083" s="461">
        <v>9.8584475030765284E-2</v>
      </c>
      <c r="K2083" s="463">
        <v>17755033584.001057</v>
      </c>
      <c r="L2083" s="463">
        <v>0</v>
      </c>
      <c r="M2083" s="463">
        <v>640349297956.72021</v>
      </c>
      <c r="N2083" s="463">
        <v>58321594089.241287</v>
      </c>
      <c r="O2083" s="463">
        <v>13308.666772025967</v>
      </c>
      <c r="P2083" s="460">
        <v>401540.12778434198</v>
      </c>
      <c r="Q2083" s="460">
        <v>243964.34886089893</v>
      </c>
      <c r="R2083" s="463">
        <v>1116280530550.5366</v>
      </c>
      <c r="S2083" s="461">
        <v>0.51330478602966423</v>
      </c>
      <c r="T2083" s="461">
        <v>0.32689480512636415</v>
      </c>
      <c r="U2083" s="460">
        <v>18.426454278927743</v>
      </c>
      <c r="V2083" s="463">
        <v>7180951055930.1992</v>
      </c>
      <c r="W2083" s="459">
        <v>2267.8914726818716</v>
      </c>
      <c r="X2083" s="462">
        <v>4.0950190439944911E-2</v>
      </c>
      <c r="Y2083" s="463">
        <v>333600454493.24506</v>
      </c>
      <c r="Z2083" s="463">
        <v>0</v>
      </c>
      <c r="AA2083" s="463">
        <v>7151779547.0603495</v>
      </c>
      <c r="AB2083" s="463">
        <v>2570021807.4784203</v>
      </c>
      <c r="AC2083" s="463">
        <v>921978026.93771183</v>
      </c>
      <c r="AD2083" s="463">
        <v>20662072625.950588</v>
      </c>
      <c r="AE2083" s="463">
        <v>364906306500.67206</v>
      </c>
      <c r="AF2083" s="463">
        <v>6723929372827.0273</v>
      </c>
      <c r="AG2083" s="461">
        <v>4.4916775725679009E-2</v>
      </c>
      <c r="AH2083" s="461">
        <v>0.94266436839545775</v>
      </c>
      <c r="AI2083" s="461">
        <v>0</v>
      </c>
      <c r="AJ2083" s="461">
        <v>1.0636309738710768E-2</v>
      </c>
      <c r="AK2083" s="461">
        <v>1.7825461401524132E-3</v>
      </c>
      <c r="AL2083" s="532">
        <v>2.0000000000000001E-4</v>
      </c>
    </row>
    <row r="2084" spans="1:38" x14ac:dyDescent="0.2">
      <c r="A2084" s="474">
        <v>2080</v>
      </c>
      <c r="B2084" s="461">
        <v>0.57904991036148956</v>
      </c>
      <c r="C2084" s="460">
        <v>5047.6222506807662</v>
      </c>
      <c r="D2084" s="461">
        <v>0.33125633528567316</v>
      </c>
      <c r="E2084" s="461">
        <v>0.48432284096452805</v>
      </c>
      <c r="F2084" s="506">
        <v>2024.26</v>
      </c>
      <c r="G2084" s="463">
        <v>351024224599.41852</v>
      </c>
      <c r="H2084" s="460">
        <v>5726716.3563024569</v>
      </c>
      <c r="I2084" s="463">
        <v>185981682912.35132</v>
      </c>
      <c r="J2084" s="461">
        <v>0.35707108654692354</v>
      </c>
      <c r="K2084" s="463">
        <v>4472407138.6621599</v>
      </c>
      <c r="L2084" s="463">
        <v>0</v>
      </c>
      <c r="M2084" s="463">
        <v>632070259562.14368</v>
      </c>
      <c r="N2084" s="463">
        <v>21851832776.930107</v>
      </c>
      <c r="O2084" s="463">
        <v>34705.191097168165</v>
      </c>
      <c r="P2084" s="460">
        <v>197804.79550976196</v>
      </c>
      <c r="Q2084" s="460">
        <v>82212.449280875153</v>
      </c>
      <c r="R2084" s="463">
        <v>844376182390.08716</v>
      </c>
      <c r="S2084" s="461">
        <v>0.68375493157207767</v>
      </c>
      <c r="T2084" s="461">
        <v>0.48562961488208367</v>
      </c>
      <c r="U2084" s="460">
        <v>18.124227314786538</v>
      </c>
      <c r="V2084" s="463">
        <v>8188796798833.4912</v>
      </c>
      <c r="W2084" s="459">
        <v>2585.2990575655763</v>
      </c>
      <c r="X2084" s="462">
        <v>4.0122009269601376E-2</v>
      </c>
      <c r="Y2084" s="463">
        <v>351024224599.41852</v>
      </c>
      <c r="Z2084" s="463">
        <v>0</v>
      </c>
      <c r="AA2084" s="463">
        <v>1645009646.2777534</v>
      </c>
      <c r="AB2084" s="463">
        <v>49201161091.153343</v>
      </c>
      <c r="AC2084" s="463">
        <v>2694211510.3824849</v>
      </c>
      <c r="AD2084" s="463">
        <v>5489473422.4700003</v>
      </c>
      <c r="AE2084" s="463">
        <v>410054080269.70209</v>
      </c>
      <c r="AF2084" s="463">
        <v>7431913362163.8057</v>
      </c>
      <c r="AG2084" s="461">
        <v>9.5665572784624314E-2</v>
      </c>
      <c r="AH2084" s="461">
        <v>0.89740823693444338</v>
      </c>
      <c r="AI2084" s="461">
        <v>0</v>
      </c>
      <c r="AJ2084" s="461">
        <v>2.2134402893507466E-3</v>
      </c>
      <c r="AK2084" s="461">
        <v>4.7127499915815526E-3</v>
      </c>
      <c r="AL2084" s="532">
        <v>2.0000000000000001E-4</v>
      </c>
    </row>
    <row r="2085" spans="1:38" x14ac:dyDescent="0.2">
      <c r="A2085" s="474">
        <v>2081</v>
      </c>
      <c r="B2085" s="461">
        <v>0.52983345860815823</v>
      </c>
      <c r="C2085" s="460">
        <v>6335.2866172510721</v>
      </c>
      <c r="D2085" s="461">
        <v>0.67583059589823313</v>
      </c>
      <c r="E2085" s="461">
        <v>0.32264446304456851</v>
      </c>
      <c r="F2085" s="506">
        <v>2025.09</v>
      </c>
      <c r="G2085" s="463">
        <v>85580611180.530899</v>
      </c>
      <c r="H2085" s="460">
        <v>14755918.167228766</v>
      </c>
      <c r="I2085" s="463">
        <v>369346067804.42023</v>
      </c>
      <c r="J2085" s="461">
        <v>0.30040460923217982</v>
      </c>
      <c r="K2085" s="463">
        <v>21457004845.471992</v>
      </c>
      <c r="L2085" s="463">
        <v>67771652388.100075</v>
      </c>
      <c r="M2085" s="463">
        <v>133047927279.44009</v>
      </c>
      <c r="N2085" s="463">
        <v>40695869061.783737</v>
      </c>
      <c r="O2085" s="463">
        <v>31717.191423014701</v>
      </c>
      <c r="P2085" s="460">
        <v>287070.51535335591</v>
      </c>
      <c r="Q2085" s="460">
        <v>161584.05224041402</v>
      </c>
      <c r="R2085" s="463">
        <v>632318521379.21619</v>
      </c>
      <c r="S2085" s="461">
        <v>0.46289548523310775</v>
      </c>
      <c r="T2085" s="461">
        <v>0.28854723613525896</v>
      </c>
      <c r="U2085" s="460">
        <v>15.610273050547162</v>
      </c>
      <c r="V2085" s="463">
        <v>3189340423259.6768</v>
      </c>
      <c r="W2085" s="459">
        <v>1003.9643144551768</v>
      </c>
      <c r="X2085" s="462">
        <v>4.6507860621632827E-2</v>
      </c>
      <c r="Y2085" s="463">
        <v>56699266833.082428</v>
      </c>
      <c r="Z2085" s="463">
        <v>28881344347.448483</v>
      </c>
      <c r="AA2085" s="463">
        <v>12409843314.611006</v>
      </c>
      <c r="AB2085" s="463">
        <v>66897195455.41066</v>
      </c>
      <c r="AC2085" s="463">
        <v>5232612088.6488934</v>
      </c>
      <c r="AD2085" s="463">
        <v>12333499661.905016</v>
      </c>
      <c r="AE2085" s="463">
        <v>182453761701.10648</v>
      </c>
      <c r="AF2085" s="463">
        <v>2848153039253.7363</v>
      </c>
      <c r="AG2085" s="461">
        <v>0.36163753222859846</v>
      </c>
      <c r="AH2085" s="461">
        <v>0.37824023322525996</v>
      </c>
      <c r="AI2085" s="461">
        <v>0.19266715483283919</v>
      </c>
      <c r="AJ2085" s="461">
        <v>4.3571546695617844E-2</v>
      </c>
      <c r="AK2085" s="461">
        <v>2.3883533017684692E-2</v>
      </c>
      <c r="AL2085" s="532">
        <v>2.0000000000000001E-4</v>
      </c>
    </row>
    <row r="2086" spans="1:38" x14ac:dyDescent="0.2">
      <c r="A2086" s="474">
        <v>2082</v>
      </c>
      <c r="B2086" s="461">
        <v>0.37203775569128023</v>
      </c>
      <c r="C2086" s="460">
        <v>4399.557471330615</v>
      </c>
      <c r="D2086" s="461">
        <v>0.66466074857774771</v>
      </c>
      <c r="E2086" s="461">
        <v>0.37397476875479785</v>
      </c>
      <c r="F2086" s="506">
        <v>2025.89</v>
      </c>
      <c r="G2086" s="463">
        <v>284695121924.86688</v>
      </c>
      <c r="H2086" s="460">
        <v>14954159.706590865</v>
      </c>
      <c r="I2086" s="463">
        <v>382706550698.38995</v>
      </c>
      <c r="J2086" s="461">
        <v>0.34218716145454342</v>
      </c>
      <c r="K2086" s="463">
        <v>25883781506.476341</v>
      </c>
      <c r="L2086" s="463">
        <v>28089426322.693092</v>
      </c>
      <c r="M2086" s="463">
        <v>482902156795.20862</v>
      </c>
      <c r="N2086" s="463">
        <v>28269600067.891113</v>
      </c>
      <c r="O2086" s="463">
        <v>23252.060611574088</v>
      </c>
      <c r="P2086" s="460">
        <v>225106.54339574085</v>
      </c>
      <c r="Q2086" s="460">
        <v>115849.68690321629</v>
      </c>
      <c r="R2086" s="463">
        <v>947851515390.65906</v>
      </c>
      <c r="S2086" s="461">
        <v>0.58894805851709708</v>
      </c>
      <c r="T2086" s="461">
        <v>0.42395017601930574</v>
      </c>
      <c r="U2086" s="460">
        <v>17.16756046361601</v>
      </c>
      <c r="V2086" s="463">
        <v>7472811508592.043</v>
      </c>
      <c r="W2086" s="459">
        <v>2358.5805390246346</v>
      </c>
      <c r="X2086" s="462">
        <v>4.3272956480774359E-2</v>
      </c>
      <c r="Y2086" s="463">
        <v>269045309059.17529</v>
      </c>
      <c r="Z2086" s="463">
        <v>15649812865.691639</v>
      </c>
      <c r="AA2086" s="463">
        <v>11156887755.807278</v>
      </c>
      <c r="AB2086" s="463">
        <v>91022947334.945801</v>
      </c>
      <c r="AC2086" s="463">
        <v>5093309473.8441362</v>
      </c>
      <c r="AD2086" s="463">
        <v>9873550300.5715389</v>
      </c>
      <c r="AE2086" s="463">
        <v>401841816790.03558</v>
      </c>
      <c r="AF2086" s="463">
        <v>6898643686552.2432</v>
      </c>
      <c r="AG2086" s="461">
        <v>0.19013222437021601</v>
      </c>
      <c r="AH2086" s="461">
        <v>0.74099505705578783</v>
      </c>
      <c r="AI2086" s="461">
        <v>4.3102160070648161E-2</v>
      </c>
      <c r="AJ2086" s="461">
        <v>1.6172581543174601E-2</v>
      </c>
      <c r="AK2086" s="461">
        <v>9.5979769601733499E-3</v>
      </c>
      <c r="AL2086" s="532">
        <v>2.0000000000000001E-4</v>
      </c>
    </row>
    <row r="2087" spans="1:38" x14ac:dyDescent="0.2">
      <c r="A2087" s="474">
        <v>2083</v>
      </c>
      <c r="B2087" s="461">
        <v>0.5086761328165984</v>
      </c>
      <c r="C2087" s="460">
        <v>3408.1243041468306</v>
      </c>
      <c r="D2087" s="461">
        <v>0.82408046461725148</v>
      </c>
      <c r="E2087" s="461">
        <v>0.59597703485502085</v>
      </c>
      <c r="F2087" s="506">
        <v>2025.77</v>
      </c>
      <c r="G2087" s="463">
        <v>199176089146.60373</v>
      </c>
      <c r="H2087" s="460">
        <v>21489352.33512453</v>
      </c>
      <c r="I2087" s="463">
        <v>518024346092.91669</v>
      </c>
      <c r="J2087" s="461">
        <v>0.36284445003711585</v>
      </c>
      <c r="K2087" s="463">
        <v>27943533289.116547</v>
      </c>
      <c r="L2087" s="463">
        <v>65237293814.407547</v>
      </c>
      <c r="M2087" s="463">
        <v>381943791978.44269</v>
      </c>
      <c r="N2087" s="463">
        <v>85569289061.384796</v>
      </c>
      <c r="O2087" s="463">
        <v>43447.839967033222</v>
      </c>
      <c r="P2087" s="460">
        <v>547994.45661127509</v>
      </c>
      <c r="Q2087" s="460">
        <v>361229.23222636711</v>
      </c>
      <c r="R2087" s="463">
        <v>1078718254236.2682</v>
      </c>
      <c r="S2087" s="461">
        <v>0.53852509130301685</v>
      </c>
      <c r="T2087" s="461">
        <v>0.34393352418750334</v>
      </c>
      <c r="U2087" s="460">
        <v>16.0999187767849</v>
      </c>
      <c r="V2087" s="463">
        <v>6629172778509.3467</v>
      </c>
      <c r="W2087" s="459">
        <v>2092.0062220539553</v>
      </c>
      <c r="X2087" s="462">
        <v>4.5000844495304629E-2</v>
      </c>
      <c r="Y2087" s="463">
        <v>170119160172.46384</v>
      </c>
      <c r="Z2087" s="463">
        <v>29056928974.139919</v>
      </c>
      <c r="AA2087" s="463">
        <v>14987939952.667433</v>
      </c>
      <c r="AB2087" s="463">
        <v>130316389177.64807</v>
      </c>
      <c r="AC2087" s="463">
        <v>14019991091.535538</v>
      </c>
      <c r="AD2087" s="463">
        <v>12506961416.416119</v>
      </c>
      <c r="AE2087" s="463">
        <v>371007370784.87091</v>
      </c>
      <c r="AF2087" s="463">
        <v>5973188535224.9404</v>
      </c>
      <c r="AG2087" s="461">
        <v>0.31083960380180997</v>
      </c>
      <c r="AH2087" s="461">
        <v>0.54112874961431157</v>
      </c>
      <c r="AI2087" s="461">
        <v>9.2426623946814362E-2</v>
      </c>
      <c r="AJ2087" s="461">
        <v>2.509202558111287E-2</v>
      </c>
      <c r="AK2087" s="461">
        <v>3.0512997055951518E-2</v>
      </c>
      <c r="AL2087" s="532">
        <v>2.0000000000000001E-4</v>
      </c>
    </row>
    <row r="2088" spans="1:38" x14ac:dyDescent="0.2">
      <c r="A2088" s="474">
        <v>2084</v>
      </c>
      <c r="B2088" s="461">
        <v>0.50527590977830716</v>
      </c>
      <c r="C2088" s="460">
        <v>1500</v>
      </c>
      <c r="D2088" s="461">
        <v>0.46457031408892169</v>
      </c>
      <c r="E2088" s="461">
        <v>0.44164633250157015</v>
      </c>
      <c r="F2088" s="506">
        <v>2026.11</v>
      </c>
      <c r="G2088" s="463">
        <v>118828289294.78989</v>
      </c>
      <c r="H2088" s="460">
        <v>8877152.6340604406</v>
      </c>
      <c r="I2088" s="463">
        <v>331390048186.59778</v>
      </c>
      <c r="J2088" s="461">
        <v>0.47067418972048436</v>
      </c>
      <c r="K2088" s="463">
        <v>24849188242.516754</v>
      </c>
      <c r="L2088" s="463">
        <v>60459066915.873222</v>
      </c>
      <c r="M2088" s="463">
        <v>153401951462.51486</v>
      </c>
      <c r="N2088" s="463">
        <v>162098745441.76294</v>
      </c>
      <c r="O2088" s="463">
        <v>36416.021018336207</v>
      </c>
      <c r="P2088" s="460">
        <v>946196.53366786009</v>
      </c>
      <c r="Q2088" s="460">
        <v>597438.125974447</v>
      </c>
      <c r="R2088" s="463">
        <v>732199000249.2655</v>
      </c>
      <c r="S2088" s="461">
        <v>0.51641099880802166</v>
      </c>
      <c r="T2088" s="461">
        <v>0.39000457570032371</v>
      </c>
      <c r="U2088" s="460">
        <v>15.34296103391504</v>
      </c>
      <c r="V2088" s="463">
        <v>4925970060084.7129</v>
      </c>
      <c r="W2088" s="459">
        <v>1553.5360300326483</v>
      </c>
      <c r="X2088" s="462">
        <v>4.6586896286326084E-2</v>
      </c>
      <c r="Y2088" s="463">
        <v>85235222412.1604</v>
      </c>
      <c r="Z2088" s="463">
        <v>33593066882.629478</v>
      </c>
      <c r="AA2088" s="463">
        <v>14637177565.449759</v>
      </c>
      <c r="AB2088" s="463">
        <v>117955662157.65358</v>
      </c>
      <c r="AC2088" s="463">
        <v>27536833915.35957</v>
      </c>
      <c r="AD2088" s="463">
        <v>6602997487.1632137</v>
      </c>
      <c r="AE2088" s="463">
        <v>285560960420.41602</v>
      </c>
      <c r="AF2088" s="463">
        <v>4381350688537.7979</v>
      </c>
      <c r="AG2088" s="461">
        <v>0.36958068196157562</v>
      </c>
      <c r="AH2088" s="461">
        <v>0.36962784788439706</v>
      </c>
      <c r="AI2088" s="461">
        <v>0.1456784257055149</v>
      </c>
      <c r="AJ2088" s="461">
        <v>3.3407911409014994E-2</v>
      </c>
      <c r="AK2088" s="461">
        <v>8.1705133039497418E-2</v>
      </c>
      <c r="AL2088" s="532">
        <v>2.0000000000000001E-4</v>
      </c>
    </row>
    <row r="2089" spans="1:38" x14ac:dyDescent="0.2">
      <c r="A2089" s="474">
        <v>2085</v>
      </c>
      <c r="B2089" s="461">
        <v>0.40971302432597978</v>
      </c>
      <c r="C2089" s="460">
        <v>4028.5446861492769</v>
      </c>
      <c r="D2089" s="461">
        <v>0.72481725185097823</v>
      </c>
      <c r="E2089" s="461">
        <v>0.48666407465949946</v>
      </c>
      <c r="F2089" s="506">
        <v>2026.36</v>
      </c>
      <c r="G2089" s="463">
        <v>117854683981.57962</v>
      </c>
      <c r="H2089" s="460">
        <v>16936419.100127898</v>
      </c>
      <c r="I2089" s="463">
        <v>478435063714.33142</v>
      </c>
      <c r="J2089" s="461">
        <v>0.40971302432597978</v>
      </c>
      <c r="K2089" s="463">
        <v>39764563452.632736</v>
      </c>
      <c r="L2089" s="463">
        <v>100441645206.73392</v>
      </c>
      <c r="M2089" s="463">
        <v>124256175201.89149</v>
      </c>
      <c r="N2089" s="463">
        <v>18576281780.160812</v>
      </c>
      <c r="O2089" s="463">
        <v>31412.34906392057</v>
      </c>
      <c r="P2089" s="460">
        <v>178039.9368839318</v>
      </c>
      <c r="Q2089" s="460">
        <v>81180.335998148439</v>
      </c>
      <c r="R2089" s="463">
        <v>761473729355.75024</v>
      </c>
      <c r="S2089" s="461">
        <v>0.51753955592835088</v>
      </c>
      <c r="T2089" s="461">
        <v>0.36104068646818999</v>
      </c>
      <c r="U2089" s="460">
        <v>15.420744570542743</v>
      </c>
      <c r="V2089" s="463">
        <v>4795130741780.4521</v>
      </c>
      <c r="W2089" s="459">
        <v>1511.8890960619142</v>
      </c>
      <c r="X2089" s="462">
        <v>4.6054149483787207E-2</v>
      </c>
      <c r="Y2089" s="463">
        <v>65172738367.232384</v>
      </c>
      <c r="Z2089" s="463">
        <v>52681945614.347244</v>
      </c>
      <c r="AA2089" s="463">
        <v>13869916408.786264</v>
      </c>
      <c r="AB2089" s="463">
        <v>129781221789.83295</v>
      </c>
      <c r="AC2089" s="463">
        <v>2941960408.0514512</v>
      </c>
      <c r="AD2089" s="463">
        <v>10475215385.842476</v>
      </c>
      <c r="AE2089" s="463">
        <v>274922997974.09277</v>
      </c>
      <c r="AF2089" s="463">
        <v>4239517328326.3247</v>
      </c>
      <c r="AG2089" s="461">
        <v>0.43008048843229879</v>
      </c>
      <c r="AH2089" s="461">
        <v>0.2920808981493806</v>
      </c>
      <c r="AI2089" s="461">
        <v>0.23610163354792918</v>
      </c>
      <c r="AJ2089" s="461">
        <v>3.2715791290943548E-2</v>
      </c>
      <c r="AK2089" s="461">
        <v>9.0211885794478901E-3</v>
      </c>
      <c r="AL2089" s="532">
        <v>2.0000000000000001E-4</v>
      </c>
    </row>
    <row r="2090" spans="1:38" x14ac:dyDescent="0.2">
      <c r="A2090" s="474">
        <v>2086</v>
      </c>
      <c r="B2090" s="461">
        <v>0.43655168803115069</v>
      </c>
      <c r="C2090" s="460">
        <v>5247.8732097849816</v>
      </c>
      <c r="D2090" s="461">
        <v>0.45970012690601664</v>
      </c>
      <c r="E2090" s="461">
        <v>0.38557631592837666</v>
      </c>
      <c r="F2090" s="506">
        <v>2024.79</v>
      </c>
      <c r="G2090" s="463">
        <v>101845680526.73674</v>
      </c>
      <c r="H2090" s="460">
        <v>8271712.8097546352</v>
      </c>
      <c r="I2090" s="463">
        <v>285200986860.81714</v>
      </c>
      <c r="J2090" s="461">
        <v>0.43655168803115063</v>
      </c>
      <c r="K2090" s="463">
        <v>4629001212.7039986</v>
      </c>
      <c r="L2090" s="463">
        <v>0</v>
      </c>
      <c r="M2090" s="463">
        <v>266191315066.39032</v>
      </c>
      <c r="N2090" s="463">
        <v>16769468801.484694</v>
      </c>
      <c r="O2090" s="463">
        <v>22751.303235431362</v>
      </c>
      <c r="P2090" s="460">
        <v>155193.01805726709</v>
      </c>
      <c r="Q2090" s="460">
        <v>69522.885337325031</v>
      </c>
      <c r="R2090" s="463">
        <v>572790771941.39624</v>
      </c>
      <c r="S2090" s="461">
        <v>0.60056631590913834</v>
      </c>
      <c r="T2090" s="461">
        <v>0.33158745952103946</v>
      </c>
      <c r="U2090" s="460">
        <v>16.182202076675345</v>
      </c>
      <c r="V2090" s="463">
        <v>3482392410463.998</v>
      </c>
      <c r="W2090" s="459">
        <v>1097.8940987713554</v>
      </c>
      <c r="X2090" s="462">
        <v>4.3907777017184332E-2</v>
      </c>
      <c r="Y2090" s="463">
        <v>101845680526.73674</v>
      </c>
      <c r="Z2090" s="463">
        <v>0</v>
      </c>
      <c r="AA2090" s="463">
        <v>2225896285.8116083</v>
      </c>
      <c r="AB2090" s="463">
        <v>76004300184.425201</v>
      </c>
      <c r="AC2090" s="463">
        <v>2634053126.1669626</v>
      </c>
      <c r="AD2090" s="463">
        <v>7220306782.0021658</v>
      </c>
      <c r="AE2090" s="463">
        <v>189930236905.14267</v>
      </c>
      <c r="AF2090" s="463">
        <v>3073489474069.8403</v>
      </c>
      <c r="AG2090" s="461">
        <v>0.35201678733290198</v>
      </c>
      <c r="AH2090" s="461">
        <v>0.62959966068978523</v>
      </c>
      <c r="AI2090" s="461">
        <v>0</v>
      </c>
      <c r="AJ2090" s="461">
        <v>7.2422447013105601E-3</v>
      </c>
      <c r="AK2090" s="461">
        <v>1.1141307276002209E-2</v>
      </c>
      <c r="AL2090" s="532">
        <v>2.0000000000000001E-4</v>
      </c>
    </row>
    <row r="2091" spans="1:38" x14ac:dyDescent="0.2">
      <c r="A2091" s="474">
        <v>2087</v>
      </c>
      <c r="B2091" s="461">
        <v>0.49128552933468517</v>
      </c>
      <c r="C2091" s="460">
        <v>2043.2107028239702</v>
      </c>
      <c r="D2091" s="461">
        <v>0.86493064378993734</v>
      </c>
      <c r="E2091" s="461">
        <v>0.40659142348707239</v>
      </c>
      <c r="F2091" s="506">
        <v>2026.34</v>
      </c>
      <c r="G2091" s="463">
        <v>119743267431.61063</v>
      </c>
      <c r="H2091" s="460">
        <v>24927919.581238154</v>
      </c>
      <c r="I2091" s="463">
        <v>646333048022.97107</v>
      </c>
      <c r="J2091" s="461">
        <v>0.40263999922258298</v>
      </c>
      <c r="K2091" s="463">
        <v>35954589352.512177</v>
      </c>
      <c r="L2091" s="463">
        <v>46216554104.734299</v>
      </c>
      <c r="M2091" s="463">
        <v>256646645775.81873</v>
      </c>
      <c r="N2091" s="463">
        <v>75178733735.362701</v>
      </c>
      <c r="O2091" s="463">
        <v>30318.346806170281</v>
      </c>
      <c r="P2091" s="460">
        <v>472384.36327540991</v>
      </c>
      <c r="Q2091" s="460">
        <v>299845.12853908318</v>
      </c>
      <c r="R2091" s="463">
        <v>1060329570991.399</v>
      </c>
      <c r="S2091" s="461">
        <v>0.50518968052676827</v>
      </c>
      <c r="T2091" s="461">
        <v>0.32835375729909627</v>
      </c>
      <c r="U2091" s="460">
        <v>14.91199363577082</v>
      </c>
      <c r="V2091" s="463">
        <v>5886084928633.0195</v>
      </c>
      <c r="W2091" s="459">
        <v>1854.322679020964</v>
      </c>
      <c r="X2091" s="462">
        <v>4.7569490209864215E-2</v>
      </c>
      <c r="Y2091" s="463">
        <v>101470591186.64815</v>
      </c>
      <c r="Z2091" s="463">
        <v>18272676244.962467</v>
      </c>
      <c r="AA2091" s="463">
        <v>17591261545.678864</v>
      </c>
      <c r="AB2091" s="463">
        <v>189492790782.03467</v>
      </c>
      <c r="AC2091" s="463">
        <v>11319926379.612635</v>
      </c>
      <c r="AD2091" s="463">
        <v>10015952471.427975</v>
      </c>
      <c r="AE2091" s="463">
        <v>348163198610.36469</v>
      </c>
      <c r="AF2091" s="463">
        <v>5191807401887.3701</v>
      </c>
      <c r="AG2091" s="461">
        <v>0.49955891301980154</v>
      </c>
      <c r="AH2091" s="461">
        <v>0.37134298006614286</v>
      </c>
      <c r="AI2091" s="461">
        <v>6.6870902901382034E-2</v>
      </c>
      <c r="AJ2091" s="461">
        <v>3.3882731357260935E-2</v>
      </c>
      <c r="AK2091" s="461">
        <v>2.83444726554124E-2</v>
      </c>
      <c r="AL2091" s="532">
        <v>2.0000000000000001E-4</v>
      </c>
    </row>
    <row r="2092" spans="1:38" x14ac:dyDescent="0.2">
      <c r="A2092" s="474">
        <v>2088</v>
      </c>
      <c r="B2092" s="461">
        <v>0.3785125778216813</v>
      </c>
      <c r="C2092" s="460">
        <v>1637.4543677843881</v>
      </c>
      <c r="D2092" s="461">
        <v>0.37509438066746276</v>
      </c>
      <c r="E2092" s="461">
        <v>0.49465127212352678</v>
      </c>
      <c r="F2092" s="506">
        <v>2025.35</v>
      </c>
      <c r="G2092" s="463">
        <v>126844262596.32277</v>
      </c>
      <c r="H2092" s="460">
        <v>6733793.157712359</v>
      </c>
      <c r="I2092" s="463">
        <v>256412857592.50516</v>
      </c>
      <c r="J2092" s="461">
        <v>0.37851257782168135</v>
      </c>
      <c r="K2092" s="463">
        <v>11309252974.600559</v>
      </c>
      <c r="L2092" s="463">
        <v>7266454520.7926569</v>
      </c>
      <c r="M2092" s="463">
        <v>213196788805.65298</v>
      </c>
      <c r="N2092" s="463">
        <v>71847203041.980423</v>
      </c>
      <c r="O2092" s="463">
        <v>27165.250781389583</v>
      </c>
      <c r="P2092" s="460">
        <v>478580.05408673815</v>
      </c>
      <c r="Q2092" s="460">
        <v>264733.49997169105</v>
      </c>
      <c r="R2092" s="463">
        <v>560032556935.53186</v>
      </c>
      <c r="S2092" s="461">
        <v>0.52752107415186067</v>
      </c>
      <c r="T2092" s="461">
        <v>0.36577989666175681</v>
      </c>
      <c r="U2092" s="460">
        <v>16.603135065808907</v>
      </c>
      <c r="V2092" s="463">
        <v>3873601936541.0664</v>
      </c>
      <c r="W2092" s="459">
        <v>1222.9793848987231</v>
      </c>
      <c r="X2092" s="462">
        <v>4.2539717438739542E-2</v>
      </c>
      <c r="Y2092" s="463">
        <v>122663483744.15436</v>
      </c>
      <c r="Z2092" s="463">
        <v>4180778852.1684017</v>
      </c>
      <c r="AA2092" s="463">
        <v>7656072895.2166691</v>
      </c>
      <c r="AB2092" s="463">
        <v>57043452910.637344</v>
      </c>
      <c r="AC2092" s="463">
        <v>8432206666.2912741</v>
      </c>
      <c r="AD2092" s="463">
        <v>4872655734.6302223</v>
      </c>
      <c r="AE2092" s="463">
        <v>204848650803.09827</v>
      </c>
      <c r="AF2092" s="463">
        <v>3401129817332.5645</v>
      </c>
      <c r="AG2092" s="461">
        <v>0.23665942072736054</v>
      </c>
      <c r="AH2092" s="461">
        <v>0.68524470288134387</v>
      </c>
      <c r="AI2092" s="461">
        <v>2.3355414952522656E-2</v>
      </c>
      <c r="AJ2092" s="461">
        <v>2.2510381274482395E-2</v>
      </c>
      <c r="AK2092" s="461">
        <v>3.2230080164290298E-2</v>
      </c>
      <c r="AL2092" s="532">
        <v>2.0000000000000001E-4</v>
      </c>
    </row>
    <row r="2093" spans="1:38" x14ac:dyDescent="0.2">
      <c r="A2093" s="474">
        <v>2089</v>
      </c>
      <c r="B2093" s="461">
        <v>0.40117296999996632</v>
      </c>
      <c r="C2093" s="460">
        <v>2834.3647480336081</v>
      </c>
      <c r="D2093" s="461">
        <v>0.96261234872436297</v>
      </c>
      <c r="E2093" s="461">
        <v>0.45937492070335595</v>
      </c>
      <c r="F2093" s="506">
        <v>2024.64</v>
      </c>
      <c r="G2093" s="463">
        <v>125530504710.54245</v>
      </c>
      <c r="H2093" s="460">
        <v>28962842.643403191</v>
      </c>
      <c r="I2093" s="463">
        <v>613940526063.10608</v>
      </c>
      <c r="J2093" s="461">
        <v>0.20964227249269374</v>
      </c>
      <c r="K2093" s="463">
        <v>15023817916.793549</v>
      </c>
      <c r="L2093" s="463">
        <v>6009014428.9340334</v>
      </c>
      <c r="M2093" s="463">
        <v>300273213813.12482</v>
      </c>
      <c r="N2093" s="463">
        <v>97919287711.771454</v>
      </c>
      <c r="O2093" s="463">
        <v>30462.598807039914</v>
      </c>
      <c r="P2093" s="460">
        <v>541031.95313537319</v>
      </c>
      <c r="Q2093" s="460">
        <v>351209.06120937015</v>
      </c>
      <c r="R2093" s="463">
        <v>1033165859933.73</v>
      </c>
      <c r="S2093" s="461">
        <v>0.38492657346075637</v>
      </c>
      <c r="T2093" s="461">
        <v>0.17954280020648233</v>
      </c>
      <c r="U2093" s="460">
        <v>16.986475313665554</v>
      </c>
      <c r="V2093" s="463">
        <v>3464366852675.583</v>
      </c>
      <c r="W2093" s="459">
        <v>1093.7187562897361</v>
      </c>
      <c r="X2093" s="462">
        <v>4.2800715939445295E-2</v>
      </c>
      <c r="Y2093" s="463">
        <v>123067695756.83171</v>
      </c>
      <c r="Z2093" s="463">
        <v>2462808953.7107472</v>
      </c>
      <c r="AA2093" s="463">
        <v>4567285790.5358849</v>
      </c>
      <c r="AB2093" s="463">
        <v>36372516788.795921</v>
      </c>
      <c r="AC2093" s="463">
        <v>5480140139.8336697</v>
      </c>
      <c r="AD2093" s="463">
        <v>13547044140.532253</v>
      </c>
      <c r="AE2093" s="463">
        <v>185497491570.2402</v>
      </c>
      <c r="AF2093" s="463">
        <v>3150948561304.7695</v>
      </c>
      <c r="AG2093" s="461">
        <v>0.20595521616910881</v>
      </c>
      <c r="AH2093" s="461">
        <v>0.74208961964505915</v>
      </c>
      <c r="AI2093" s="461">
        <v>1.4850566173992897E-2</v>
      </c>
      <c r="AJ2093" s="461">
        <v>1.4494955095822406E-2</v>
      </c>
      <c r="AK2093" s="461">
        <v>2.26096429160168E-2</v>
      </c>
      <c r="AL2093" s="532">
        <v>2.0000000000000001E-4</v>
      </c>
    </row>
    <row r="2094" spans="1:38" x14ac:dyDescent="0.2">
      <c r="A2094" s="474">
        <v>2090</v>
      </c>
      <c r="B2094" s="461">
        <v>0.48376582368437304</v>
      </c>
      <c r="C2094" s="460">
        <v>3657.2842957306352</v>
      </c>
      <c r="D2094" s="461">
        <v>0.62693056473580466</v>
      </c>
      <c r="E2094" s="461">
        <v>0.67989726247317772</v>
      </c>
      <c r="F2094" s="506">
        <v>2023.75</v>
      </c>
      <c r="G2094" s="463">
        <v>362193961383.01935</v>
      </c>
      <c r="H2094" s="460">
        <v>13514979.523992399</v>
      </c>
      <c r="I2094" s="463">
        <v>405276507927.50409</v>
      </c>
      <c r="J2094" s="461">
        <v>0.39076073412791779</v>
      </c>
      <c r="K2094" s="463">
        <v>7326536108.3751431</v>
      </c>
      <c r="L2094" s="463">
        <v>0</v>
      </c>
      <c r="M2094" s="463">
        <v>708408526557.40332</v>
      </c>
      <c r="N2094" s="463">
        <v>27471449138.315079</v>
      </c>
      <c r="O2094" s="463">
        <v>21142.377911649855</v>
      </c>
      <c r="P2094" s="460">
        <v>206724.04768587259</v>
      </c>
      <c r="Q2094" s="460">
        <v>103234.520238568</v>
      </c>
      <c r="R2094" s="463">
        <v>1148483019731.5979</v>
      </c>
      <c r="S2094" s="461">
        <v>0.63907627809053535</v>
      </c>
      <c r="T2094" s="461">
        <v>0.42694092233357578</v>
      </c>
      <c r="U2094" s="460">
        <v>17.409960108249908</v>
      </c>
      <c r="V2094" s="463">
        <v>9465522899441.2266</v>
      </c>
      <c r="W2094" s="459">
        <v>2987.1022196971094</v>
      </c>
      <c r="X2094" s="462">
        <v>4.1491822231116901E-2</v>
      </c>
      <c r="Y2094" s="463">
        <v>362193961383.01935</v>
      </c>
      <c r="Z2094" s="463">
        <v>0</v>
      </c>
      <c r="AA2094" s="463">
        <v>3602875264.0217361</v>
      </c>
      <c r="AB2094" s="463">
        <v>112335336002.88004</v>
      </c>
      <c r="AC2094" s="463">
        <v>3739928798.7355366</v>
      </c>
      <c r="AD2094" s="463">
        <v>8462298280.0020237</v>
      </c>
      <c r="AE2094" s="463">
        <v>490334399728.65869</v>
      </c>
      <c r="AF2094" s="463">
        <v>8536702338978.6133</v>
      </c>
      <c r="AG2094" s="461">
        <v>0.18395501955212321</v>
      </c>
      <c r="AH2094" s="461">
        <v>0.80612922801062981</v>
      </c>
      <c r="AI2094" s="461">
        <v>0</v>
      </c>
      <c r="AJ2094" s="461">
        <v>4.2204531925296197E-3</v>
      </c>
      <c r="AK2094" s="461">
        <v>5.6952992447173783E-3</v>
      </c>
      <c r="AL2094" s="532">
        <v>2.0000000000000001E-4</v>
      </c>
    </row>
    <row r="2095" spans="1:38" x14ac:dyDescent="0.2">
      <c r="A2095" s="474">
        <v>2091</v>
      </c>
      <c r="B2095" s="461">
        <v>0.57241887136410718</v>
      </c>
      <c r="C2095" s="460">
        <v>2249.1574099543582</v>
      </c>
      <c r="D2095" s="461">
        <v>0.8510242435870945</v>
      </c>
      <c r="E2095" s="461">
        <v>0.54634846565725914</v>
      </c>
      <c r="F2095" s="506">
        <v>2024.01</v>
      </c>
      <c r="G2095" s="463">
        <v>382190906400.43591</v>
      </c>
      <c r="H2095" s="460">
        <v>23299452.725424901</v>
      </c>
      <c r="I2095" s="463">
        <v>519103937199.23151</v>
      </c>
      <c r="J2095" s="461">
        <v>0.33332005073737148</v>
      </c>
      <c r="K2095" s="463">
        <v>10840417808.636408</v>
      </c>
      <c r="L2095" s="463">
        <v>0</v>
      </c>
      <c r="M2095" s="463">
        <v>695994339691.74707</v>
      </c>
      <c r="N2095" s="463">
        <v>48139459362.659256</v>
      </c>
      <c r="O2095" s="463">
        <v>25422.455890047</v>
      </c>
      <c r="P2095" s="460">
        <v>349590.90887402452</v>
      </c>
      <c r="Q2095" s="460">
        <v>204856.69556521089</v>
      </c>
      <c r="R2095" s="463">
        <v>1274078154062.2742</v>
      </c>
      <c r="S2095" s="461">
        <v>0.58753368946278062</v>
      </c>
      <c r="T2095" s="461">
        <v>0.41735921845826607</v>
      </c>
      <c r="U2095" s="460">
        <v>17.274990182437126</v>
      </c>
      <c r="V2095" s="463">
        <v>10000858173695.975</v>
      </c>
      <c r="W2095" s="459">
        <v>3154.6685498740485</v>
      </c>
      <c r="X2095" s="462">
        <v>4.2685192250826523E-2</v>
      </c>
      <c r="Y2095" s="463">
        <v>382190906400.43591</v>
      </c>
      <c r="Z2095" s="463">
        <v>0</v>
      </c>
      <c r="AA2095" s="463">
        <v>6642278704.4969463</v>
      </c>
      <c r="AB2095" s="463">
        <v>124313637194.98056</v>
      </c>
      <c r="AC2095" s="463">
        <v>8692179823.1436691</v>
      </c>
      <c r="AD2095" s="463">
        <v>9909260511.1239872</v>
      </c>
      <c r="AE2095" s="463">
        <v>531748262634.18109</v>
      </c>
      <c r="AF2095" s="463">
        <v>9185946016533.4766</v>
      </c>
      <c r="AG2095" s="461">
        <v>0.18995296369462397</v>
      </c>
      <c r="AH2095" s="461">
        <v>0.7905149027153352</v>
      </c>
      <c r="AI2095" s="461">
        <v>0</v>
      </c>
      <c r="AJ2095" s="461">
        <v>7.2309141514022958E-3</v>
      </c>
      <c r="AK2095" s="461">
        <v>1.230121943863874E-2</v>
      </c>
      <c r="AL2095" s="532">
        <v>2.0000000000000001E-4</v>
      </c>
    </row>
    <row r="2096" spans="1:38" x14ac:dyDescent="0.2">
      <c r="A2096" s="474">
        <v>2092</v>
      </c>
      <c r="B2096" s="461">
        <v>0.57954364297867467</v>
      </c>
      <c r="C2096" s="460">
        <v>1500</v>
      </c>
      <c r="D2096" s="461">
        <v>0.85745555533404438</v>
      </c>
      <c r="E2096" s="461">
        <v>0.46890049264636302</v>
      </c>
      <c r="F2096" s="506">
        <v>2026.28</v>
      </c>
      <c r="G2096" s="463">
        <v>122600532092.03299</v>
      </c>
      <c r="H2096" s="460">
        <v>24313249.088300601</v>
      </c>
      <c r="I2096" s="463">
        <v>626237449998.38855</v>
      </c>
      <c r="J2096" s="461">
        <v>0.42401621892455232</v>
      </c>
      <c r="K2096" s="463">
        <v>37660340669.191162</v>
      </c>
      <c r="L2096" s="463">
        <v>82120922456.341705</v>
      </c>
      <c r="M2096" s="463">
        <v>234524744175.26987</v>
      </c>
      <c r="N2096" s="463">
        <v>35602820764.841873</v>
      </c>
      <c r="O2096" s="463">
        <v>19036.725729859285</v>
      </c>
      <c r="P2096" s="460">
        <v>275653.49443044799</v>
      </c>
      <c r="Q2096" s="460">
        <v>149094.02553888131</v>
      </c>
      <c r="R2096" s="463">
        <v>1016146278064.0332</v>
      </c>
      <c r="S2096" s="461">
        <v>0.5358900454155</v>
      </c>
      <c r="T2096" s="461">
        <v>0.32061603332704036</v>
      </c>
      <c r="U2096" s="460">
        <v>15.086668007862015</v>
      </c>
      <c r="V2096" s="463">
        <v>5622997732021.3213</v>
      </c>
      <c r="W2096" s="459">
        <v>1774.4896166988071</v>
      </c>
      <c r="X2096" s="462">
        <v>4.6493543370841238E-2</v>
      </c>
      <c r="Y2096" s="463">
        <v>90804522071.945282</v>
      </c>
      <c r="Z2096" s="463">
        <v>31796010020.087708</v>
      </c>
      <c r="AA2096" s="463">
        <v>18593934217.32893</v>
      </c>
      <c r="AB2096" s="463">
        <v>171803371462.6846</v>
      </c>
      <c r="AC2096" s="463">
        <v>4592061958.3344259</v>
      </c>
      <c r="AD2096" s="463">
        <v>8202889222.5451899</v>
      </c>
      <c r="AE2096" s="463">
        <v>325792788952.92609</v>
      </c>
      <c r="AF2096" s="463">
        <v>4915127646288.251</v>
      </c>
      <c r="AG2096" s="461">
        <v>0.47609778571572658</v>
      </c>
      <c r="AH2096" s="461">
        <v>0.35101548597010329</v>
      </c>
      <c r="AI2096" s="461">
        <v>0.122911190483096</v>
      </c>
      <c r="AJ2096" s="461">
        <v>3.7830012881497559E-2</v>
      </c>
      <c r="AK2096" s="461">
        <v>1.2145524949576573E-2</v>
      </c>
      <c r="AL2096" s="532">
        <v>2.0000000000000001E-4</v>
      </c>
    </row>
    <row r="2097" spans="1:38" x14ac:dyDescent="0.2">
      <c r="A2097" s="474">
        <v>2093</v>
      </c>
      <c r="B2097" s="461">
        <v>0.68409423966153682</v>
      </c>
      <c r="C2097" s="460">
        <v>5848.3438193866587</v>
      </c>
      <c r="D2097" s="461">
        <v>0.4747644030524768</v>
      </c>
      <c r="E2097" s="461">
        <v>0.15875416771290474</v>
      </c>
      <c r="F2097" s="506">
        <v>2025.82</v>
      </c>
      <c r="G2097" s="463">
        <v>127454356646.51967</v>
      </c>
      <c r="H2097" s="460">
        <v>9074517.8884590697</v>
      </c>
      <c r="I2097" s="463">
        <v>329021151595.77112</v>
      </c>
      <c r="J2097" s="461">
        <v>0.47058511927800617</v>
      </c>
      <c r="K2097" s="463">
        <v>12709388785.281025</v>
      </c>
      <c r="L2097" s="463">
        <v>17665048828.91394</v>
      </c>
      <c r="M2097" s="463">
        <v>268008602117.00162</v>
      </c>
      <c r="N2097" s="463">
        <v>41515346637.347603</v>
      </c>
      <c r="O2097" s="463">
        <v>29834.782334422969</v>
      </c>
      <c r="P2097" s="460">
        <v>279578.67717603705</v>
      </c>
      <c r="Q2097" s="460">
        <v>160644.32285441121</v>
      </c>
      <c r="R2097" s="463">
        <v>668919537964.31531</v>
      </c>
      <c r="S2097" s="461">
        <v>0.59665135540788083</v>
      </c>
      <c r="T2097" s="461">
        <v>0.3893168442297219</v>
      </c>
      <c r="U2097" s="460">
        <v>15.867568817865157</v>
      </c>
      <c r="V2097" s="463">
        <v>4599329779652.3828</v>
      </c>
      <c r="W2097" s="459">
        <v>1450.756226501567</v>
      </c>
      <c r="X2097" s="462">
        <v>4.5483188517812398E-2</v>
      </c>
      <c r="Y2097" s="463">
        <v>119573029733.22714</v>
      </c>
      <c r="Z2097" s="463">
        <v>7881326913.2925367</v>
      </c>
      <c r="AA2097" s="463">
        <v>5983051766.0559597</v>
      </c>
      <c r="AB2097" s="463">
        <v>111880157679.24152</v>
      </c>
      <c r="AC2097" s="463">
        <v>7050526471.1440382</v>
      </c>
      <c r="AD2097" s="463">
        <v>8053551000.9097128</v>
      </c>
      <c r="AE2097" s="463">
        <v>260421643563.87088</v>
      </c>
      <c r="AF2097" s="463">
        <v>4132258350911.272</v>
      </c>
      <c r="AG2097" s="461">
        <v>0.37730898710583644</v>
      </c>
      <c r="AH2097" s="461">
        <v>0.54979320555557831</v>
      </c>
      <c r="AI2097" s="461">
        <v>3.6238104841517335E-2</v>
      </c>
      <c r="AJ2097" s="461">
        <v>1.4478890858158806E-2</v>
      </c>
      <c r="AK2097" s="461">
        <v>2.2180811638909205E-2</v>
      </c>
      <c r="AL2097" s="532">
        <v>2.0000000000000001E-4</v>
      </c>
    </row>
    <row r="2098" spans="1:38" x14ac:dyDescent="0.2">
      <c r="A2098" s="474">
        <v>2094</v>
      </c>
      <c r="B2098" s="461">
        <v>0.60443738421637516</v>
      </c>
      <c r="C2098" s="460">
        <v>1957.7262289134769</v>
      </c>
      <c r="D2098" s="461">
        <v>0.57722897004702467</v>
      </c>
      <c r="E2098" s="461">
        <v>4.1592187727999885E-2</v>
      </c>
      <c r="F2098" s="506">
        <v>2025.6</v>
      </c>
      <c r="G2098" s="463">
        <v>136156095534.4601</v>
      </c>
      <c r="H2098" s="460">
        <v>12845910.977924546</v>
      </c>
      <c r="I2098" s="463">
        <v>430897695066.13806</v>
      </c>
      <c r="J2098" s="461">
        <v>0.39172242199308804</v>
      </c>
      <c r="K2098" s="463">
        <v>11031496198.186245</v>
      </c>
      <c r="L2098" s="463">
        <v>3813179987.0181985</v>
      </c>
      <c r="M2098" s="463">
        <v>242697515296.55933</v>
      </c>
      <c r="N2098" s="463">
        <v>33181704948.754475</v>
      </c>
      <c r="O2098" s="463">
        <v>35058.179682134811</v>
      </c>
      <c r="P2098" s="460">
        <v>211339.85447388652</v>
      </c>
      <c r="Q2098" s="460">
        <v>107518.39998041485</v>
      </c>
      <c r="R2098" s="463">
        <v>721621591496.65637</v>
      </c>
      <c r="S2098" s="461">
        <v>0.52435512584778721</v>
      </c>
      <c r="T2098" s="461">
        <v>0.36565152966100284</v>
      </c>
      <c r="U2098" s="460">
        <v>16.047191280392571</v>
      </c>
      <c r="V2098" s="463">
        <v>4741057095236.3359</v>
      </c>
      <c r="W2098" s="459">
        <v>1496.687846773752</v>
      </c>
      <c r="X2098" s="462">
        <v>4.4559237908802188E-2</v>
      </c>
      <c r="Y2098" s="463">
        <v>134049948788.95973</v>
      </c>
      <c r="Z2098" s="463">
        <v>2106146745.5003741</v>
      </c>
      <c r="AA2098" s="463">
        <v>4299489816.2882042</v>
      </c>
      <c r="AB2098" s="463">
        <v>111728845342.29053</v>
      </c>
      <c r="AC2098" s="463">
        <v>5352139352.5270786</v>
      </c>
      <c r="AD2098" s="463">
        <v>6325468721.5938368</v>
      </c>
      <c r="AE2098" s="463">
        <v>263862038767.15973</v>
      </c>
      <c r="AF2098" s="463">
        <v>4234244607730.9722</v>
      </c>
      <c r="AG2098" s="461">
        <v>0.36245097414268379</v>
      </c>
      <c r="AH2098" s="461">
        <v>0.60151201995745884</v>
      </c>
      <c r="AI2098" s="461">
        <v>9.4507502215256112E-3</v>
      </c>
      <c r="AJ2098" s="461">
        <v>1.0154089370363975E-2</v>
      </c>
      <c r="AK2098" s="461">
        <v>1.6432166307967989E-2</v>
      </c>
      <c r="AL2098" s="532">
        <v>2.0000000000000001E-4</v>
      </c>
    </row>
    <row r="2099" spans="1:38" x14ac:dyDescent="0.2">
      <c r="A2099" s="474">
        <v>2095</v>
      </c>
      <c r="B2099" s="461">
        <v>0.50451893253264912</v>
      </c>
      <c r="C2099" s="460">
        <v>3154.3557532173209</v>
      </c>
      <c r="D2099" s="461">
        <v>0.71681214697855289</v>
      </c>
      <c r="E2099" s="461">
        <v>0.36442521099396302</v>
      </c>
      <c r="F2099" s="506">
        <v>2024.42</v>
      </c>
      <c r="G2099" s="463">
        <v>293576451930.54285</v>
      </c>
      <c r="H2099" s="460">
        <v>16425580.774314944</v>
      </c>
      <c r="I2099" s="463">
        <v>448431489078.23828</v>
      </c>
      <c r="J2099" s="461">
        <v>0.38661869138289839</v>
      </c>
      <c r="K2099" s="463">
        <v>14886046747.146816</v>
      </c>
      <c r="L2099" s="463">
        <v>0</v>
      </c>
      <c r="M2099" s="463">
        <v>514350798138.57635</v>
      </c>
      <c r="N2099" s="463">
        <v>86276564248.121109</v>
      </c>
      <c r="O2099" s="463">
        <v>29164.550806974479</v>
      </c>
      <c r="P2099" s="460">
        <v>527445.94090339646</v>
      </c>
      <c r="Q2099" s="460">
        <v>348324.75171592465</v>
      </c>
      <c r="R2099" s="463">
        <v>1063944898212.0826</v>
      </c>
      <c r="S2099" s="461">
        <v>0.56864152180678229</v>
      </c>
      <c r="T2099" s="461">
        <v>0.41679487280051558</v>
      </c>
      <c r="U2099" s="460">
        <v>16.934126855215272</v>
      </c>
      <c r="V2099" s="463">
        <v>8276710594358.54</v>
      </c>
      <c r="W2099" s="459">
        <v>2608.9990399368703</v>
      </c>
      <c r="X2099" s="462">
        <v>4.2994528607636084E-2</v>
      </c>
      <c r="Y2099" s="463">
        <v>293576451930.54285</v>
      </c>
      <c r="Z2099" s="463">
        <v>0</v>
      </c>
      <c r="AA2099" s="463">
        <v>5627610453.5273247</v>
      </c>
      <c r="AB2099" s="463">
        <v>123960954343.04147</v>
      </c>
      <c r="AC2099" s="463">
        <v>10383944259.047056</v>
      </c>
      <c r="AD2099" s="463">
        <v>9897817530.9037189</v>
      </c>
      <c r="AE2099" s="463">
        <v>443446778517.0625</v>
      </c>
      <c r="AF2099" s="463">
        <v>7509384000944.4863</v>
      </c>
      <c r="AG2099" s="461">
        <v>0.23173192823038746</v>
      </c>
      <c r="AH2099" s="461">
        <v>0.74279762307783859</v>
      </c>
      <c r="AI2099" s="461">
        <v>0</v>
      </c>
      <c r="AJ2099" s="461">
        <v>7.4941039808585058E-3</v>
      </c>
      <c r="AK2099" s="461">
        <v>1.7976344710915478E-2</v>
      </c>
      <c r="AL2099" s="532">
        <v>2.0000000000000001E-4</v>
      </c>
    </row>
    <row r="2100" spans="1:38" x14ac:dyDescent="0.2">
      <c r="A2100" s="474">
        <v>2096</v>
      </c>
      <c r="B2100" s="461">
        <v>0.39286961202717463</v>
      </c>
      <c r="C2100" s="460">
        <v>3881.5709275882864</v>
      </c>
      <c r="D2100" s="461">
        <v>0.95008565723671601</v>
      </c>
      <c r="E2100" s="461">
        <v>0.6708684997649168</v>
      </c>
      <c r="F2100" s="506">
        <v>2024.51</v>
      </c>
      <c r="G2100" s="463">
        <v>363792354469.61609</v>
      </c>
      <c r="H2100" s="460">
        <v>28334262.348186195</v>
      </c>
      <c r="I2100" s="463">
        <v>677764342199.03503</v>
      </c>
      <c r="J2100" s="461">
        <v>0.35717861500740644</v>
      </c>
      <c r="K2100" s="463">
        <v>15604366544.314392</v>
      </c>
      <c r="L2100" s="463">
        <v>0</v>
      </c>
      <c r="M2100" s="463">
        <v>708310392160.99817</v>
      </c>
      <c r="N2100" s="463">
        <v>122624199454.2298</v>
      </c>
      <c r="O2100" s="463">
        <v>34141.215752507451</v>
      </c>
      <c r="P2100" s="460">
        <v>710531.54999119719</v>
      </c>
      <c r="Q2100" s="460">
        <v>488181.50348829629</v>
      </c>
      <c r="R2100" s="463">
        <v>1524303300358.5774</v>
      </c>
      <c r="S2100" s="461">
        <v>0.55634043652187737</v>
      </c>
      <c r="T2100" s="461">
        <v>0.35208756199796221</v>
      </c>
      <c r="U2100" s="460">
        <v>17.023331911834397</v>
      </c>
      <c r="V2100" s="463">
        <v>9977082158943.6562</v>
      </c>
      <c r="W2100" s="459">
        <v>3143.6604769527698</v>
      </c>
      <c r="X2100" s="462">
        <v>4.3034685174763783E-2</v>
      </c>
      <c r="Y2100" s="463">
        <v>363792354469.61609</v>
      </c>
      <c r="Z2100" s="463">
        <v>0</v>
      </c>
      <c r="AA2100" s="463">
        <v>7826411071.1280699</v>
      </c>
      <c r="AB2100" s="463">
        <v>131702630012.78189</v>
      </c>
      <c r="AC2100" s="463">
        <v>17123044140.27751</v>
      </c>
      <c r="AD2100" s="463">
        <v>16243793074.895481</v>
      </c>
      <c r="AE2100" s="463">
        <v>536688232768.69904</v>
      </c>
      <c r="AF2100" s="463">
        <v>9136221919597.4004</v>
      </c>
      <c r="AG2100" s="461">
        <v>0.21051409620581529</v>
      </c>
      <c r="AH2100" s="461">
        <v>0.75655503946288716</v>
      </c>
      <c r="AI2100" s="461">
        <v>0</v>
      </c>
      <c r="AJ2100" s="461">
        <v>8.5663539480583806E-3</v>
      </c>
      <c r="AK2100" s="461">
        <v>2.4364510383239113E-2</v>
      </c>
      <c r="AL2100" s="532">
        <v>2.0000000000000001E-4</v>
      </c>
    </row>
    <row r="2101" spans="1:38" x14ac:dyDescent="0.2">
      <c r="A2101" s="474">
        <v>2097</v>
      </c>
      <c r="B2101" s="461">
        <v>0.62875212801319902</v>
      </c>
      <c r="C2101" s="460">
        <v>5538.8011222335144</v>
      </c>
      <c r="D2101" s="461">
        <v>0.49458223674122104</v>
      </c>
      <c r="E2101" s="461">
        <v>0.22786897684156554</v>
      </c>
      <c r="F2101" s="506">
        <v>2024.84</v>
      </c>
      <c r="G2101" s="463">
        <v>244980868873.3093</v>
      </c>
      <c r="H2101" s="460">
        <v>9349360.1708430834</v>
      </c>
      <c r="I2101" s="463">
        <v>335262254690.33209</v>
      </c>
      <c r="J2101" s="461">
        <v>0.48827749835093992</v>
      </c>
      <c r="K2101" s="463">
        <v>9939274107.9815617</v>
      </c>
      <c r="L2101" s="463">
        <v>1890726603.9683452</v>
      </c>
      <c r="M2101" s="463">
        <v>351673292005.42847</v>
      </c>
      <c r="N2101" s="463">
        <v>25114840402.776482</v>
      </c>
      <c r="O2101" s="463">
        <v>22055.426342582672</v>
      </c>
      <c r="P2101" s="460">
        <v>202950.26536563985</v>
      </c>
      <c r="Q2101" s="460">
        <v>103008.73482582945</v>
      </c>
      <c r="R2101" s="463">
        <v>723880387810.48706</v>
      </c>
      <c r="S2101" s="461">
        <v>0.63115973761442234</v>
      </c>
      <c r="T2101" s="461">
        <v>0.52893952501257224</v>
      </c>
      <c r="U2101" s="460">
        <v>16.801126579025055</v>
      </c>
      <c r="V2101" s="463">
        <v>7090504378572.9561</v>
      </c>
      <c r="W2101" s="459">
        <v>2237.3741949746486</v>
      </c>
      <c r="X2101" s="462">
        <v>4.3413981697699618E-2</v>
      </c>
      <c r="Y2101" s="463">
        <v>243670803872.73645</v>
      </c>
      <c r="Z2101" s="463">
        <v>1310065000.5728159</v>
      </c>
      <c r="AA2101" s="463">
        <v>4825284767.617918</v>
      </c>
      <c r="AB2101" s="463">
        <v>121047818443.51671</v>
      </c>
      <c r="AC2101" s="463">
        <v>4071855486.4450274</v>
      </c>
      <c r="AD2101" s="463">
        <v>7963120923.5066872</v>
      </c>
      <c r="AE2101" s="463">
        <v>382888948494.39563</v>
      </c>
      <c r="AF2101" s="463">
        <v>6432965689364.1455</v>
      </c>
      <c r="AG2101" s="461">
        <v>0.26071057934354974</v>
      </c>
      <c r="AH2101" s="461">
        <v>0.71969065235906937</v>
      </c>
      <c r="AI2101" s="461">
        <v>3.8693250069772767E-3</v>
      </c>
      <c r="AJ2101" s="461">
        <v>7.5008712942395079E-3</v>
      </c>
      <c r="AK2101" s="461">
        <v>8.2285719961639539E-3</v>
      </c>
      <c r="AL2101" s="532">
        <v>2.0000000000000001E-4</v>
      </c>
    </row>
    <row r="2102" spans="1:38" x14ac:dyDescent="0.2">
      <c r="A2102" s="474">
        <v>2098</v>
      </c>
      <c r="B2102" s="461">
        <v>0.52705435802433698</v>
      </c>
      <c r="C2102" s="460">
        <v>3127.5223605876449</v>
      </c>
      <c r="D2102" s="461">
        <v>1.1201346227310718</v>
      </c>
      <c r="E2102" s="461">
        <v>0.5219696717925959</v>
      </c>
      <c r="F2102" s="506">
        <v>2025.51</v>
      </c>
      <c r="G2102" s="463">
        <v>291857348276.60284</v>
      </c>
      <c r="H2102" s="460">
        <v>39296051.676323399</v>
      </c>
      <c r="I2102" s="463">
        <v>656262886812.20703</v>
      </c>
      <c r="J2102" s="461">
        <v>0.1737294993813604</v>
      </c>
      <c r="K2102" s="463">
        <v>19340561292.504864</v>
      </c>
      <c r="L2102" s="463">
        <v>0</v>
      </c>
      <c r="M2102" s="463">
        <v>709401735697.59424</v>
      </c>
      <c r="N2102" s="463">
        <v>85684379781.98851</v>
      </c>
      <c r="O2102" s="463">
        <v>18102.72744586203</v>
      </c>
      <c r="P2102" s="460">
        <v>552551.11545057467</v>
      </c>
      <c r="Q2102" s="460">
        <v>355483.4504180238</v>
      </c>
      <c r="R2102" s="463">
        <v>1470689563584.2947</v>
      </c>
      <c r="S2102" s="461">
        <v>0.48531313333056753</v>
      </c>
      <c r="T2102" s="461">
        <v>0.2380533788061075</v>
      </c>
      <c r="U2102" s="460">
        <v>17.926687910680901</v>
      </c>
      <c r="V2102" s="463">
        <v>6751059040538.4863</v>
      </c>
      <c r="W2102" s="459">
        <v>2128.830088219911</v>
      </c>
      <c r="X2102" s="462">
        <v>4.162354003838041E-2</v>
      </c>
      <c r="Y2102" s="463">
        <v>291857348276.60284</v>
      </c>
      <c r="Z2102" s="463">
        <v>0</v>
      </c>
      <c r="AA2102" s="463">
        <v>8765915087.207756</v>
      </c>
      <c r="AB2102" s="463">
        <v>26444648273.198959</v>
      </c>
      <c r="AC2102" s="463">
        <v>5438068270.0095472</v>
      </c>
      <c r="AD2102" s="463">
        <v>17596639879.101948</v>
      </c>
      <c r="AE2102" s="463">
        <v>350102619786.12103</v>
      </c>
      <c r="AF2102" s="463">
        <v>6276180401617.5674</v>
      </c>
      <c r="AG2102" s="461">
        <v>9.122375542811853E-2</v>
      </c>
      <c r="AH2102" s="461">
        <v>0.88354528748508565</v>
      </c>
      <c r="AI2102" s="461">
        <v>0</v>
      </c>
      <c r="AJ2102" s="461">
        <v>1.3966958446491606E-2</v>
      </c>
      <c r="AK2102" s="461">
        <v>1.1263998640304194E-2</v>
      </c>
      <c r="AL2102" s="532">
        <v>2.0000000000000001E-4</v>
      </c>
    </row>
    <row r="2103" spans="1:38" x14ac:dyDescent="0.2">
      <c r="A2103" s="474">
        <v>2099</v>
      </c>
      <c r="B2103" s="461">
        <v>0.32404980543691053</v>
      </c>
      <c r="C2103" s="460">
        <v>4810.7398744583479</v>
      </c>
      <c r="D2103" s="461">
        <v>1.1440277700774644</v>
      </c>
      <c r="E2103" s="461">
        <v>0.45996890811025049</v>
      </c>
      <c r="F2103" s="506">
        <v>2024.91</v>
      </c>
      <c r="G2103" s="463">
        <v>303817126747.85303</v>
      </c>
      <c r="H2103" s="460">
        <v>28319598.282162372</v>
      </c>
      <c r="I2103" s="463">
        <v>662806740022.4729</v>
      </c>
      <c r="J2103" s="461">
        <v>0.32404980543691053</v>
      </c>
      <c r="K2103" s="463">
        <v>19069485313.981735</v>
      </c>
      <c r="L2103" s="463">
        <v>0</v>
      </c>
      <c r="M2103" s="463">
        <v>537414790373.43927</v>
      </c>
      <c r="N2103" s="463">
        <v>10079641400.787283</v>
      </c>
      <c r="O2103" s="463">
        <v>26271.73881236355</v>
      </c>
      <c r="P2103" s="460">
        <v>104373.73113289036</v>
      </c>
      <c r="Q2103" s="460">
        <v>40554.47420065989</v>
      </c>
      <c r="R2103" s="463">
        <v>1229370657110.6812</v>
      </c>
      <c r="S2103" s="461">
        <v>0.53017054499397576</v>
      </c>
      <c r="T2103" s="461">
        <v>0.37490332121014347</v>
      </c>
      <c r="U2103" s="460">
        <v>16.922169507560788</v>
      </c>
      <c r="V2103" s="463">
        <v>8468536709589.5312</v>
      </c>
      <c r="W2103" s="459">
        <v>2674.5500734582147</v>
      </c>
      <c r="X2103" s="462">
        <v>4.3947279011182193E-2</v>
      </c>
      <c r="Y2103" s="463">
        <v>303817126747.85303</v>
      </c>
      <c r="Z2103" s="463">
        <v>0</v>
      </c>
      <c r="AA2103" s="463">
        <v>5064628994.2082071</v>
      </c>
      <c r="AB2103" s="463">
        <v>133215797630.08398</v>
      </c>
      <c r="AC2103" s="463">
        <v>1238769576.3447444</v>
      </c>
      <c r="AD2103" s="463">
        <v>17558819400.600864</v>
      </c>
      <c r="AE2103" s="463">
        <v>460895142349.09082</v>
      </c>
      <c r="AF2103" s="463">
        <v>7799345724042.6738</v>
      </c>
      <c r="AG2103" s="461">
        <v>0.25131210882942245</v>
      </c>
      <c r="AH2103" s="461">
        <v>0.7401294432191301</v>
      </c>
      <c r="AI2103" s="461">
        <v>0</v>
      </c>
      <c r="AJ2103" s="461">
        <v>6.4936587931930176E-3</v>
      </c>
      <c r="AK2103" s="461">
        <v>2.0647891582544708E-3</v>
      </c>
      <c r="AL2103" s="532">
        <v>2.0000000000000001E-4</v>
      </c>
    </row>
    <row r="2104" spans="1:38" x14ac:dyDescent="0.2">
      <c r="A2104" s="474">
        <v>2100</v>
      </c>
      <c r="B2104" s="461">
        <v>0.4626857227897373</v>
      </c>
      <c r="C2104" s="460">
        <v>4521.2304629206637</v>
      </c>
      <c r="D2104" s="461">
        <v>0.69915161429198724</v>
      </c>
      <c r="E2104" s="461">
        <v>0.51617508275223001</v>
      </c>
      <c r="F2104" s="506">
        <v>2024.56</v>
      </c>
      <c r="G2104" s="463">
        <v>286671476241.98999</v>
      </c>
      <c r="H2104" s="460">
        <v>15936975.790240234</v>
      </c>
      <c r="I2104" s="463">
        <v>370190112790.89728</v>
      </c>
      <c r="J2104" s="461">
        <v>0.26481847592607155</v>
      </c>
      <c r="K2104" s="463">
        <v>11913094196.37225</v>
      </c>
      <c r="L2104" s="463">
        <v>0</v>
      </c>
      <c r="M2104" s="463">
        <v>554462702230.56885</v>
      </c>
      <c r="N2104" s="463">
        <v>36845209375.520447</v>
      </c>
      <c r="O2104" s="463">
        <v>41620.175334210784</v>
      </c>
      <c r="P2104" s="460">
        <v>268068.09482595563</v>
      </c>
      <c r="Q2104" s="460">
        <v>146824.15311570946</v>
      </c>
      <c r="R2104" s="463">
        <v>973411118593.35864</v>
      </c>
      <c r="S2104" s="461">
        <v>0.57047951272779318</v>
      </c>
      <c r="T2104" s="461">
        <v>0.37524069139196914</v>
      </c>
      <c r="U2104" s="460">
        <v>17.66449867732787</v>
      </c>
      <c r="V2104" s="463">
        <v>7087248998727.8154</v>
      </c>
      <c r="W2104" s="459">
        <v>2237.6215100047161</v>
      </c>
      <c r="X2104" s="462">
        <v>4.1479189752262877E-2</v>
      </c>
      <c r="Y2104" s="463">
        <v>286671476241.98999</v>
      </c>
      <c r="Z2104" s="463">
        <v>0</v>
      </c>
      <c r="AA2104" s="463">
        <v>5419308681.1404104</v>
      </c>
      <c r="AB2104" s="463">
        <v>57409509501.749374</v>
      </c>
      <c r="AC2104" s="463">
        <v>4853823635.7413568</v>
      </c>
      <c r="AD2104" s="463">
        <v>10909343088.980885</v>
      </c>
      <c r="AE2104" s="463">
        <v>365263461149.60199</v>
      </c>
      <c r="AF2104" s="463">
        <v>6452195926353.3447</v>
      </c>
      <c r="AG2104" s="461">
        <v>0.13765004873022441</v>
      </c>
      <c r="AH2104" s="461">
        <v>0.84417121097502246</v>
      </c>
      <c r="AI2104" s="461">
        <v>0</v>
      </c>
      <c r="AJ2104" s="461">
        <v>8.399169434712592E-3</v>
      </c>
      <c r="AK2104" s="461">
        <v>9.7795708600405696E-3</v>
      </c>
      <c r="AL2104" s="532">
        <v>2.0000000000000001E-4</v>
      </c>
    </row>
    <row r="2105" spans="1:38" x14ac:dyDescent="0.2">
      <c r="A2105" s="474">
        <v>2101</v>
      </c>
      <c r="B2105" s="461">
        <v>0.45457138939460945</v>
      </c>
      <c r="C2105" s="460">
        <v>5201.9188330206971</v>
      </c>
      <c r="D2105" s="461">
        <v>0.7222468595613748</v>
      </c>
      <c r="E2105" s="461">
        <v>0.5751422220446748</v>
      </c>
      <c r="F2105" s="506">
        <v>2023.94</v>
      </c>
      <c r="G2105" s="463">
        <v>492842718441.91541</v>
      </c>
      <c r="H2105" s="460">
        <v>16267284.29514714</v>
      </c>
      <c r="I2105" s="463">
        <v>442530918817.86865</v>
      </c>
      <c r="J2105" s="461">
        <v>0.41746901972405437</v>
      </c>
      <c r="K2105" s="463">
        <v>11853287830.088049</v>
      </c>
      <c r="L2105" s="463">
        <v>0</v>
      </c>
      <c r="M2105" s="463">
        <v>1025847953124.4802</v>
      </c>
      <c r="N2105" s="463">
        <v>47575455590.940536</v>
      </c>
      <c r="O2105" s="463">
        <v>24524.915080827963</v>
      </c>
      <c r="P2105" s="460">
        <v>350653.40030022897</v>
      </c>
      <c r="Q2105" s="460">
        <v>208900.19357362925</v>
      </c>
      <c r="R2105" s="463">
        <v>1527807615363.3774</v>
      </c>
      <c r="S2105" s="461">
        <v>0.66779883126454898</v>
      </c>
      <c r="T2105" s="461">
        <v>0.42915069597375916</v>
      </c>
      <c r="U2105" s="460">
        <v>17.487003753684128</v>
      </c>
      <c r="V2105" s="463">
        <v>12557418852910.602</v>
      </c>
      <c r="W2105" s="459">
        <v>3961.8583079510613</v>
      </c>
      <c r="X2105" s="462">
        <v>4.195551883772268E-2</v>
      </c>
      <c r="Y2105" s="463">
        <v>492842718441.91541</v>
      </c>
      <c r="Z2105" s="463">
        <v>0</v>
      </c>
      <c r="AA2105" s="463">
        <v>5036256372.8260136</v>
      </c>
      <c r="AB2105" s="463">
        <v>138299151120.54596</v>
      </c>
      <c r="AC2105" s="463">
        <v>7344225118.4029846</v>
      </c>
      <c r="AD2105" s="463">
        <v>12137350393.512388</v>
      </c>
      <c r="AE2105" s="463">
        <v>655659701447.20276</v>
      </c>
      <c r="AF2105" s="463">
        <v>11465523660346.648</v>
      </c>
      <c r="AG2105" s="461">
        <v>0.17057001299002428</v>
      </c>
      <c r="AH2105" s="461">
        <v>0.81671033332578558</v>
      </c>
      <c r="AI2105" s="461">
        <v>0</v>
      </c>
      <c r="AJ2105" s="461">
        <v>4.3925218960943185E-3</v>
      </c>
      <c r="AK2105" s="461">
        <v>8.3271317880959494E-3</v>
      </c>
      <c r="AL2105" s="532">
        <v>2.0000000000000001E-4</v>
      </c>
    </row>
    <row r="2106" spans="1:38" x14ac:dyDescent="0.2">
      <c r="A2106" s="474">
        <v>2102</v>
      </c>
      <c r="B2106" s="461">
        <v>0.2723143958954557</v>
      </c>
      <c r="C2106" s="460">
        <v>5754.9831021324562</v>
      </c>
      <c r="D2106" s="461">
        <v>0.58545322910816133</v>
      </c>
      <c r="E2106" s="461">
        <v>0.20831951074081603</v>
      </c>
      <c r="F2106" s="506">
        <v>2026.14</v>
      </c>
      <c r="G2106" s="463">
        <v>142613023537.68158</v>
      </c>
      <c r="H2106" s="460">
        <v>11687967.216574073</v>
      </c>
      <c r="I2106" s="463">
        <v>374657366093.75543</v>
      </c>
      <c r="J2106" s="461">
        <v>0.2723143958954557</v>
      </c>
      <c r="K2106" s="463">
        <v>26282205857.00819</v>
      </c>
      <c r="L2106" s="463">
        <v>33653154907.693867</v>
      </c>
      <c r="M2106" s="463">
        <v>191037247945.93744</v>
      </c>
      <c r="N2106" s="463">
        <v>53789007008.57309</v>
      </c>
      <c r="O2106" s="463">
        <v>32388.230158266579</v>
      </c>
      <c r="P2106" s="460">
        <v>348540.42965202715</v>
      </c>
      <c r="Q2106" s="460">
        <v>210862.02863966674</v>
      </c>
      <c r="R2106" s="463">
        <v>679418981812.96802</v>
      </c>
      <c r="S2106" s="461">
        <v>0.44567342768698048</v>
      </c>
      <c r="T2106" s="461">
        <v>0.31192502310957049</v>
      </c>
      <c r="U2106" s="460">
        <v>16.921660339662587</v>
      </c>
      <c r="V2106" s="463">
        <v>3852032353624.5093</v>
      </c>
      <c r="W2106" s="459">
        <v>1215.812581627644</v>
      </c>
      <c r="X2106" s="462">
        <v>4.4469614543092388E-2</v>
      </c>
      <c r="Y2106" s="463">
        <v>121253062845.03633</v>
      </c>
      <c r="Z2106" s="463">
        <v>21359960692.645245</v>
      </c>
      <c r="AA2106" s="463">
        <v>8189788413.5245667</v>
      </c>
      <c r="AB2106" s="463">
        <v>45362116671.766678</v>
      </c>
      <c r="AC2106" s="463">
        <v>5705481625.4919872</v>
      </c>
      <c r="AD2106" s="463">
        <v>10057371354.626131</v>
      </c>
      <c r="AE2106" s="463">
        <v>211927781603.09091</v>
      </c>
      <c r="AF2106" s="463">
        <v>3586169936825.6982</v>
      </c>
      <c r="AG2106" s="461">
        <v>0.20089771456307964</v>
      </c>
      <c r="AH2106" s="461">
        <v>0.64241467488707704</v>
      </c>
      <c r="AI2106" s="461">
        <v>0.11316788114048178</v>
      </c>
      <c r="AJ2106" s="461">
        <v>2.2837145360640007E-2</v>
      </c>
      <c r="AK2106" s="461">
        <v>2.0682584048721513E-2</v>
      </c>
      <c r="AL2106" s="532">
        <v>2.0000000000000001E-4</v>
      </c>
    </row>
    <row r="2107" spans="1:38" x14ac:dyDescent="0.2">
      <c r="A2107" s="474">
        <v>2103</v>
      </c>
      <c r="B2107" s="461">
        <v>0.69019402060466173</v>
      </c>
      <c r="C2107" s="460">
        <v>7932.1141913645552</v>
      </c>
      <c r="D2107" s="461">
        <v>0.46494905650364321</v>
      </c>
      <c r="E2107" s="461">
        <v>0.55921569012358952</v>
      </c>
      <c r="F2107" s="506">
        <v>2023.75</v>
      </c>
      <c r="G2107" s="463">
        <v>176418163848.2652</v>
      </c>
      <c r="H2107" s="460">
        <v>8315112.8918206133</v>
      </c>
      <c r="I2107" s="463">
        <v>312514668282.97101</v>
      </c>
      <c r="J2107" s="461">
        <v>0.51882484118721472</v>
      </c>
      <c r="K2107" s="463">
        <v>8399671066.1613188</v>
      </c>
      <c r="L2107" s="463">
        <v>0</v>
      </c>
      <c r="M2107" s="463">
        <v>484098322092.21271</v>
      </c>
      <c r="N2107" s="463">
        <v>40546115638.294586</v>
      </c>
      <c r="O2107" s="463">
        <v>25789.015006368616</v>
      </c>
      <c r="P2107" s="460">
        <v>302305.32909443224</v>
      </c>
      <c r="Q2107" s="460">
        <v>178298.81583980838</v>
      </c>
      <c r="R2107" s="463">
        <v>845558777079.63965</v>
      </c>
      <c r="S2107" s="461">
        <v>0.66457557444293225</v>
      </c>
      <c r="T2107" s="461">
        <v>0.37242329138133162</v>
      </c>
      <c r="U2107" s="460">
        <v>16.326063821985063</v>
      </c>
      <c r="V2107" s="463">
        <v>5745337680283.8906</v>
      </c>
      <c r="W2107" s="459">
        <v>1814.0669565814169</v>
      </c>
      <c r="X2107" s="462">
        <v>4.3963856613074795E-2</v>
      </c>
      <c r="Y2107" s="463">
        <v>176418163848.2652</v>
      </c>
      <c r="Z2107" s="463">
        <v>0</v>
      </c>
      <c r="AA2107" s="463">
        <v>3704083843.3892798</v>
      </c>
      <c r="AB2107" s="463">
        <v>119323996441.13046</v>
      </c>
      <c r="AC2107" s="463">
        <v>6486926872.2528429</v>
      </c>
      <c r="AD2107" s="463">
        <v>8972611811.3352833</v>
      </c>
      <c r="AE2107" s="463">
        <v>314905782816.37305</v>
      </c>
      <c r="AF2107" s="463">
        <v>5141171908172.2734</v>
      </c>
      <c r="AG2107" s="461">
        <v>0.32441161997148438</v>
      </c>
      <c r="AH2107" s="461">
        <v>0.65198074932854777</v>
      </c>
      <c r="AI2107" s="461">
        <v>0</v>
      </c>
      <c r="AJ2107" s="461">
        <v>7.2047461348284511E-3</v>
      </c>
      <c r="AK2107" s="461">
        <v>1.6402884565139341E-2</v>
      </c>
      <c r="AL2107" s="532">
        <v>2.0000000000000001E-4</v>
      </c>
    </row>
    <row r="2108" spans="1:38" x14ac:dyDescent="0.2">
      <c r="A2108" s="474">
        <v>2104</v>
      </c>
      <c r="B2108" s="461">
        <v>0.5260033807023281</v>
      </c>
      <c r="C2108" s="460">
        <v>7549.8516947874687</v>
      </c>
      <c r="D2108" s="461">
        <v>0.85069172847397401</v>
      </c>
      <c r="E2108" s="461">
        <v>0.59954156055284136</v>
      </c>
      <c r="F2108" s="506">
        <v>2026.02</v>
      </c>
      <c r="G2108" s="463">
        <v>71571959763.387344</v>
      </c>
      <c r="H2108" s="460">
        <v>21099681.756660104</v>
      </c>
      <c r="I2108" s="463">
        <v>511697334769.11328</v>
      </c>
      <c r="J2108" s="461">
        <v>0.40003053913314035</v>
      </c>
      <c r="K2108" s="463">
        <v>15743595694.301456</v>
      </c>
      <c r="L2108" s="463">
        <v>12851710088.745342</v>
      </c>
      <c r="M2108" s="463">
        <v>184351628948.32486</v>
      </c>
      <c r="N2108" s="463">
        <v>52227134773.507507</v>
      </c>
      <c r="O2108" s="463">
        <v>30444.904956988772</v>
      </c>
      <c r="P2108" s="460">
        <v>400024.63428924524</v>
      </c>
      <c r="Q2108" s="460">
        <v>243667.03481134592</v>
      </c>
      <c r="R2108" s="463">
        <v>776871404273.99243</v>
      </c>
      <c r="S2108" s="461">
        <v>0.48906741955271238</v>
      </c>
      <c r="T2108" s="461">
        <v>0.3104604621580957</v>
      </c>
      <c r="U2108" s="460">
        <v>14.686270947094361</v>
      </c>
      <c r="V2108" s="463">
        <v>3936280181639.2202</v>
      </c>
      <c r="W2108" s="459">
        <v>1241.9824043545177</v>
      </c>
      <c r="X2108" s="462">
        <v>4.9610554700594618E-2</v>
      </c>
      <c r="Y2108" s="463">
        <v>66907626583.970459</v>
      </c>
      <c r="Z2108" s="463">
        <v>4664333179.4168701</v>
      </c>
      <c r="AA2108" s="463">
        <v>7574561850.1819286</v>
      </c>
      <c r="AB2108" s="463">
        <v>136212479507.92084</v>
      </c>
      <c r="AC2108" s="463">
        <v>6595001408.1205158</v>
      </c>
      <c r="AD2108" s="463">
        <v>19233852678.701904</v>
      </c>
      <c r="AE2108" s="463">
        <v>241187855208.3125</v>
      </c>
      <c r="AF2108" s="463">
        <v>3542150190737.8413</v>
      </c>
      <c r="AG2108" s="461">
        <v>0.57050159073157658</v>
      </c>
      <c r="AH2108" s="461">
        <v>0.3588907405506242</v>
      </c>
      <c r="AI2108" s="461">
        <v>2.501935989068273E-2</v>
      </c>
      <c r="AJ2108" s="461">
        <v>2.1384078715770444E-2</v>
      </c>
      <c r="AK2108" s="461">
        <v>2.4204230111345964E-2</v>
      </c>
      <c r="AL2108" s="532">
        <v>2.0000000000000001E-4</v>
      </c>
    </row>
    <row r="2109" spans="1:38" x14ac:dyDescent="0.2">
      <c r="A2109" s="474">
        <v>2105</v>
      </c>
      <c r="B2109" s="461">
        <v>0.51319708853904022</v>
      </c>
      <c r="C2109" s="460">
        <v>1500</v>
      </c>
      <c r="D2109" s="461">
        <v>1.137032134724576</v>
      </c>
      <c r="E2109" s="461">
        <v>0.54046713763859322</v>
      </c>
      <c r="F2109" s="506">
        <v>2024.2</v>
      </c>
      <c r="G2109" s="463">
        <v>200458233987.69946</v>
      </c>
      <c r="H2109" s="460">
        <v>43131962.613049731</v>
      </c>
      <c r="I2109" s="463">
        <v>669532768320.53455</v>
      </c>
      <c r="J2109" s="461">
        <v>9.2222999196954314E-2</v>
      </c>
      <c r="K2109" s="463">
        <v>10965664799.614523</v>
      </c>
      <c r="L2109" s="463">
        <v>0</v>
      </c>
      <c r="M2109" s="463">
        <v>353845404812.28345</v>
      </c>
      <c r="N2109" s="463">
        <v>44802718161.12674</v>
      </c>
      <c r="O2109" s="463">
        <v>25043.960178217225</v>
      </c>
      <c r="P2109" s="460">
        <v>320095.62527910527</v>
      </c>
      <c r="Q2109" s="460">
        <v>176146.79205257259</v>
      </c>
      <c r="R2109" s="463">
        <v>1079146556093.5592</v>
      </c>
      <c r="S2109" s="461">
        <v>0.33218393201678331</v>
      </c>
      <c r="T2109" s="461">
        <v>0.18260072104786632</v>
      </c>
      <c r="U2109" s="460">
        <v>20.353381365209597</v>
      </c>
      <c r="V2109" s="463">
        <v>4490701621458.5371</v>
      </c>
      <c r="W2109" s="459">
        <v>1417.5897032104122</v>
      </c>
      <c r="X2109" s="462">
        <v>3.5613621287443671E-2</v>
      </c>
      <c r="Y2109" s="463">
        <v>200458233987.69946</v>
      </c>
      <c r="Z2109" s="463">
        <v>0</v>
      </c>
      <c r="AA2109" s="463">
        <v>4784652153.5466528</v>
      </c>
      <c r="AB2109" s="463">
        <v>-17529393204.461826</v>
      </c>
      <c r="AC2109" s="463">
        <v>-2517527106.4146528</v>
      </c>
      <c r="AD2109" s="463">
        <v>11856973428.635942</v>
      </c>
      <c r="AE2109" s="463">
        <v>197052939259.00562</v>
      </c>
      <c r="AF2109" s="463">
        <v>4010693621874.0234</v>
      </c>
      <c r="AG2109" s="461">
        <v>0</v>
      </c>
      <c r="AH2109" s="461">
        <v>0.94963784443515942</v>
      </c>
      <c r="AI2109" s="461">
        <v>0</v>
      </c>
      <c r="AJ2109" s="461">
        <v>1.1929737358773848E-2</v>
      </c>
      <c r="AK2109" s="461">
        <v>0</v>
      </c>
      <c r="AL2109" s="532">
        <v>2.0000000000000001E-4</v>
      </c>
    </row>
    <row r="2110" spans="1:38" x14ac:dyDescent="0.2">
      <c r="A2110" s="474">
        <v>2106</v>
      </c>
      <c r="B2110" s="461">
        <v>0.50546189512811979</v>
      </c>
      <c r="C2110" s="460">
        <v>4817.741566095975</v>
      </c>
      <c r="D2110" s="461">
        <v>0.50653246356722492</v>
      </c>
      <c r="E2110" s="461">
        <v>0.59726311939754528</v>
      </c>
      <c r="F2110" s="506">
        <v>2024.84</v>
      </c>
      <c r="G2110" s="463">
        <v>234375611488.55057</v>
      </c>
      <c r="H2110" s="460">
        <v>9548308.4225194585</v>
      </c>
      <c r="I2110" s="463">
        <v>310156240262.1698</v>
      </c>
      <c r="J2110" s="461">
        <v>0.38383123824801169</v>
      </c>
      <c r="K2110" s="463">
        <v>5404157100.127593</v>
      </c>
      <c r="L2110" s="463">
        <v>0</v>
      </c>
      <c r="M2110" s="463">
        <v>398917994936.93549</v>
      </c>
      <c r="N2110" s="463">
        <v>81368604343.865189</v>
      </c>
      <c r="O2110" s="463">
        <v>36616.808021621502</v>
      </c>
      <c r="P2110" s="460">
        <v>451486.47442325769</v>
      </c>
      <c r="Q2110" s="460">
        <v>294424.1368941798</v>
      </c>
      <c r="R2110" s="463">
        <v>795846996643.09802</v>
      </c>
      <c r="S2110" s="461">
        <v>0.57977956533628372</v>
      </c>
      <c r="T2110" s="461">
        <v>0.41825646935613564</v>
      </c>
      <c r="U2110" s="460">
        <v>17.198726118233289</v>
      </c>
      <c r="V2110" s="463">
        <v>6249923550854.0752</v>
      </c>
      <c r="W2110" s="459">
        <v>1971.9834879518044</v>
      </c>
      <c r="X2110" s="462">
        <v>4.2817082203280857E-2</v>
      </c>
      <c r="Y2110" s="463">
        <v>234375611488.55057</v>
      </c>
      <c r="Z2110" s="463">
        <v>0</v>
      </c>
      <c r="AA2110" s="463">
        <v>2877150919.1331158</v>
      </c>
      <c r="AB2110" s="463">
        <v>74452471135.683884</v>
      </c>
      <c r="AC2110" s="463">
        <v>12731045090.566931</v>
      </c>
      <c r="AD2110" s="463">
        <v>8431876329.6919947</v>
      </c>
      <c r="AE2110" s="463">
        <v>332868154963.62653</v>
      </c>
      <c r="AF2110" s="463">
        <v>5724908230701.0488</v>
      </c>
      <c r="AG2110" s="461">
        <v>0.18821201556936409</v>
      </c>
      <c r="AH2110" s="461">
        <v>0.77785292599129541</v>
      </c>
      <c r="AI2110" s="461">
        <v>0</v>
      </c>
      <c r="AJ2110" s="461">
        <v>5.025671684488804E-3</v>
      </c>
      <c r="AK2110" s="461">
        <v>2.8909386754851649E-2</v>
      </c>
      <c r="AL2110" s="532">
        <v>2.0000000000000001E-4</v>
      </c>
    </row>
    <row r="2111" spans="1:38" x14ac:dyDescent="0.2">
      <c r="A2111" s="474">
        <v>2107</v>
      </c>
      <c r="B2111" s="461">
        <v>0.67729963533263116</v>
      </c>
      <c r="C2111" s="460">
        <v>7042.1501579919295</v>
      </c>
      <c r="D2111" s="461">
        <v>0.93605492567838866</v>
      </c>
      <c r="E2111" s="461">
        <v>0.49864692716511333</v>
      </c>
      <c r="F2111" s="506">
        <v>2023.75</v>
      </c>
      <c r="G2111" s="463">
        <v>298118299445.11725</v>
      </c>
      <c r="H2111" s="460">
        <v>26553724.384546883</v>
      </c>
      <c r="I2111" s="463">
        <v>547504546660.57904</v>
      </c>
      <c r="J2111" s="461">
        <v>0.16623727105706765</v>
      </c>
      <c r="K2111" s="463">
        <v>13335341965.306549</v>
      </c>
      <c r="L2111" s="463">
        <v>0</v>
      </c>
      <c r="M2111" s="463">
        <v>607321361865.24536</v>
      </c>
      <c r="N2111" s="463">
        <v>15162435720.806072</v>
      </c>
      <c r="O2111" s="463">
        <v>29621.203912354158</v>
      </c>
      <c r="P2111" s="460">
        <v>138954.78851667437</v>
      </c>
      <c r="Q2111" s="460">
        <v>54881.954769450371</v>
      </c>
      <c r="R2111" s="463">
        <v>1183323686211.9373</v>
      </c>
      <c r="S2111" s="461">
        <v>0.49946353136644511</v>
      </c>
      <c r="T2111" s="461">
        <v>0.30742107923594114</v>
      </c>
      <c r="U2111" s="460">
        <v>17.836124735968941</v>
      </c>
      <c r="V2111" s="463">
        <v>6993147042729.3818</v>
      </c>
      <c r="W2111" s="459">
        <v>2208.2010716000086</v>
      </c>
      <c r="X2111" s="462">
        <v>4.2204095965347403E-2</v>
      </c>
      <c r="Y2111" s="463">
        <v>298118299445.11725</v>
      </c>
      <c r="Z2111" s="463">
        <v>0</v>
      </c>
      <c r="AA2111" s="463">
        <v>9810298205.4221401</v>
      </c>
      <c r="AB2111" s="463">
        <v>33260703160.632927</v>
      </c>
      <c r="AC2111" s="463">
        <v>1587460312.315532</v>
      </c>
      <c r="AD2111" s="463">
        <v>21001883577.238064</v>
      </c>
      <c r="AE2111" s="463">
        <v>363778644700.72589</v>
      </c>
      <c r="AF2111" s="463">
        <v>6488401283163.874</v>
      </c>
      <c r="AG2111" s="461">
        <v>0.10871917392389595</v>
      </c>
      <c r="AH2111" s="461">
        <v>0.87298048352139335</v>
      </c>
      <c r="AI2111" s="461">
        <v>0</v>
      </c>
      <c r="AJ2111" s="461">
        <v>1.5119746417161245E-2</v>
      </c>
      <c r="AK2111" s="461">
        <v>3.1805961375494505E-3</v>
      </c>
      <c r="AL2111" s="532">
        <v>2.0000000000000001E-4</v>
      </c>
    </row>
    <row r="2112" spans="1:38" x14ac:dyDescent="0.2">
      <c r="A2112" s="474">
        <v>2108</v>
      </c>
      <c r="B2112" s="461">
        <v>0.53557282167956732</v>
      </c>
      <c r="C2112" s="460">
        <v>5882.6285074886964</v>
      </c>
      <c r="D2112" s="461">
        <v>0.69381860441241883</v>
      </c>
      <c r="E2112" s="461">
        <v>0.7</v>
      </c>
      <c r="F2112" s="506">
        <v>2025.76</v>
      </c>
      <c r="G2112" s="463">
        <v>205476689518.25586</v>
      </c>
      <c r="H2112" s="460">
        <v>15570645.205440715</v>
      </c>
      <c r="I2112" s="463">
        <v>458546526535.41388</v>
      </c>
      <c r="J2112" s="461">
        <v>0.46045122864028165</v>
      </c>
      <c r="K2112" s="463">
        <v>18250692924.452602</v>
      </c>
      <c r="L2112" s="463">
        <v>30408929289.610619</v>
      </c>
      <c r="M2112" s="463">
        <v>369651334784.5448</v>
      </c>
      <c r="N2112" s="463">
        <v>29431402824.318165</v>
      </c>
      <c r="O2112" s="463">
        <v>28842.217232936633</v>
      </c>
      <c r="P2112" s="460">
        <v>245483.32668760081</v>
      </c>
      <c r="Q2112" s="460">
        <v>130200.13749318187</v>
      </c>
      <c r="R2112" s="463">
        <v>906288886358.34009</v>
      </c>
      <c r="S2112" s="461">
        <v>0.6065427863989753</v>
      </c>
      <c r="T2112" s="461">
        <v>0.41906352998898683</v>
      </c>
      <c r="U2112" s="460">
        <v>16.159235440132825</v>
      </c>
      <c r="V2112" s="463">
        <v>6799648957286.9023</v>
      </c>
      <c r="W2112" s="459">
        <v>2145.1203653899652</v>
      </c>
      <c r="X2112" s="462">
        <v>4.4871714947135134E-2</v>
      </c>
      <c r="Y2112" s="463">
        <v>189858227293.11041</v>
      </c>
      <c r="Z2112" s="463">
        <v>15618462225.145472</v>
      </c>
      <c r="AA2112" s="463">
        <v>11001944132.695318</v>
      </c>
      <c r="AB2112" s="463">
        <v>145966812229.72766</v>
      </c>
      <c r="AC2112" s="463">
        <v>5195032807.9638824</v>
      </c>
      <c r="AD2112" s="463">
        <v>12152141218.471031</v>
      </c>
      <c r="AE2112" s="463">
        <v>379792619907.11371</v>
      </c>
      <c r="AF2112" s="463">
        <v>6137158363503.9277</v>
      </c>
      <c r="AG2112" s="461">
        <v>0.3349345532698616</v>
      </c>
      <c r="AH2112" s="461">
        <v>0.58778120180518767</v>
      </c>
      <c r="AI2112" s="461">
        <v>4.8353124475728558E-2</v>
      </c>
      <c r="AJ2112" s="461">
        <v>1.7926772426341477E-2</v>
      </c>
      <c r="AK2112" s="461">
        <v>1.1004348022880745E-2</v>
      </c>
      <c r="AL2112" s="532">
        <v>2.0000000000000001E-4</v>
      </c>
    </row>
    <row r="2113" spans="1:38" x14ac:dyDescent="0.2">
      <c r="A2113" s="474">
        <v>2109</v>
      </c>
      <c r="B2113" s="461">
        <v>0.57640138432834143</v>
      </c>
      <c r="C2113" s="460">
        <v>1500</v>
      </c>
      <c r="D2113" s="461">
        <v>0.35964413717906674</v>
      </c>
      <c r="E2113" s="461">
        <v>0.61021056262795548</v>
      </c>
      <c r="F2113" s="506">
        <v>2024.38</v>
      </c>
      <c r="G2113" s="463">
        <v>235774905986.62991</v>
      </c>
      <c r="H2113" s="460">
        <v>6312788.2852085549</v>
      </c>
      <c r="I2113" s="463">
        <v>255722089168.07281</v>
      </c>
      <c r="J2113" s="461">
        <v>0.48004569758680904</v>
      </c>
      <c r="K2113" s="463">
        <v>8039189493.708683</v>
      </c>
      <c r="L2113" s="463">
        <v>0</v>
      </c>
      <c r="M2113" s="463">
        <v>455772517384.05084</v>
      </c>
      <c r="N2113" s="463">
        <v>360708147817.54401</v>
      </c>
      <c r="O2113" s="463">
        <v>28152.381960718882</v>
      </c>
      <c r="P2113" s="460">
        <v>1894047.6533751036</v>
      </c>
      <c r="Q2113" s="460">
        <v>1334570.6847120766</v>
      </c>
      <c r="R2113" s="463">
        <v>1080241943863.3765</v>
      </c>
      <c r="S2113" s="461">
        <v>0.52087342426563799</v>
      </c>
      <c r="T2113" s="461">
        <v>0.35037417155715461</v>
      </c>
      <c r="U2113" s="460">
        <v>16.721563793674871</v>
      </c>
      <c r="V2113" s="463">
        <v>6950767773424.0156</v>
      </c>
      <c r="W2113" s="459">
        <v>2189.5087487096944</v>
      </c>
      <c r="X2113" s="462">
        <v>4.3688624241639724E-2</v>
      </c>
      <c r="Y2113" s="463">
        <v>235774905986.62991</v>
      </c>
      <c r="Z2113" s="463">
        <v>0</v>
      </c>
      <c r="AA2113" s="463">
        <v>2026312695.0072737</v>
      </c>
      <c r="AB2113" s="463">
        <v>83429952918.959625</v>
      </c>
      <c r="AC2113" s="463">
        <v>49794093893.305725</v>
      </c>
      <c r="AD2113" s="463">
        <v>7463610668.5183191</v>
      </c>
      <c r="AE2113" s="463">
        <v>378488876162.42084</v>
      </c>
      <c r="AF2113" s="463">
        <v>6328925887946.2285</v>
      </c>
      <c r="AG2113" s="461">
        <v>0.18670092643803329</v>
      </c>
      <c r="AH2113" s="461">
        <v>0.70781729681458849</v>
      </c>
      <c r="AI2113" s="461">
        <v>0</v>
      </c>
      <c r="AJ2113" s="461">
        <v>3.2016691787566873E-3</v>
      </c>
      <c r="AK2113" s="461">
        <v>0.10228010756862162</v>
      </c>
      <c r="AL2113" s="532">
        <v>2.0000000000000001E-4</v>
      </c>
    </row>
    <row r="2114" spans="1:38" x14ac:dyDescent="0.2">
      <c r="A2114" s="474">
        <v>2110</v>
      </c>
      <c r="B2114" s="461">
        <v>0.58376509739622973</v>
      </c>
      <c r="C2114" s="460">
        <v>1500</v>
      </c>
      <c r="D2114" s="461">
        <v>0.75824239628454149</v>
      </c>
      <c r="E2114" s="461">
        <v>0.25150647924688674</v>
      </c>
      <c r="F2114" s="506">
        <v>2023.81</v>
      </c>
      <c r="G2114" s="463">
        <v>537110077955.46552</v>
      </c>
      <c r="H2114" s="460">
        <v>19462712.611209765</v>
      </c>
      <c r="I2114" s="463">
        <v>343366264272.32086</v>
      </c>
      <c r="J2114" s="461">
        <v>0.18580059120104953</v>
      </c>
      <c r="K2114" s="463">
        <v>9212813069.2544155</v>
      </c>
      <c r="L2114" s="463">
        <v>0</v>
      </c>
      <c r="M2114" s="463">
        <v>981600747243.55103</v>
      </c>
      <c r="N2114" s="463">
        <v>43773519188.953682</v>
      </c>
      <c r="O2114" s="463">
        <v>40654.772736029277</v>
      </c>
      <c r="P2114" s="460">
        <v>341062.5639443316</v>
      </c>
      <c r="Q2114" s="460">
        <v>200629.74496678991</v>
      </c>
      <c r="R2114" s="463">
        <v>1377953343774.0798</v>
      </c>
      <c r="S2114" s="461">
        <v>0.62692039834475488</v>
      </c>
      <c r="T2114" s="461">
        <v>0.41196499424010402</v>
      </c>
      <c r="U2114" s="460">
        <v>18.649254773551945</v>
      </c>
      <c r="V2114" s="463">
        <v>11637749285617.475</v>
      </c>
      <c r="W2114" s="459">
        <v>3673.2980431911774</v>
      </c>
      <c r="X2114" s="462">
        <v>3.9066509990491168E-2</v>
      </c>
      <c r="Y2114" s="463">
        <v>537110077955.46552</v>
      </c>
      <c r="Z2114" s="463">
        <v>0</v>
      </c>
      <c r="AA2114" s="463">
        <v>5252083607.7515984</v>
      </c>
      <c r="AB2114" s="463">
        <v>15340974583.622353</v>
      </c>
      <c r="AC2114" s="463">
        <v>2293228857.5071473</v>
      </c>
      <c r="AD2114" s="463">
        <v>7672176326.6742172</v>
      </c>
      <c r="AE2114" s="463">
        <v>567668541331.02087</v>
      </c>
      <c r="AF2114" s="463">
        <v>10586595254212.811</v>
      </c>
      <c r="AG2114" s="461">
        <v>2.8259412459808914E-2</v>
      </c>
      <c r="AH2114" s="461">
        <v>0.9639635063117058</v>
      </c>
      <c r="AI2114" s="461">
        <v>0</v>
      </c>
      <c r="AJ2114" s="461">
        <v>4.9610696183568495E-3</v>
      </c>
      <c r="AK2114" s="461">
        <v>2.8160116101283452E-3</v>
      </c>
      <c r="AL2114" s="532">
        <v>2.0000000000000001E-4</v>
      </c>
    </row>
    <row r="2115" spans="1:38" x14ac:dyDescent="0.2">
      <c r="A2115" s="474">
        <v>2111</v>
      </c>
      <c r="B2115" s="461">
        <v>0.39292732383559403</v>
      </c>
      <c r="C2115" s="460">
        <v>5756.4236155110721</v>
      </c>
      <c r="D2115" s="461">
        <v>0.70787792407319794</v>
      </c>
      <c r="E2115" s="461">
        <v>0.59997906884288532</v>
      </c>
      <c r="F2115" s="506">
        <v>2025.3</v>
      </c>
      <c r="G2115" s="463">
        <v>207576128381.39758</v>
      </c>
      <c r="H2115" s="460">
        <v>15720751.890732611</v>
      </c>
      <c r="I2115" s="463">
        <v>503473636456.92047</v>
      </c>
      <c r="J2115" s="461">
        <v>0.39292732383559403</v>
      </c>
      <c r="K2115" s="463">
        <v>20431698681.050781</v>
      </c>
      <c r="L2115" s="463">
        <v>19740415140.139633</v>
      </c>
      <c r="M2115" s="463">
        <v>341398187102.79846</v>
      </c>
      <c r="N2115" s="463">
        <v>40695345741.470085</v>
      </c>
      <c r="O2115" s="463">
        <v>26940.288311329397</v>
      </c>
      <c r="P2115" s="460">
        <v>304640.61056240828</v>
      </c>
      <c r="Q2115" s="460">
        <v>174113.8927670221</v>
      </c>
      <c r="R2115" s="463">
        <v>925739283122.37952</v>
      </c>
      <c r="S2115" s="461">
        <v>0.54432439754010975</v>
      </c>
      <c r="T2115" s="461">
        <v>0.39179562303318405</v>
      </c>
      <c r="U2115" s="460">
        <v>16.366469074983446</v>
      </c>
      <c r="V2115" s="463">
        <v>6610752509839.8174</v>
      </c>
      <c r="W2115" s="459">
        <v>2087.0993448515997</v>
      </c>
      <c r="X2115" s="462">
        <v>4.4172115693107417E-2</v>
      </c>
      <c r="Y2115" s="463">
        <v>196229684323.6803</v>
      </c>
      <c r="Z2115" s="463">
        <v>11346444057.717279</v>
      </c>
      <c r="AA2115" s="463">
        <v>8145473204.3196363</v>
      </c>
      <c r="AB2115" s="463">
        <v>128690049844.17772</v>
      </c>
      <c r="AC2115" s="463">
        <v>5866049425.5671272</v>
      </c>
      <c r="AD2115" s="463">
        <v>12422898341.763721</v>
      </c>
      <c r="AE2115" s="463">
        <v>362700599197.22583</v>
      </c>
      <c r="AF2115" s="463">
        <v>5936128140239.3623</v>
      </c>
      <c r="AG2115" s="461">
        <v>0.30903448899323582</v>
      </c>
      <c r="AH2115" s="461">
        <v>0.6280801077854743</v>
      </c>
      <c r="AI2115" s="461">
        <v>3.6317012032684212E-2</v>
      </c>
      <c r="AJ2115" s="461">
        <v>1.3721862149679246E-2</v>
      </c>
      <c r="AK2115" s="461">
        <v>1.2846529038926319E-2</v>
      </c>
      <c r="AL2115" s="532">
        <v>2.0000000000000001E-4</v>
      </c>
    </row>
    <row r="2116" spans="1:38" x14ac:dyDescent="0.2">
      <c r="A2116" s="474">
        <v>2112</v>
      </c>
      <c r="B2116" s="461">
        <v>0.43594087023633243</v>
      </c>
      <c r="C2116" s="460">
        <v>5758.6090166369895</v>
      </c>
      <c r="D2116" s="461">
        <v>0.74189804782006052</v>
      </c>
      <c r="E2116" s="461">
        <v>0.39040706072833931</v>
      </c>
      <c r="F2116" s="506">
        <v>2024.54</v>
      </c>
      <c r="G2116" s="463">
        <v>311512302623.71838</v>
      </c>
      <c r="H2116" s="460">
        <v>17848840.644332271</v>
      </c>
      <c r="I2116" s="463">
        <v>425058234771.27368</v>
      </c>
      <c r="J2116" s="461">
        <v>0.19464327333033193</v>
      </c>
      <c r="K2116" s="463">
        <v>14329884756.078951</v>
      </c>
      <c r="L2116" s="463">
        <v>0</v>
      </c>
      <c r="M2116" s="463">
        <v>543000457810.45557</v>
      </c>
      <c r="N2116" s="463">
        <v>18294513909.288586</v>
      </c>
      <c r="O2116" s="463">
        <v>32335.919861800649</v>
      </c>
      <c r="P2116" s="460">
        <v>150389.37608347292</v>
      </c>
      <c r="Q2116" s="460">
        <v>61972.328333670186</v>
      </c>
      <c r="R2116" s="463">
        <v>1000683091247.0968</v>
      </c>
      <c r="S2116" s="461">
        <v>0.52770184126947917</v>
      </c>
      <c r="T2116" s="461">
        <v>0.3670157570348051</v>
      </c>
      <c r="U2116" s="460">
        <v>18.029324656372044</v>
      </c>
      <c r="V2116" s="463">
        <v>7187549936835.4883</v>
      </c>
      <c r="W2116" s="459">
        <v>2266.2331397012899</v>
      </c>
      <c r="X2116" s="462">
        <v>4.092920171090457E-2</v>
      </c>
      <c r="Y2116" s="463">
        <v>311512302623.71838</v>
      </c>
      <c r="Z2116" s="463">
        <v>0</v>
      </c>
      <c r="AA2116" s="463">
        <v>7323847169.6294641</v>
      </c>
      <c r="AB2116" s="463">
        <v>33974689117.276764</v>
      </c>
      <c r="AC2116" s="463">
        <v>1479709761.4410911</v>
      </c>
      <c r="AD2116" s="463">
        <v>12975913613.916513</v>
      </c>
      <c r="AE2116" s="463">
        <v>367266462285.98218</v>
      </c>
      <c r="AF2116" s="463">
        <v>6621566283951.1914</v>
      </c>
      <c r="AG2116" s="461">
        <v>9.2177259779887388E-2</v>
      </c>
      <c r="AH2116" s="461">
        <v>0.89385705678065785</v>
      </c>
      <c r="AI2116" s="461">
        <v>0</v>
      </c>
      <c r="AJ2116" s="461">
        <v>1.1060596323532099E-2</v>
      </c>
      <c r="AK2116" s="461">
        <v>2.9050871159226137E-3</v>
      </c>
      <c r="AL2116" s="532">
        <v>2.0000000000000001E-4</v>
      </c>
    </row>
    <row r="2117" spans="1:38" x14ac:dyDescent="0.2">
      <c r="A2117" s="474">
        <v>2113</v>
      </c>
      <c r="B2117" s="461">
        <v>0.62877795118491353</v>
      </c>
      <c r="C2117" s="460">
        <v>2788.1119641517216</v>
      </c>
      <c r="D2117" s="461">
        <v>0.47928699701046928</v>
      </c>
      <c r="E2117" s="461">
        <v>0.47371243521192097</v>
      </c>
      <c r="F2117" s="506">
        <v>2024.76</v>
      </c>
      <c r="G2117" s="463">
        <v>142650947967.84885</v>
      </c>
      <c r="H2117" s="460">
        <v>9272811.3905173708</v>
      </c>
      <c r="I2117" s="463">
        <v>296347016446.87244</v>
      </c>
      <c r="J2117" s="461">
        <v>0.45301902308130426</v>
      </c>
      <c r="K2117" s="463">
        <v>5122997910.6578665</v>
      </c>
      <c r="L2117" s="463">
        <v>0</v>
      </c>
      <c r="M2117" s="463">
        <v>291003063699.61371</v>
      </c>
      <c r="N2117" s="463">
        <v>33235046934.761539</v>
      </c>
      <c r="O2117" s="463">
        <v>24999.301994240366</v>
      </c>
      <c r="P2117" s="460">
        <v>261269.03770180428</v>
      </c>
      <c r="Q2117" s="460">
        <v>143714.74708919891</v>
      </c>
      <c r="R2117" s="463">
        <v>625708124991.90552</v>
      </c>
      <c r="S2117" s="461">
        <v>0.60213117314009001</v>
      </c>
      <c r="T2117" s="461">
        <v>0.42106383026099875</v>
      </c>
      <c r="U2117" s="460">
        <v>16.216595537047613</v>
      </c>
      <c r="V2117" s="463">
        <v>4888218328743.5029</v>
      </c>
      <c r="W2117" s="459">
        <v>1542.999860569179</v>
      </c>
      <c r="X2117" s="462">
        <v>4.3364432482155955E-2</v>
      </c>
      <c r="Y2117" s="463">
        <v>142650947967.84885</v>
      </c>
      <c r="Z2117" s="463">
        <v>0</v>
      </c>
      <c r="AA2117" s="463">
        <v>2817195229.3763876</v>
      </c>
      <c r="AB2117" s="463">
        <v>106384799553.30161</v>
      </c>
      <c r="AC2117" s="463">
        <v>5458187944.6760597</v>
      </c>
      <c r="AD2117" s="463">
        <v>6151929039.3166246</v>
      </c>
      <c r="AE2117" s="463">
        <v>263463059734.5195</v>
      </c>
      <c r="AF2117" s="463">
        <v>4272473878667.7173</v>
      </c>
      <c r="AG2117" s="461">
        <v>0.34241928991271825</v>
      </c>
      <c r="AH2117" s="461">
        <v>0.63437907132022076</v>
      </c>
      <c r="AI2117" s="461">
        <v>0</v>
      </c>
      <c r="AJ2117" s="461">
        <v>6.593826690064801E-3</v>
      </c>
      <c r="AK2117" s="461">
        <v>1.660781207699626E-2</v>
      </c>
      <c r="AL2117" s="532">
        <v>2.0000000000000001E-4</v>
      </c>
    </row>
    <row r="2118" spans="1:38" x14ac:dyDescent="0.2">
      <c r="A2118" s="474">
        <v>2114</v>
      </c>
      <c r="B2118" s="461">
        <v>0.50043385648060934</v>
      </c>
      <c r="C2118" s="460">
        <v>7458.8517703032958</v>
      </c>
      <c r="D2118" s="461">
        <v>0.81951489644950926</v>
      </c>
      <c r="E2118" s="461">
        <v>0.19851987400545429</v>
      </c>
      <c r="F2118" s="506">
        <v>2026.73</v>
      </c>
      <c r="G2118" s="463">
        <v>68489099671.248497</v>
      </c>
      <c r="H2118" s="460">
        <v>20180675.285265502</v>
      </c>
      <c r="I2118" s="463">
        <v>606171537547.58606</v>
      </c>
      <c r="J2118" s="461">
        <v>0.47620774625679085</v>
      </c>
      <c r="K2118" s="463">
        <v>21285758743.333393</v>
      </c>
      <c r="L2118" s="463">
        <v>15098464513.34037</v>
      </c>
      <c r="M2118" s="463">
        <v>179594225648.83844</v>
      </c>
      <c r="N2118" s="463">
        <v>62843564279.641113</v>
      </c>
      <c r="O2118" s="463">
        <v>36065.823902466072</v>
      </c>
      <c r="P2118" s="460">
        <v>431109.70597134496</v>
      </c>
      <c r="Q2118" s="460">
        <v>268741.89414484176</v>
      </c>
      <c r="R2118" s="463">
        <v>884993550732.73938</v>
      </c>
      <c r="S2118" s="461">
        <v>0.53136130619895405</v>
      </c>
      <c r="T2118" s="461">
        <v>0.39372754812885463</v>
      </c>
      <c r="U2118" s="460">
        <v>14.074046333169054</v>
      </c>
      <c r="V2118" s="463">
        <v>5490452556822.6289</v>
      </c>
      <c r="W2118" s="459">
        <v>1733.1766039073684</v>
      </c>
      <c r="X2118" s="462">
        <v>5.0936513476855523E-2</v>
      </c>
      <c r="Y2118" s="463">
        <v>63177753672.199478</v>
      </c>
      <c r="Z2118" s="463">
        <v>5311345999.0490093</v>
      </c>
      <c r="AA2118" s="463">
        <v>12229027780.758484</v>
      </c>
      <c r="AB2118" s="463">
        <v>238296343427.83722</v>
      </c>
      <c r="AC2118" s="463">
        <v>11230785179.974382</v>
      </c>
      <c r="AD2118" s="463">
        <v>18201084780.032013</v>
      </c>
      <c r="AE2118" s="463">
        <v>348446340839.85059</v>
      </c>
      <c r="AF2118" s="463">
        <v>4904049945603.2734</v>
      </c>
      <c r="AG2118" s="461">
        <v>0.67994139612950233</v>
      </c>
      <c r="AH2118" s="461">
        <v>0.24477265384460214</v>
      </c>
      <c r="AI2118" s="461">
        <v>2.057800697409435E-2</v>
      </c>
      <c r="AJ2118" s="461">
        <v>2.4936588975245696E-2</v>
      </c>
      <c r="AK2118" s="461">
        <v>2.9771354076555331E-2</v>
      </c>
      <c r="AL2118" s="532">
        <v>2.0000000000000001E-4</v>
      </c>
    </row>
    <row r="2119" spans="1:38" x14ac:dyDescent="0.2">
      <c r="A2119" s="474">
        <v>2115</v>
      </c>
      <c r="B2119" s="461">
        <v>0.42469850542841159</v>
      </c>
      <c r="C2119" s="460">
        <v>1500</v>
      </c>
      <c r="D2119" s="461">
        <v>0.78984574334006807</v>
      </c>
      <c r="E2119" s="461">
        <v>0.60108710305967006</v>
      </c>
      <c r="F2119" s="506">
        <v>2023.75</v>
      </c>
      <c r="G2119" s="463">
        <v>322182788318.42303</v>
      </c>
      <c r="H2119" s="460">
        <v>21059796.948024925</v>
      </c>
      <c r="I2119" s="463">
        <v>356127340756.26312</v>
      </c>
      <c r="J2119" s="461">
        <v>-1.3919274306406271E-2</v>
      </c>
      <c r="K2119" s="463">
        <v>4118079610.9752188</v>
      </c>
      <c r="L2119" s="463">
        <v>0</v>
      </c>
      <c r="M2119" s="463">
        <v>590323587474.80627</v>
      </c>
      <c r="N2119" s="463">
        <v>27707626644.717545</v>
      </c>
      <c r="O2119" s="463">
        <v>10000</v>
      </c>
      <c r="P2119" s="460">
        <v>208175.58770726522</v>
      </c>
      <c r="Q2119" s="460">
        <v>101330.76981401499</v>
      </c>
      <c r="R2119" s="463">
        <v>978276634486.76208</v>
      </c>
      <c r="S2119" s="461">
        <v>0.48561662221981428</v>
      </c>
      <c r="T2119" s="461">
        <v>0.30679433922885913</v>
      </c>
      <c r="U2119" s="460">
        <v>21.03505541508725</v>
      </c>
      <c r="V2119" s="463">
        <v>6920759018042.4561</v>
      </c>
      <c r="W2119" s="459">
        <v>2182.9955688035202</v>
      </c>
      <c r="X2119" s="462">
        <v>3.4732535834082111E-2</v>
      </c>
      <c r="Y2119" s="463">
        <v>322182788318.42303</v>
      </c>
      <c r="Z2119" s="463">
        <v>0</v>
      </c>
      <c r="AA2119" s="463">
        <v>1664290094.8969262</v>
      </c>
      <c r="AB2119" s="463">
        <v>-37188860157.75605</v>
      </c>
      <c r="AC2119" s="463">
        <v>6101268905.284771</v>
      </c>
      <c r="AD2119" s="463">
        <v>7370246499.5496435</v>
      </c>
      <c r="AE2119" s="463">
        <v>300129733660.39832</v>
      </c>
      <c r="AF2119" s="463">
        <v>6313245579261.8555</v>
      </c>
      <c r="AG2119" s="461">
        <v>0</v>
      </c>
      <c r="AH2119" s="461">
        <v>0.96962376977037545</v>
      </c>
      <c r="AI2119" s="461">
        <v>0</v>
      </c>
      <c r="AJ2119" s="461">
        <v>2.6361877959632848E-3</v>
      </c>
      <c r="AK2119" s="461">
        <v>1.2563505533389327E-2</v>
      </c>
      <c r="AL2119" s="532">
        <v>2.0000000000000001E-4</v>
      </c>
    </row>
    <row r="2120" spans="1:38" x14ac:dyDescent="0.2">
      <c r="A2120" s="474">
        <v>2116</v>
      </c>
      <c r="B2120" s="461">
        <v>0.41136676451678483</v>
      </c>
      <c r="C2120" s="460">
        <v>2309.7054726840051</v>
      </c>
      <c r="D2120" s="461">
        <v>0.82010776696052845</v>
      </c>
      <c r="E2120" s="461">
        <v>0.60031667114539855</v>
      </c>
      <c r="F2120" s="506">
        <v>2026.11</v>
      </c>
      <c r="G2120" s="463">
        <v>127953074754.18263</v>
      </c>
      <c r="H2120" s="460">
        <v>22046975.714132987</v>
      </c>
      <c r="I2120" s="463">
        <v>447688834885.12756</v>
      </c>
      <c r="J2120" s="461">
        <v>9.8813423124643696E-2</v>
      </c>
      <c r="K2120" s="463">
        <v>31726889428.24369</v>
      </c>
      <c r="L2120" s="463">
        <v>105882543961.93022</v>
      </c>
      <c r="M2120" s="463">
        <v>146080978737.70102</v>
      </c>
      <c r="N2120" s="463">
        <v>105960791092.29214</v>
      </c>
      <c r="O2120" s="463">
        <v>14489.514248081467</v>
      </c>
      <c r="P2120" s="460">
        <v>545419.40239747264</v>
      </c>
      <c r="Q2120" s="460">
        <v>359297.86258421489</v>
      </c>
      <c r="R2120" s="463">
        <v>837340038105.29456</v>
      </c>
      <c r="S2120" s="461">
        <v>0.34352125023108249</v>
      </c>
      <c r="T2120" s="461">
        <v>0.14923379820968066</v>
      </c>
      <c r="U2120" s="460">
        <v>21.976803465783785</v>
      </c>
      <c r="V2120" s="463">
        <v>3004086868732.1523</v>
      </c>
      <c r="W2120" s="459">
        <v>948.53293883284744</v>
      </c>
      <c r="X2120" s="462">
        <v>3.3237445034364321E-2</v>
      </c>
      <c r="Y2120" s="463">
        <v>74183398423.396378</v>
      </c>
      <c r="Z2120" s="463">
        <v>53769676330.786247</v>
      </c>
      <c r="AA2120" s="463">
        <v>18993144895.009815</v>
      </c>
      <c r="AB2120" s="463">
        <v>-20849414911.227188</v>
      </c>
      <c r="AC2120" s="463">
        <v>-10765759618.192568</v>
      </c>
      <c r="AD2120" s="463">
        <v>9628389159.7191639</v>
      </c>
      <c r="AE2120" s="463">
        <v>124959434279.49185</v>
      </c>
      <c r="AF2120" s="463">
        <v>2746208928355.9175</v>
      </c>
      <c r="AG2120" s="461">
        <v>0</v>
      </c>
      <c r="AH2120" s="461">
        <v>0.5132473918830176</v>
      </c>
      <c r="AI2120" s="461">
        <v>0.37201242765478804</v>
      </c>
      <c r="AJ2120" s="461">
        <v>6.9161325268797036E-2</v>
      </c>
      <c r="AK2120" s="461">
        <v>0</v>
      </c>
      <c r="AL2120" s="532">
        <v>2.0000000000000001E-4</v>
      </c>
    </row>
    <row r="2121" spans="1:38" x14ac:dyDescent="0.2">
      <c r="A2121" s="474">
        <v>2117</v>
      </c>
      <c r="B2121" s="461">
        <v>0.45972499637178282</v>
      </c>
      <c r="C2121" s="460">
        <v>2606.4497315881763</v>
      </c>
      <c r="D2121" s="461">
        <v>0.8858061459272758</v>
      </c>
      <c r="E2121" s="461">
        <v>0.34974614717367847</v>
      </c>
      <c r="F2121" s="506">
        <v>2025.67</v>
      </c>
      <c r="G2121" s="463">
        <v>200517652298.98947</v>
      </c>
      <c r="H2121" s="460">
        <v>24420812.569663506</v>
      </c>
      <c r="I2121" s="463">
        <v>515158952122.22247</v>
      </c>
      <c r="J2121" s="461">
        <v>0.25592404970750116</v>
      </c>
      <c r="K2121" s="463">
        <v>19610067475.145813</v>
      </c>
      <c r="L2121" s="463">
        <v>44429430985.853371</v>
      </c>
      <c r="M2121" s="463">
        <v>372733416422.92169</v>
      </c>
      <c r="N2121" s="463">
        <v>78559685216.170242</v>
      </c>
      <c r="O2121" s="463">
        <v>14777.961552281922</v>
      </c>
      <c r="P2121" s="460">
        <v>488998.77806570864</v>
      </c>
      <c r="Q2121" s="460">
        <v>312332.02664276923</v>
      </c>
      <c r="R2121" s="463">
        <v>1030491552222.3136</v>
      </c>
      <c r="S2121" s="461">
        <v>0.46999462711128281</v>
      </c>
      <c r="T2121" s="461">
        <v>0.26366129665675941</v>
      </c>
      <c r="U2121" s="460">
        <v>17.364368003199868</v>
      </c>
      <c r="V2121" s="463">
        <v>5163268569209.7617</v>
      </c>
      <c r="W2121" s="459">
        <v>1630.28132254159</v>
      </c>
      <c r="X2121" s="462">
        <v>4.2212208915290102E-2</v>
      </c>
      <c r="Y2121" s="463">
        <v>179161759151.74203</v>
      </c>
      <c r="Z2121" s="463">
        <v>21355893147.247459</v>
      </c>
      <c r="AA2121" s="463">
        <v>5767967566.3784599</v>
      </c>
      <c r="AB2121" s="463">
        <v>49407258218.89679</v>
      </c>
      <c r="AC2121" s="463">
        <v>4866348071.5855207</v>
      </c>
      <c r="AD2121" s="463">
        <v>11141512696.921696</v>
      </c>
      <c r="AE2121" s="463">
        <v>271700738852.77191</v>
      </c>
      <c r="AF2121" s="463">
        <v>4717911616180.8359</v>
      </c>
      <c r="AG2121" s="461">
        <v>0.16683950144509652</v>
      </c>
      <c r="AH2121" s="461">
        <v>0.72152123668622403</v>
      </c>
      <c r="AI2121" s="461">
        <v>8.6004572108997521E-2</v>
      </c>
      <c r="AJ2121" s="461">
        <v>1.2225679571012497E-2</v>
      </c>
      <c r="AK2121" s="461">
        <v>1.340901018866966E-2</v>
      </c>
      <c r="AL2121" s="532">
        <v>2.0000000000000001E-4</v>
      </c>
    </row>
    <row r="2122" spans="1:38" x14ac:dyDescent="0.2">
      <c r="A2122" s="474">
        <v>2118</v>
      </c>
      <c r="B2122" s="461">
        <v>0.50571850219287862</v>
      </c>
      <c r="C2122" s="460">
        <v>5060.7565398490315</v>
      </c>
      <c r="D2122" s="461">
        <v>0.33024439372010755</v>
      </c>
      <c r="E2122" s="461">
        <v>0.5116889177369851</v>
      </c>
      <c r="F2122" s="506">
        <v>2026.6</v>
      </c>
      <c r="G2122" s="463">
        <v>74167738938.543671</v>
      </c>
      <c r="H2122" s="460">
        <v>5662042.6310254335</v>
      </c>
      <c r="I2122" s="463">
        <v>235961977629.62436</v>
      </c>
      <c r="J2122" s="461">
        <v>0.50571850219287862</v>
      </c>
      <c r="K2122" s="463">
        <v>30924279161.069733</v>
      </c>
      <c r="L2122" s="463">
        <v>79479949991.310608</v>
      </c>
      <c r="M2122" s="463">
        <v>100737061202.05539</v>
      </c>
      <c r="N2122" s="463">
        <v>73820736162.755844</v>
      </c>
      <c r="O2122" s="463">
        <v>30571.484976555192</v>
      </c>
      <c r="P2122" s="460">
        <v>511638.33751420229</v>
      </c>
      <c r="Q2122" s="460">
        <v>289217.74409867538</v>
      </c>
      <c r="R2122" s="463">
        <v>520924004146.81592</v>
      </c>
      <c r="S2122" s="461">
        <v>0.57249026784921808</v>
      </c>
      <c r="T2122" s="461">
        <v>0.38351493994026259</v>
      </c>
      <c r="U2122" s="460">
        <v>14.98443904158602</v>
      </c>
      <c r="V2122" s="463">
        <v>3377728275949.8931</v>
      </c>
      <c r="W2122" s="459">
        <v>1065.0639542486279</v>
      </c>
      <c r="X2122" s="462">
        <v>4.7466230744637281E-2</v>
      </c>
      <c r="Y2122" s="463">
        <v>41458017793.0793</v>
      </c>
      <c r="Z2122" s="463">
        <v>32709721145.464355</v>
      </c>
      <c r="AA2122" s="463">
        <v>16183652949.156843</v>
      </c>
      <c r="AB2122" s="463">
        <v>89503272081.391495</v>
      </c>
      <c r="AC2122" s="463">
        <v>13903099390.477629</v>
      </c>
      <c r="AD2122" s="463">
        <v>6024374804.2375727</v>
      </c>
      <c r="AE2122" s="463">
        <v>199782138163.80722</v>
      </c>
      <c r="AF2122" s="463">
        <v>2993623270913.2852</v>
      </c>
      <c r="AG2122" s="461">
        <v>0.4148348997615573</v>
      </c>
      <c r="AH2122" s="461">
        <v>0.26312674200591613</v>
      </c>
      <c r="AI2122" s="461">
        <v>0.20760284295031625</v>
      </c>
      <c r="AJ2122" s="461">
        <v>5.4060419380089812E-2</v>
      </c>
      <c r="AK2122" s="461">
        <v>6.0375095902120472E-2</v>
      </c>
      <c r="AL2122" s="532">
        <v>2.0000000000000001E-4</v>
      </c>
    </row>
    <row r="2123" spans="1:38" x14ac:dyDescent="0.2">
      <c r="A2123" s="474">
        <v>2119</v>
      </c>
      <c r="B2123" s="461">
        <v>0.44922482467096825</v>
      </c>
      <c r="C2123" s="460">
        <v>5939.6707158327363</v>
      </c>
      <c r="D2123" s="461">
        <v>0.57647507668009546</v>
      </c>
      <c r="E2123" s="461">
        <v>0.40548757026374344</v>
      </c>
      <c r="F2123" s="506">
        <v>2025.21</v>
      </c>
      <c r="G2123" s="463">
        <v>122750879523.79472</v>
      </c>
      <c r="H2123" s="460">
        <v>11731646.532652654</v>
      </c>
      <c r="I2123" s="463">
        <v>446983592128.47925</v>
      </c>
      <c r="J2123" s="461">
        <v>0.44922482467096825</v>
      </c>
      <c r="K2123" s="463">
        <v>18323140726.585602</v>
      </c>
      <c r="L2123" s="463">
        <v>12556357716.977552</v>
      </c>
      <c r="M2123" s="463">
        <v>255547571547.98352</v>
      </c>
      <c r="N2123" s="463">
        <v>20709144334.796577</v>
      </c>
      <c r="O2123" s="463">
        <v>45000</v>
      </c>
      <c r="P2123" s="460">
        <v>195178.82507251221</v>
      </c>
      <c r="Q2123" s="460">
        <v>95851.499236342672</v>
      </c>
      <c r="R2123" s="463">
        <v>754119806454.82251</v>
      </c>
      <c r="S2123" s="461">
        <v>0.56936141771991278</v>
      </c>
      <c r="T2123" s="461">
        <v>0.36642803048064376</v>
      </c>
      <c r="U2123" s="460">
        <v>15.569873591198997</v>
      </c>
      <c r="V2123" s="463">
        <v>4766338049266.5703</v>
      </c>
      <c r="W2123" s="459">
        <v>1504.0586814758121</v>
      </c>
      <c r="X2123" s="462">
        <v>4.671063228504712E-2</v>
      </c>
      <c r="Y2123" s="463">
        <v>117001974770.32822</v>
      </c>
      <c r="Z2123" s="463">
        <v>5748904753.4665031</v>
      </c>
      <c r="AA2123" s="463">
        <v>8790158241.0209637</v>
      </c>
      <c r="AB2123" s="463">
        <v>131534515340.65773</v>
      </c>
      <c r="AC2123" s="463">
        <v>3470072368.3895993</v>
      </c>
      <c r="AD2123" s="463">
        <v>9785009951.8218918</v>
      </c>
      <c r="AE2123" s="463">
        <v>276330635425.68488</v>
      </c>
      <c r="AF2123" s="463">
        <v>4302433062953.6089</v>
      </c>
      <c r="AG2123" s="461">
        <v>0.42700346569506736</v>
      </c>
      <c r="AH2123" s="461">
        <v>0.51669311017941255</v>
      </c>
      <c r="AI2123" s="461">
        <v>2.5387772155339008E-2</v>
      </c>
      <c r="AJ2123" s="461">
        <v>2.0430668211224984E-2</v>
      </c>
      <c r="AK2123" s="461">
        <v>1.0484983758956205E-2</v>
      </c>
      <c r="AL2123" s="532">
        <v>2.0000000000000001E-4</v>
      </c>
    </row>
    <row r="2124" spans="1:38" x14ac:dyDescent="0.2">
      <c r="A2124" s="474">
        <v>2120</v>
      </c>
      <c r="B2124" s="461">
        <v>0.61212646645657987</v>
      </c>
      <c r="C2124" s="460">
        <v>3376.4759414944374</v>
      </c>
      <c r="D2124" s="461">
        <v>0.91969114098898408</v>
      </c>
      <c r="E2124" s="461">
        <v>0.69672511578402052</v>
      </c>
      <c r="F2124" s="506">
        <v>2025.1</v>
      </c>
      <c r="G2124" s="463">
        <v>272832754052.00653</v>
      </c>
      <c r="H2124" s="460">
        <v>27200552.150519747</v>
      </c>
      <c r="I2124" s="463">
        <v>579709587406.25586</v>
      </c>
      <c r="J2124" s="461">
        <v>0.26548033101584245</v>
      </c>
      <c r="K2124" s="463">
        <v>34898805189.67588</v>
      </c>
      <c r="L2124" s="463">
        <v>66607935285.781807</v>
      </c>
      <c r="M2124" s="463">
        <v>431080990836.60693</v>
      </c>
      <c r="N2124" s="463">
        <v>31605917385.090328</v>
      </c>
      <c r="O2124" s="463">
        <v>27741.730456404053</v>
      </c>
      <c r="P2124" s="460">
        <v>242284.29940398273</v>
      </c>
      <c r="Q2124" s="460">
        <v>123453.47089579311</v>
      </c>
      <c r="R2124" s="463">
        <v>1143903236103.4109</v>
      </c>
      <c r="S2124" s="461">
        <v>0.49796024687024559</v>
      </c>
      <c r="T2124" s="461">
        <v>0.32086314348468592</v>
      </c>
      <c r="U2124" s="460">
        <v>17.378548827159978</v>
      </c>
      <c r="V2124" s="463">
        <v>7002166770503.9844</v>
      </c>
      <c r="W2124" s="459">
        <v>2209.170639758906</v>
      </c>
      <c r="X2124" s="462">
        <v>4.2186153039128205E-2</v>
      </c>
      <c r="Y2124" s="463">
        <v>236318326119.42938</v>
      </c>
      <c r="Z2124" s="463">
        <v>36514427932.577141</v>
      </c>
      <c r="AA2124" s="463">
        <v>9969925776.0906658</v>
      </c>
      <c r="AB2124" s="463">
        <v>67630127073.127838</v>
      </c>
      <c r="AC2124" s="463">
        <v>3337871659.1368489</v>
      </c>
      <c r="AD2124" s="463">
        <v>13265709618.083357</v>
      </c>
      <c r="AE2124" s="463">
        <v>367036388178.44525</v>
      </c>
      <c r="AF2124" s="463">
        <v>6378559793303.5547</v>
      </c>
      <c r="AG2124" s="461">
        <v>0.16487199478631553</v>
      </c>
      <c r="AH2124" s="461">
        <v>0.70392821291461039</v>
      </c>
      <c r="AI2124" s="461">
        <v>0.10876657947885275</v>
      </c>
      <c r="AJ2124" s="461">
        <v>1.5630371273712067E-2</v>
      </c>
      <c r="AK2124" s="461">
        <v>6.8028415465092749E-3</v>
      </c>
      <c r="AL2124" s="532">
        <v>2.0000000000000001E-4</v>
      </c>
    </row>
    <row r="2125" spans="1:38" x14ac:dyDescent="0.2">
      <c r="A2125" s="474">
        <v>2121</v>
      </c>
      <c r="B2125" s="461">
        <v>0.70293806699320061</v>
      </c>
      <c r="C2125" s="460">
        <v>8465.6814831284682</v>
      </c>
      <c r="D2125" s="461">
        <v>0.91891142155044259</v>
      </c>
      <c r="E2125" s="461">
        <v>0.53941073713411669</v>
      </c>
      <c r="F2125" s="506">
        <v>2023.75</v>
      </c>
      <c r="G2125" s="463">
        <v>156947680893.7305</v>
      </c>
      <c r="H2125" s="460">
        <v>21846390.021104719</v>
      </c>
      <c r="I2125" s="463">
        <v>450163409622.13672</v>
      </c>
      <c r="J2125" s="461">
        <v>0.18609065793261237</v>
      </c>
      <c r="K2125" s="463">
        <v>7433110905.3179798</v>
      </c>
      <c r="L2125" s="463">
        <v>0</v>
      </c>
      <c r="M2125" s="463">
        <v>417690100465.19318</v>
      </c>
      <c r="N2125" s="463">
        <v>7181197829.1267757</v>
      </c>
      <c r="O2125" s="463">
        <v>24118.617390654021</v>
      </c>
      <c r="P2125" s="460">
        <v>117564.75616108137</v>
      </c>
      <c r="Q2125" s="460">
        <v>27755.385517573301</v>
      </c>
      <c r="R2125" s="463">
        <v>882467818821.77466</v>
      </c>
      <c r="S2125" s="461">
        <v>0.47911779069611876</v>
      </c>
      <c r="T2125" s="461">
        <v>0.22511852513523398</v>
      </c>
      <c r="U2125" s="460">
        <v>17.688736110624511</v>
      </c>
      <c r="V2125" s="463">
        <v>3737947867334.7158</v>
      </c>
      <c r="W2125" s="459">
        <v>1178.7349244248767</v>
      </c>
      <c r="X2125" s="462">
        <v>4.2984491313292995E-2</v>
      </c>
      <c r="Y2125" s="463">
        <v>156947680893.7305</v>
      </c>
      <c r="Z2125" s="463">
        <v>0</v>
      </c>
      <c r="AA2125" s="463">
        <v>3407484957.6477485</v>
      </c>
      <c r="AB2125" s="463">
        <v>17800784435.275856</v>
      </c>
      <c r="AC2125" s="463">
        <v>313482521.29139185</v>
      </c>
      <c r="AD2125" s="463">
        <v>20190421044.519302</v>
      </c>
      <c r="AE2125" s="463">
        <v>198659853852.46478</v>
      </c>
      <c r="AF2125" s="463">
        <v>3514041730571.4819</v>
      </c>
      <c r="AG2125" s="461">
        <v>0.14054633072243491</v>
      </c>
      <c r="AH2125" s="461">
        <v>0.84859718967990783</v>
      </c>
      <c r="AI2125" s="461">
        <v>0</v>
      </c>
      <c r="AJ2125" s="461">
        <v>9.6967686183214337E-3</v>
      </c>
      <c r="AK2125" s="461">
        <v>1.1597109793358487E-3</v>
      </c>
      <c r="AL2125" s="532">
        <v>2.0000000000000001E-4</v>
      </c>
    </row>
    <row r="2126" spans="1:38" x14ac:dyDescent="0.2">
      <c r="A2126" s="474">
        <v>2122</v>
      </c>
      <c r="B2126" s="461">
        <v>0.4293340611668468</v>
      </c>
      <c r="C2126" s="460">
        <v>7133.6881025261237</v>
      </c>
      <c r="D2126" s="461">
        <v>1.1494527996605077</v>
      </c>
      <c r="E2126" s="461">
        <v>0.44928667848302362</v>
      </c>
      <c r="F2126" s="506">
        <v>2025.3</v>
      </c>
      <c r="G2126" s="463">
        <v>279496570297.96387</v>
      </c>
      <c r="H2126" s="460">
        <v>40234201.384031899</v>
      </c>
      <c r="I2126" s="463">
        <v>776155717327.81689</v>
      </c>
      <c r="J2126" s="461">
        <v>0.17544455033893613</v>
      </c>
      <c r="K2126" s="463">
        <v>24726477686.864281</v>
      </c>
      <c r="L2126" s="463">
        <v>2520342476.6026387</v>
      </c>
      <c r="M2126" s="463">
        <v>568911947786.11902</v>
      </c>
      <c r="N2126" s="463">
        <v>77419745663.097229</v>
      </c>
      <c r="O2126" s="463">
        <v>27056.450836489566</v>
      </c>
      <c r="P2126" s="460">
        <v>461590.71699913079</v>
      </c>
      <c r="Q2126" s="460">
        <v>283390.24362883391</v>
      </c>
      <c r="R2126" s="463">
        <v>1449734230940.5</v>
      </c>
      <c r="S2126" s="461">
        <v>0.42607470298296102</v>
      </c>
      <c r="T2126" s="461">
        <v>0.25885385968445002</v>
      </c>
      <c r="U2126" s="460">
        <v>17.398970009819354</v>
      </c>
      <c r="V2126" s="463">
        <v>6916388813559.8203</v>
      </c>
      <c r="W2126" s="459">
        <v>2183.8165380084779</v>
      </c>
      <c r="X2126" s="462">
        <v>4.274041318526825E-2</v>
      </c>
      <c r="Y2126" s="463">
        <v>278263830933.75537</v>
      </c>
      <c r="Z2126" s="463">
        <v>1232739364.208569</v>
      </c>
      <c r="AA2126" s="463">
        <v>8727006740.8007545</v>
      </c>
      <c r="AB2126" s="463">
        <v>49846425598.260063</v>
      </c>
      <c r="AC2126" s="463">
        <v>5728729151.5724039</v>
      </c>
      <c r="AD2126" s="463">
        <v>31470569407.019135</v>
      </c>
      <c r="AE2126" s="463">
        <v>375269301195.61621</v>
      </c>
      <c r="AF2126" s="463">
        <v>6529299317108.3926</v>
      </c>
      <c r="AG2126" s="461">
        <v>0.1619041927360734</v>
      </c>
      <c r="AH2126" s="461">
        <v>0.80973662424818837</v>
      </c>
      <c r="AI2126" s="461">
        <v>3.5872222703271089E-3</v>
      </c>
      <c r="AJ2126" s="461">
        <v>1.3365916183278381E-2</v>
      </c>
      <c r="AK2126" s="461">
        <v>1.1406044562132749E-2</v>
      </c>
      <c r="AL2126" s="532">
        <v>2.0000000000000001E-4</v>
      </c>
    </row>
    <row r="2127" spans="1:38" x14ac:dyDescent="0.2">
      <c r="A2127" s="474">
        <v>2123</v>
      </c>
      <c r="B2127" s="461">
        <v>0.43226752500269972</v>
      </c>
      <c r="C2127" s="460">
        <v>6186.0395886393153</v>
      </c>
      <c r="D2127" s="461">
        <v>1.0311882241387167</v>
      </c>
      <c r="E2127" s="461">
        <v>0.34870650660527819</v>
      </c>
      <c r="F2127" s="506">
        <v>2024.13</v>
      </c>
      <c r="G2127" s="463">
        <v>319509832668.65369</v>
      </c>
      <c r="H2127" s="460">
        <v>31770769.865120348</v>
      </c>
      <c r="I2127" s="463">
        <v>626302707015.49646</v>
      </c>
      <c r="J2127" s="461">
        <v>0.17008427148681127</v>
      </c>
      <c r="K2127" s="463">
        <v>14971384899.307611</v>
      </c>
      <c r="L2127" s="463">
        <v>0</v>
      </c>
      <c r="M2127" s="463">
        <v>623273674262.3374</v>
      </c>
      <c r="N2127" s="463">
        <v>146507716190.90088</v>
      </c>
      <c r="O2127" s="463">
        <v>39383.132686062905</v>
      </c>
      <c r="P2127" s="460">
        <v>780723.04028724553</v>
      </c>
      <c r="Q2127" s="460">
        <v>542415.63943062315</v>
      </c>
      <c r="R2127" s="463">
        <v>1411055482368.0425</v>
      </c>
      <c r="S2127" s="461">
        <v>0.45443207261379831</v>
      </c>
      <c r="T2127" s="461">
        <v>0.26487230396723282</v>
      </c>
      <c r="U2127" s="460">
        <v>18.085705085213988</v>
      </c>
      <c r="V2127" s="463">
        <v>7208910052079.0488</v>
      </c>
      <c r="W2127" s="459">
        <v>2276.337899017672</v>
      </c>
      <c r="X2127" s="462">
        <v>4.138944189377014E-2</v>
      </c>
      <c r="Y2127" s="463">
        <v>319509832668.65369</v>
      </c>
      <c r="Z2127" s="463">
        <v>0</v>
      </c>
      <c r="AA2127" s="463">
        <v>5426392879.1589746</v>
      </c>
      <c r="AB2127" s="463">
        <v>18792920584.394184</v>
      </c>
      <c r="AC2127" s="463">
        <v>5408888221.8154383</v>
      </c>
      <c r="AD2127" s="463">
        <v>24611482286.396206</v>
      </c>
      <c r="AE2127" s="463">
        <v>373749516640.41846</v>
      </c>
      <c r="AF2127" s="463">
        <v>6759523533699.8857</v>
      </c>
      <c r="AG2127" s="461">
        <v>8.3475889166913481E-2</v>
      </c>
      <c r="AH2127" s="461">
        <v>0.89809389529287953</v>
      </c>
      <c r="AI2127" s="461">
        <v>0</v>
      </c>
      <c r="AJ2127" s="461">
        <v>8.0277742241823217E-3</v>
      </c>
      <c r="AK2127" s="461">
        <v>1.040244131602466E-2</v>
      </c>
      <c r="AL2127" s="532">
        <v>2.0000000000000001E-4</v>
      </c>
    </row>
    <row r="2128" spans="1:38" x14ac:dyDescent="0.2">
      <c r="A2128" s="474">
        <v>2124</v>
      </c>
      <c r="B2128" s="461">
        <v>0.52240285077544835</v>
      </c>
      <c r="C2128" s="460">
        <v>1500</v>
      </c>
      <c r="D2128" s="461">
        <v>0.29098690603921751</v>
      </c>
      <c r="E2128" s="461">
        <v>0.33431679559491373</v>
      </c>
      <c r="F2128" s="506">
        <v>2023.86</v>
      </c>
      <c r="G2128" s="463">
        <v>211960948126.18079</v>
      </c>
      <c r="H2128" s="460">
        <v>4704546.0164496461</v>
      </c>
      <c r="I2128" s="463">
        <v>206355123264.10297</v>
      </c>
      <c r="J2128" s="461">
        <v>0.4956743253988628</v>
      </c>
      <c r="K2128" s="463">
        <v>4928668781.5027466</v>
      </c>
      <c r="L2128" s="463">
        <v>0</v>
      </c>
      <c r="M2128" s="463">
        <v>320809359179.88159</v>
      </c>
      <c r="N2128" s="463">
        <v>112017002796.8457</v>
      </c>
      <c r="O2128" s="463">
        <v>24316.172903406856</v>
      </c>
      <c r="P2128" s="460">
        <v>666693.34213020001</v>
      </c>
      <c r="Q2128" s="460">
        <v>401146.07312532124</v>
      </c>
      <c r="R2128" s="463">
        <v>644110154022.33301</v>
      </c>
      <c r="S2128" s="461">
        <v>0.59949783417621372</v>
      </c>
      <c r="T2128" s="461">
        <v>0.50453375594661287</v>
      </c>
      <c r="U2128" s="460">
        <v>16.885053042915793</v>
      </c>
      <c r="V2128" s="463">
        <v>6138077521260.1387</v>
      </c>
      <c r="W2128" s="459">
        <v>1933.3123831317998</v>
      </c>
      <c r="X2128" s="462">
        <v>4.2500187245065185E-2</v>
      </c>
      <c r="Y2128" s="463">
        <v>211960948126.18079</v>
      </c>
      <c r="Z2128" s="463">
        <v>0</v>
      </c>
      <c r="AA2128" s="463">
        <v>3073117121.284646</v>
      </c>
      <c r="AB2128" s="463">
        <v>85200865921.814529</v>
      </c>
      <c r="AC2128" s="463">
        <v>20105618713.943848</v>
      </c>
      <c r="AD2128" s="463">
        <v>4634765369.0151997</v>
      </c>
      <c r="AE2128" s="463">
        <v>324975315252.23901</v>
      </c>
      <c r="AF2128" s="463">
        <v>5487225435672.3379</v>
      </c>
      <c r="AG2128" s="461">
        <v>0.21283310125888616</v>
      </c>
      <c r="AH2128" s="461">
        <v>0.73393339887519748</v>
      </c>
      <c r="AI2128" s="461">
        <v>0</v>
      </c>
      <c r="AJ2128" s="461">
        <v>5.6004936507736231E-3</v>
      </c>
      <c r="AK2128" s="461">
        <v>4.7633006215142777E-2</v>
      </c>
      <c r="AL2128" s="532">
        <v>2.0000000000000001E-4</v>
      </c>
    </row>
    <row r="2129" spans="1:38" x14ac:dyDescent="0.2">
      <c r="A2129" s="474">
        <v>2125</v>
      </c>
      <c r="B2129" s="461">
        <v>0.52752658724543244</v>
      </c>
      <c r="C2129" s="460">
        <v>5551.7856569286523</v>
      </c>
      <c r="D2129" s="461">
        <v>0.95267840577294871</v>
      </c>
      <c r="E2129" s="461">
        <v>0.19642467567210498</v>
      </c>
      <c r="F2129" s="506">
        <v>2023.75</v>
      </c>
      <c r="G2129" s="463">
        <v>321103311388.98383</v>
      </c>
      <c r="H2129" s="460">
        <v>26615067.850901894</v>
      </c>
      <c r="I2129" s="463">
        <v>551446058020.95959</v>
      </c>
      <c r="J2129" s="461">
        <v>0.24642059361632362</v>
      </c>
      <c r="K2129" s="463">
        <v>18109068083.025013</v>
      </c>
      <c r="L2129" s="463">
        <v>0</v>
      </c>
      <c r="M2129" s="463">
        <v>581709549930.80383</v>
      </c>
      <c r="N2129" s="463">
        <v>30294067551.315643</v>
      </c>
      <c r="O2129" s="463">
        <v>31113.801118038431</v>
      </c>
      <c r="P2129" s="460">
        <v>240608.78992027653</v>
      </c>
      <c r="Q2129" s="460">
        <v>121632.46346872736</v>
      </c>
      <c r="R2129" s="463">
        <v>1181558743586.104</v>
      </c>
      <c r="S2129" s="461">
        <v>0.52033797858923703</v>
      </c>
      <c r="T2129" s="461">
        <v>0.34181489485501404</v>
      </c>
      <c r="U2129" s="460">
        <v>17.720526297228222</v>
      </c>
      <c r="V2129" s="463">
        <v>7680681170014.4512</v>
      </c>
      <c r="W2129" s="459">
        <v>2423.329791696865</v>
      </c>
      <c r="X2129" s="462">
        <v>4.1772845614724004E-2</v>
      </c>
      <c r="Y2129" s="463">
        <v>321103311388.98383</v>
      </c>
      <c r="Z2129" s="463">
        <v>0</v>
      </c>
      <c r="AA2129" s="463">
        <v>6706749201.9759607</v>
      </c>
      <c r="AB2129" s="463">
        <v>54540027859.069077</v>
      </c>
      <c r="AC2129" s="463">
        <v>2748454491.8610272</v>
      </c>
      <c r="AD2129" s="463">
        <v>18775834762.016731</v>
      </c>
      <c r="AE2129" s="463">
        <v>403874377703.90662</v>
      </c>
      <c r="AF2129" s="463">
        <v>7156866530878.7607</v>
      </c>
      <c r="AG2129" s="461">
        <v>0.13317367453506049</v>
      </c>
      <c r="AH2129" s="461">
        <v>0.85246286067620458</v>
      </c>
      <c r="AI2129" s="461">
        <v>0</v>
      </c>
      <c r="AJ2129" s="461">
        <v>9.3710692703842663E-3</v>
      </c>
      <c r="AK2129" s="461">
        <v>4.9923955183507149E-3</v>
      </c>
      <c r="AL2129" s="532">
        <v>2.0000000000000001E-4</v>
      </c>
    </row>
    <row r="2130" spans="1:38" x14ac:dyDescent="0.2">
      <c r="A2130" s="474">
        <v>2126</v>
      </c>
      <c r="B2130" s="461">
        <v>0.63943391112074255</v>
      </c>
      <c r="C2130" s="460">
        <v>8107.1896931908059</v>
      </c>
      <c r="D2130" s="461">
        <v>0.77942207504353356</v>
      </c>
      <c r="E2130" s="461">
        <v>0.7</v>
      </c>
      <c r="F2130" s="506">
        <v>2023.75</v>
      </c>
      <c r="G2130" s="463">
        <v>325045797383.42169</v>
      </c>
      <c r="H2130" s="460">
        <v>18063005.545678984</v>
      </c>
      <c r="I2130" s="463">
        <v>560297556604.38391</v>
      </c>
      <c r="J2130" s="461">
        <v>0.45779441361807616</v>
      </c>
      <c r="K2130" s="463">
        <v>4310838940.1205025</v>
      </c>
      <c r="L2130" s="463">
        <v>0</v>
      </c>
      <c r="M2130" s="463">
        <v>542214767491.34741</v>
      </c>
      <c r="N2130" s="463">
        <v>34780165866.170731</v>
      </c>
      <c r="O2130" s="463">
        <v>21238.304086109296</v>
      </c>
      <c r="P2130" s="460">
        <v>262503.42496231501</v>
      </c>
      <c r="Q2130" s="460">
        <v>140994.52879205209</v>
      </c>
      <c r="R2130" s="463">
        <v>1141603328902.0227</v>
      </c>
      <c r="S2130" s="461">
        <v>0.61264166358493599</v>
      </c>
      <c r="T2130" s="461">
        <v>0.4774422453456687</v>
      </c>
      <c r="U2130" s="460">
        <v>16.566298080641143</v>
      </c>
      <c r="V2130" s="463">
        <v>9937252494665.2832</v>
      </c>
      <c r="W2130" s="459">
        <v>3134.3618524091362</v>
      </c>
      <c r="X2130" s="462">
        <v>4.4066113617951805E-2</v>
      </c>
      <c r="Y2130" s="463">
        <v>325045797383.42169</v>
      </c>
      <c r="Z2130" s="463">
        <v>0</v>
      </c>
      <c r="AA2130" s="463">
        <v>2155079984.3651142</v>
      </c>
      <c r="AB2130" s="463">
        <v>195384242508.96509</v>
      </c>
      <c r="AC2130" s="463">
        <v>5306032414.4713364</v>
      </c>
      <c r="AD2130" s="463">
        <v>17158504353.848423</v>
      </c>
      <c r="AE2130" s="463">
        <v>545049656645.07166</v>
      </c>
      <c r="AF2130" s="463">
        <v>9029455080733.3652</v>
      </c>
      <c r="AG2130" s="461">
        <v>0.30600470178009487</v>
      </c>
      <c r="AH2130" s="461">
        <v>0.68396930878617457</v>
      </c>
      <c r="AI2130" s="461">
        <v>0</v>
      </c>
      <c r="AJ2130" s="461">
        <v>2.3867220835546593E-3</v>
      </c>
      <c r="AK2130" s="461">
        <v>7.6392673501760209E-3</v>
      </c>
      <c r="AL2130" s="532">
        <v>2.0000000000000001E-4</v>
      </c>
    </row>
    <row r="2131" spans="1:38" x14ac:dyDescent="0.2">
      <c r="A2131" s="474">
        <v>2127</v>
      </c>
      <c r="B2131" s="461">
        <v>0.43258177843322815</v>
      </c>
      <c r="C2131" s="460">
        <v>7572.185632167766</v>
      </c>
      <c r="D2131" s="461">
        <v>0.92781480745558564</v>
      </c>
      <c r="E2131" s="461">
        <v>0.38337027514747096</v>
      </c>
      <c r="F2131" s="506">
        <v>2023.75</v>
      </c>
      <c r="G2131" s="463">
        <v>308979723092.46021</v>
      </c>
      <c r="H2131" s="460">
        <v>22411265.448428597</v>
      </c>
      <c r="I2131" s="463">
        <v>435052541272.32373</v>
      </c>
      <c r="J2131" s="461">
        <v>0.22327296571673683</v>
      </c>
      <c r="K2131" s="463">
        <v>8591862940.9110031</v>
      </c>
      <c r="L2131" s="463">
        <v>0</v>
      </c>
      <c r="M2131" s="463">
        <v>833876673346.55457</v>
      </c>
      <c r="N2131" s="463">
        <v>7451244709.0969257</v>
      </c>
      <c r="O2131" s="463">
        <v>21502.293052875117</v>
      </c>
      <c r="P2131" s="460">
        <v>92333.34982738379</v>
      </c>
      <c r="Q2131" s="460">
        <v>32756.839860682448</v>
      </c>
      <c r="R2131" s="463">
        <v>1284972322268.8862</v>
      </c>
      <c r="S2131" s="461">
        <v>0.59890695385737747</v>
      </c>
      <c r="T2131" s="461">
        <v>0.28707790967840618</v>
      </c>
      <c r="U2131" s="460">
        <v>17.996151021928259</v>
      </c>
      <c r="V2131" s="463">
        <v>7172169296361.3369</v>
      </c>
      <c r="W2131" s="459">
        <v>2262.833762524861</v>
      </c>
      <c r="X2131" s="462">
        <v>4.1679933125183082E-2</v>
      </c>
      <c r="Y2131" s="463">
        <v>308979723092.46021</v>
      </c>
      <c r="Z2131" s="463">
        <v>0</v>
      </c>
      <c r="AA2131" s="463">
        <v>3620778606.1966877</v>
      </c>
      <c r="AB2131" s="463">
        <v>36170516717.495193</v>
      </c>
      <c r="AC2131" s="463">
        <v>640952860.22120762</v>
      </c>
      <c r="AD2131" s="463">
        <v>19475196995.185856</v>
      </c>
      <c r="AE2131" s="463">
        <v>368887168271.55914</v>
      </c>
      <c r="AF2131" s="463">
        <v>6638549190266.4404</v>
      </c>
      <c r="AG2131" s="461">
        <v>0.10896873059636393</v>
      </c>
      <c r="AH2131" s="461">
        <v>0.88432194603066949</v>
      </c>
      <c r="AI2131" s="461">
        <v>0</v>
      </c>
      <c r="AJ2131" s="461">
        <v>5.4541715402298104E-3</v>
      </c>
      <c r="AK2131" s="461">
        <v>1.2551518327367061E-3</v>
      </c>
      <c r="AL2131" s="532">
        <v>2.0000000000000001E-4</v>
      </c>
    </row>
    <row r="2132" spans="1:38" x14ac:dyDescent="0.2">
      <c r="A2132" s="474">
        <v>2128</v>
      </c>
      <c r="B2132" s="461">
        <v>0.49695766619113624</v>
      </c>
      <c r="C2132" s="460">
        <v>3411.9844588128699</v>
      </c>
      <c r="D2132" s="461">
        <v>0.49617231747020635</v>
      </c>
      <c r="E2132" s="461">
        <v>0.7</v>
      </c>
      <c r="F2132" s="506">
        <v>2024.94</v>
      </c>
      <c r="G2132" s="463">
        <v>398588914862.44055</v>
      </c>
      <c r="H2132" s="460">
        <v>9972826.0427582785</v>
      </c>
      <c r="I2132" s="463">
        <v>393606344362.2749</v>
      </c>
      <c r="J2132" s="461">
        <v>0.49695766619113624</v>
      </c>
      <c r="K2132" s="463">
        <v>3320505281.0138259</v>
      </c>
      <c r="L2132" s="463">
        <v>0</v>
      </c>
      <c r="M2132" s="463">
        <v>572436508784.44458</v>
      </c>
      <c r="N2132" s="463">
        <v>58875919471.131439</v>
      </c>
      <c r="O2132" s="463">
        <v>32714.69958412859</v>
      </c>
      <c r="P2132" s="460">
        <v>381165.69123378629</v>
      </c>
      <c r="Q2132" s="460">
        <v>238891.01815634544</v>
      </c>
      <c r="R2132" s="463">
        <v>1028239277898.8647</v>
      </c>
      <c r="S2132" s="461">
        <v>0.65174999784744947</v>
      </c>
      <c r="T2132" s="461">
        <v>0.53806738984905622</v>
      </c>
      <c r="U2132" s="460">
        <v>17.311028083766875</v>
      </c>
      <c r="V2132" s="463">
        <v>10554129733571.404</v>
      </c>
      <c r="W2132" s="459">
        <v>3332.0617674019404</v>
      </c>
      <c r="X2132" s="462">
        <v>4.2028261227043312E-2</v>
      </c>
      <c r="Y2132" s="463">
        <v>398588914862.44055</v>
      </c>
      <c r="Z2132" s="463">
        <v>0</v>
      </c>
      <c r="AA2132" s="463">
        <v>2135121435.8196697</v>
      </c>
      <c r="AB2132" s="463">
        <v>135410272220.39572</v>
      </c>
      <c r="AC2132" s="463">
        <v>10013511823.599937</v>
      </c>
      <c r="AD2132" s="463">
        <v>7114204057.0646667</v>
      </c>
      <c r="AE2132" s="463">
        <v>553262024399.32056</v>
      </c>
      <c r="AF2132" s="463">
        <v>9577534442058.3516</v>
      </c>
      <c r="AG2132" s="461">
        <v>0.19345461014168772</v>
      </c>
      <c r="AH2132" s="461">
        <v>0.79072431722404557</v>
      </c>
      <c r="AI2132" s="461">
        <v>0</v>
      </c>
      <c r="AJ2132" s="461">
        <v>2.2293017568734536E-3</v>
      </c>
      <c r="AK2132" s="461">
        <v>1.3591770877393217E-2</v>
      </c>
      <c r="AL2132" s="532">
        <v>2.0000000000000001E-4</v>
      </c>
    </row>
    <row r="2133" spans="1:38" x14ac:dyDescent="0.2">
      <c r="A2133" s="474">
        <v>2129</v>
      </c>
      <c r="B2133" s="461">
        <v>0.39028491258378351</v>
      </c>
      <c r="C2133" s="460">
        <v>4298.7073821878375</v>
      </c>
      <c r="D2133" s="461">
        <v>0.71679908930889402</v>
      </c>
      <c r="E2133" s="461">
        <v>0.3174301176647657</v>
      </c>
      <c r="F2133" s="506">
        <v>2023.97</v>
      </c>
      <c r="G2133" s="463">
        <v>551624102226.08484</v>
      </c>
      <c r="H2133" s="460">
        <v>16984139.836201135</v>
      </c>
      <c r="I2133" s="463">
        <v>406202411672.46326</v>
      </c>
      <c r="J2133" s="461">
        <v>0.23401511780507389</v>
      </c>
      <c r="K2133" s="463">
        <v>12054132677.740696</v>
      </c>
      <c r="L2133" s="463">
        <v>0</v>
      </c>
      <c r="M2133" s="463">
        <v>986757246714.56152</v>
      </c>
      <c r="N2133" s="463">
        <v>62059418966.027031</v>
      </c>
      <c r="O2133" s="463">
        <v>21141.948233962779</v>
      </c>
      <c r="P2133" s="460">
        <v>368590.76541914546</v>
      </c>
      <c r="Q2133" s="460">
        <v>222888.27358802737</v>
      </c>
      <c r="R2133" s="463">
        <v>1467073210030.7927</v>
      </c>
      <c r="S2133" s="461">
        <v>0.61624551731460175</v>
      </c>
      <c r="T2133" s="461">
        <v>0.41283966222414215</v>
      </c>
      <c r="U2133" s="460">
        <v>18.437767852237499</v>
      </c>
      <c r="V2133" s="463">
        <v>12106951607529.992</v>
      </c>
      <c r="W2133" s="459">
        <v>3817.0249434019238</v>
      </c>
      <c r="X2133" s="462">
        <v>4.0046175613857642E-2</v>
      </c>
      <c r="Y2133" s="463">
        <v>551624102226.08484</v>
      </c>
      <c r="Z2133" s="463">
        <v>0</v>
      </c>
      <c r="AA2133" s="463">
        <v>5424487737.2685833</v>
      </c>
      <c r="AB2133" s="463">
        <v>32827861518.159294</v>
      </c>
      <c r="AC2133" s="463">
        <v>4900306447.4681749</v>
      </c>
      <c r="AD2133" s="463">
        <v>10889250558.219666</v>
      </c>
      <c r="AE2133" s="463">
        <v>605666008487.20044</v>
      </c>
      <c r="AF2133" s="463">
        <v>11167129260478.309</v>
      </c>
      <c r="AG2133" s="461">
        <v>5.0892440101350113E-2</v>
      </c>
      <c r="AH2133" s="461">
        <v>0.93854541286528437</v>
      </c>
      <c r="AI2133" s="461">
        <v>0</v>
      </c>
      <c r="AJ2133" s="461">
        <v>4.8575489821421148E-3</v>
      </c>
      <c r="AK2133" s="461">
        <v>5.7045980512235705E-3</v>
      </c>
      <c r="AL2133" s="532">
        <v>2.0000000000000001E-4</v>
      </c>
    </row>
    <row r="2134" spans="1:38" x14ac:dyDescent="0.2">
      <c r="A2134" s="474">
        <v>2130</v>
      </c>
      <c r="B2134" s="461">
        <v>0.42616184757613129</v>
      </c>
      <c r="C2134" s="460">
        <v>5759.8507870389176</v>
      </c>
      <c r="D2134" s="461">
        <v>0.70047734005390638</v>
      </c>
      <c r="E2134" s="461">
        <v>0.6220237687452177</v>
      </c>
      <c r="F2134" s="506">
        <v>2026.12</v>
      </c>
      <c r="G2134" s="463">
        <v>110226436528.68468</v>
      </c>
      <c r="H2134" s="460">
        <v>16127276.430265935</v>
      </c>
      <c r="I2134" s="463">
        <v>469391607730.57526</v>
      </c>
      <c r="J2134" s="461">
        <v>0.42616184757613129</v>
      </c>
      <c r="K2134" s="463">
        <v>40436326582.717369</v>
      </c>
      <c r="L2134" s="463">
        <v>117876289703.89854</v>
      </c>
      <c r="M2134" s="463">
        <v>99095984986.240814</v>
      </c>
      <c r="N2134" s="463">
        <v>28947884230.662819</v>
      </c>
      <c r="O2134" s="463">
        <v>35484.610651532348</v>
      </c>
      <c r="P2134" s="460">
        <v>243319.70476710823</v>
      </c>
      <c r="Q2134" s="460">
        <v>128472.596377537</v>
      </c>
      <c r="R2134" s="463">
        <v>755748093234.09485</v>
      </c>
      <c r="S2134" s="461">
        <v>0.53042336642267718</v>
      </c>
      <c r="T2134" s="461">
        <v>0.37836048865002458</v>
      </c>
      <c r="U2134" s="460">
        <v>15.090702503175466</v>
      </c>
      <c r="V2134" s="463">
        <v>4864246722535.707</v>
      </c>
      <c r="W2134" s="459">
        <v>1536.2333574778891</v>
      </c>
      <c r="X2134" s="462">
        <v>4.7037255796398246E-2</v>
      </c>
      <c r="Y2134" s="463">
        <v>50342825206.274033</v>
      </c>
      <c r="Z2134" s="463">
        <v>59883611322.410629</v>
      </c>
      <c r="AA2134" s="463">
        <v>21177412145.696735</v>
      </c>
      <c r="AB2134" s="463">
        <v>138119055489.711</v>
      </c>
      <c r="AC2134" s="463">
        <v>4194194899.4129062</v>
      </c>
      <c r="AD2134" s="463">
        <v>12228118788.871153</v>
      </c>
      <c r="AE2134" s="463">
        <v>285945217852.37646</v>
      </c>
      <c r="AF2134" s="463">
        <v>4315114214815.9116</v>
      </c>
      <c r="AG2134" s="461">
        <v>0.45294589397211354</v>
      </c>
      <c r="AH2134" s="461">
        <v>0.22166590066956379</v>
      </c>
      <c r="AI2134" s="461">
        <v>0.26367520266768685</v>
      </c>
      <c r="AJ2134" s="461">
        <v>4.9077292260270314E-2</v>
      </c>
      <c r="AK2134" s="461">
        <v>1.2635710430365484E-2</v>
      </c>
      <c r="AL2134" s="532">
        <v>2.0000000000000001E-4</v>
      </c>
    </row>
    <row r="2135" spans="1:38" x14ac:dyDescent="0.2">
      <c r="A2135" s="474">
        <v>2131</v>
      </c>
      <c r="B2135" s="461">
        <v>0.32624764146136476</v>
      </c>
      <c r="C2135" s="460">
        <v>5554.8968158772441</v>
      </c>
      <c r="D2135" s="461">
        <v>0.938095843140345</v>
      </c>
      <c r="E2135" s="461">
        <v>0.33982587907586959</v>
      </c>
      <c r="F2135" s="506">
        <v>2023.75</v>
      </c>
      <c r="G2135" s="463">
        <v>600384602514.52283</v>
      </c>
      <c r="H2135" s="460">
        <v>26747862.566277493</v>
      </c>
      <c r="I2135" s="463">
        <v>642062281735.22717</v>
      </c>
      <c r="J2135" s="461">
        <v>0.32624764146136476</v>
      </c>
      <c r="K2135" s="463">
        <v>17400595690.53677</v>
      </c>
      <c r="L2135" s="463">
        <v>0</v>
      </c>
      <c r="M2135" s="463">
        <v>990945408041.91516</v>
      </c>
      <c r="N2135" s="463">
        <v>56328261717.363922</v>
      </c>
      <c r="O2135" s="463">
        <v>43611.194049741636</v>
      </c>
      <c r="P2135" s="460">
        <v>380550.02193571063</v>
      </c>
      <c r="Q2135" s="460">
        <v>226380.84669504629</v>
      </c>
      <c r="R2135" s="463">
        <v>1706736547185.0432</v>
      </c>
      <c r="S2135" s="461">
        <v>0.59788664555325399</v>
      </c>
      <c r="T2135" s="461">
        <v>0.45481253112755599</v>
      </c>
      <c r="U2135" s="460">
        <v>17.614420646159449</v>
      </c>
      <c r="V2135" s="463">
        <v>14904406609514.764</v>
      </c>
      <c r="W2135" s="459">
        <v>4697.4358356921812</v>
      </c>
      <c r="X2135" s="462">
        <v>4.184948423890264E-2</v>
      </c>
      <c r="Y2135" s="463">
        <v>600384602514.52283</v>
      </c>
      <c r="Z2135" s="463">
        <v>0</v>
      </c>
      <c r="AA2135" s="463">
        <v>6795293601.227808</v>
      </c>
      <c r="AB2135" s="463">
        <v>142475222950.04913</v>
      </c>
      <c r="AC2135" s="463">
        <v>7762095864.5254002</v>
      </c>
      <c r="AD2135" s="463">
        <v>18827954062.809673</v>
      </c>
      <c r="AE2135" s="463">
        <v>776245168993.13489</v>
      </c>
      <c r="AF2135" s="463">
        <v>13673108931194.205</v>
      </c>
      <c r="AG2135" s="461">
        <v>0.15336243656942899</v>
      </c>
      <c r="AH2135" s="461">
        <v>0.83428776185282849</v>
      </c>
      <c r="AI2135" s="461">
        <v>0</v>
      </c>
      <c r="AJ2135" s="461">
        <v>4.9698233484594262E-3</v>
      </c>
      <c r="AK2135" s="461">
        <v>7.3799782292831477E-3</v>
      </c>
      <c r="AL2135" s="532">
        <v>2.0000000000000001E-4</v>
      </c>
    </row>
    <row r="2136" spans="1:38" x14ac:dyDescent="0.2">
      <c r="A2136" s="474">
        <v>2132</v>
      </c>
      <c r="B2136" s="461">
        <v>0.39464342768398186</v>
      </c>
      <c r="C2136" s="460">
        <v>2032.905135736466</v>
      </c>
      <c r="D2136" s="461">
        <v>1.0386630267536097</v>
      </c>
      <c r="E2136" s="461">
        <v>0.24611865813257863</v>
      </c>
      <c r="F2136" s="506">
        <v>2025.02</v>
      </c>
      <c r="G2136" s="463">
        <v>255148857702.69006</v>
      </c>
      <c r="H2136" s="460">
        <v>35219013.636674695</v>
      </c>
      <c r="I2136" s="463">
        <v>831962979271.99231</v>
      </c>
      <c r="J2136" s="461">
        <v>0.34357894364419672</v>
      </c>
      <c r="K2136" s="463">
        <v>26211333423.883801</v>
      </c>
      <c r="L2136" s="463">
        <v>38238520681.216858</v>
      </c>
      <c r="M2136" s="463">
        <v>520204694182.49066</v>
      </c>
      <c r="N2136" s="463">
        <v>123748998850.89899</v>
      </c>
      <c r="O2136" s="463">
        <v>18319.766402154368</v>
      </c>
      <c r="P2136" s="460">
        <v>681313.25559250778</v>
      </c>
      <c r="Q2136" s="460">
        <v>461224.70298488828</v>
      </c>
      <c r="R2136" s="463">
        <v>1540366526410.4824</v>
      </c>
      <c r="S2136" s="461">
        <v>0.49998933988890226</v>
      </c>
      <c r="T2136" s="461">
        <v>0.29977697304890849</v>
      </c>
      <c r="U2136" s="460">
        <v>16.219072276213225</v>
      </c>
      <c r="V2136" s="463">
        <v>8188857790940.0566</v>
      </c>
      <c r="W2136" s="459">
        <v>2585.7785001465531</v>
      </c>
      <c r="X2136" s="462">
        <v>4.5296689512703749E-2</v>
      </c>
      <c r="Y2136" s="463">
        <v>237677941032.25592</v>
      </c>
      <c r="Z2136" s="463">
        <v>17470916670.43412</v>
      </c>
      <c r="AA2136" s="463">
        <v>14811227551.75868</v>
      </c>
      <c r="AB2136" s="463">
        <v>166028165460.20609</v>
      </c>
      <c r="AC2136" s="463">
        <v>13217481530.681997</v>
      </c>
      <c r="AD2136" s="463">
        <v>12560682427.859196</v>
      </c>
      <c r="AE2136" s="463">
        <v>461766414673.19598</v>
      </c>
      <c r="AF2136" s="463">
        <v>7489422854312.4131</v>
      </c>
      <c r="AG2136" s="461">
        <v>0.30999117925462555</v>
      </c>
      <c r="AH2136" s="461">
        <v>0.60296780772801684</v>
      </c>
      <c r="AI2136" s="461">
        <v>4.4322162494418754E-2</v>
      </c>
      <c r="AJ2136" s="461">
        <v>1.9776193492974384E-2</v>
      </c>
      <c r="AK2136" s="461">
        <v>2.29426570299643E-2</v>
      </c>
      <c r="AL2136" s="532">
        <v>2.0000000000000001E-4</v>
      </c>
    </row>
    <row r="2137" spans="1:38" x14ac:dyDescent="0.2">
      <c r="A2137" s="474">
        <v>2133</v>
      </c>
      <c r="B2137" s="461">
        <v>0.50018370131583689</v>
      </c>
      <c r="C2137" s="460">
        <v>5315.8051103968746</v>
      </c>
      <c r="D2137" s="461">
        <v>0.98066849042753601</v>
      </c>
      <c r="E2137" s="461">
        <v>0.16937105195621394</v>
      </c>
      <c r="F2137" s="506">
        <v>2025.04</v>
      </c>
      <c r="G2137" s="463">
        <v>201885637964.95517</v>
      </c>
      <c r="H2137" s="460">
        <v>29005193.926049627</v>
      </c>
      <c r="I2137" s="463">
        <v>677696560383.0531</v>
      </c>
      <c r="J2137" s="461">
        <v>0.33875370798243565</v>
      </c>
      <c r="K2137" s="463">
        <v>24954814709.446568</v>
      </c>
      <c r="L2137" s="463">
        <v>2842242773.3589778</v>
      </c>
      <c r="M2137" s="463">
        <v>495468717691.21216</v>
      </c>
      <c r="N2137" s="463">
        <v>42975155931.262009</v>
      </c>
      <c r="O2137" s="463">
        <v>23442.402904544855</v>
      </c>
      <c r="P2137" s="460">
        <v>308485.93446503568</v>
      </c>
      <c r="Q2137" s="460">
        <v>170857.3209670863</v>
      </c>
      <c r="R2137" s="463">
        <v>1243937491488.3328</v>
      </c>
      <c r="S2137" s="461">
        <v>0.52154799044334577</v>
      </c>
      <c r="T2137" s="461">
        <v>0.32705053119652328</v>
      </c>
      <c r="U2137" s="460">
        <v>15.892376876867212</v>
      </c>
      <c r="V2137" s="463">
        <v>7084374338224.5869</v>
      </c>
      <c r="W2137" s="459">
        <v>2236.8956057619143</v>
      </c>
      <c r="X2137" s="462">
        <v>4.5981883816308168E-2</v>
      </c>
      <c r="Y2137" s="463">
        <v>200734132095.97748</v>
      </c>
      <c r="Z2137" s="463">
        <v>1151505868.9776847</v>
      </c>
      <c r="AA2137" s="463">
        <v>11535645264.181023</v>
      </c>
      <c r="AB2137" s="463">
        <v>167611734705.38547</v>
      </c>
      <c r="AC2137" s="463">
        <v>6582960753.8592691</v>
      </c>
      <c r="AD2137" s="463">
        <v>19214438678.14896</v>
      </c>
      <c r="AE2137" s="463">
        <v>406830417366.52991</v>
      </c>
      <c r="AF2137" s="463">
        <v>6465502317762.0771</v>
      </c>
      <c r="AG2137" s="461">
        <v>0.37564602634410843</v>
      </c>
      <c r="AH2137" s="461">
        <v>0.58989206443339504</v>
      </c>
      <c r="AI2137" s="461">
        <v>3.3838997243061724E-3</v>
      </c>
      <c r="AJ2137" s="461">
        <v>1.7841839190885774E-2</v>
      </c>
      <c r="AK2137" s="461">
        <v>1.3236170307304449E-2</v>
      </c>
      <c r="AL2137" s="532">
        <v>2.0000000000000001E-4</v>
      </c>
    </row>
    <row r="2138" spans="1:38" x14ac:dyDescent="0.2">
      <c r="A2138" s="474">
        <v>2134</v>
      </c>
      <c r="B2138" s="461">
        <v>0.56946298285136687</v>
      </c>
      <c r="C2138" s="460">
        <v>7015.4010944660076</v>
      </c>
      <c r="D2138" s="461">
        <v>0.72241614121804376</v>
      </c>
      <c r="E2138" s="461">
        <v>0.46751510914318339</v>
      </c>
      <c r="F2138" s="506">
        <v>2026.6</v>
      </c>
      <c r="G2138" s="463">
        <v>111519250948.2496</v>
      </c>
      <c r="H2138" s="460">
        <v>16107621.437035443</v>
      </c>
      <c r="I2138" s="463">
        <v>524531631412.86591</v>
      </c>
      <c r="J2138" s="461">
        <v>0.487728361920445</v>
      </c>
      <c r="K2138" s="463">
        <v>24698116168.059792</v>
      </c>
      <c r="L2138" s="463">
        <v>13492616447.299679</v>
      </c>
      <c r="M2138" s="463">
        <v>194300848520.60126</v>
      </c>
      <c r="N2138" s="463">
        <v>7952934550.9565983</v>
      </c>
      <c r="O2138" s="463">
        <v>26184.760471481364</v>
      </c>
      <c r="P2138" s="460">
        <v>101465.43749999735</v>
      </c>
      <c r="Q2138" s="460">
        <v>33113.812499998356</v>
      </c>
      <c r="R2138" s="463">
        <v>764976147099.7832</v>
      </c>
      <c r="S2138" s="461">
        <v>0.57064038241854231</v>
      </c>
      <c r="T2138" s="461">
        <v>0.44591021404848591</v>
      </c>
      <c r="U2138" s="460">
        <v>14.851051354806447</v>
      </c>
      <c r="V2138" s="463">
        <v>5607393532706.3574</v>
      </c>
      <c r="W2138" s="459">
        <v>1769.8469331762419</v>
      </c>
      <c r="X2138" s="462">
        <v>4.8982267588575386E-2</v>
      </c>
      <c r="Y2138" s="463">
        <v>104277991076.25444</v>
      </c>
      <c r="Z2138" s="463">
        <v>7241259871.9951591</v>
      </c>
      <c r="AA2138" s="463">
        <v>12567374657.656462</v>
      </c>
      <c r="AB2138" s="463">
        <v>201649836375.60349</v>
      </c>
      <c r="AC2138" s="463">
        <v>1493822176.3551061</v>
      </c>
      <c r="AD2138" s="463">
        <v>13880393337.385761</v>
      </c>
      <c r="AE2138" s="463">
        <v>341110677495.25037</v>
      </c>
      <c r="AF2138" s="463">
        <v>5065852189154.7832</v>
      </c>
      <c r="AG2138" s="461">
        <v>0.55309410571972195</v>
      </c>
      <c r="AH2138" s="461">
        <v>0.39110533755612858</v>
      </c>
      <c r="AI2138" s="461">
        <v>2.7159090401898074E-2</v>
      </c>
      <c r="AJ2138" s="461">
        <v>2.4808016871398841E-2</v>
      </c>
      <c r="AK2138" s="461">
        <v>3.8334494508527055E-3</v>
      </c>
      <c r="AL2138" s="532">
        <v>2.0000000000000001E-4</v>
      </c>
    </row>
    <row r="2139" spans="1:38" x14ac:dyDescent="0.2">
      <c r="A2139" s="474">
        <v>2135</v>
      </c>
      <c r="B2139" s="461">
        <v>0.36051270965714921</v>
      </c>
      <c r="C2139" s="460">
        <v>9541.8967565875246</v>
      </c>
      <c r="D2139" s="461">
        <v>0.89190051000267589</v>
      </c>
      <c r="E2139" s="461">
        <v>0.2194430180944264</v>
      </c>
      <c r="F2139" s="506">
        <v>2024.97</v>
      </c>
      <c r="G2139" s="463">
        <v>389464237181.25043</v>
      </c>
      <c r="H2139" s="460">
        <v>20040933.518711768</v>
      </c>
      <c r="I2139" s="463">
        <v>402405937140.86169</v>
      </c>
      <c r="J2139" s="461">
        <v>0.15564277130551007</v>
      </c>
      <c r="K2139" s="463">
        <v>12898213969.90494</v>
      </c>
      <c r="L2139" s="463">
        <v>0</v>
      </c>
      <c r="M2139" s="463">
        <v>819716123293.29504</v>
      </c>
      <c r="N2139" s="463">
        <v>23626841287.056328</v>
      </c>
      <c r="O2139" s="463">
        <v>21509.275731718932</v>
      </c>
      <c r="P2139" s="460">
        <v>192435.85186242266</v>
      </c>
      <c r="Q2139" s="460">
        <v>92815.419883742099</v>
      </c>
      <c r="R2139" s="463">
        <v>1258647115691.1182</v>
      </c>
      <c r="S2139" s="461">
        <v>0.57897468316178136</v>
      </c>
      <c r="T2139" s="461">
        <v>0.35693269213970813</v>
      </c>
      <c r="U2139" s="460">
        <v>18.175092733106275</v>
      </c>
      <c r="V2139" s="463">
        <v>8809158929077.1074</v>
      </c>
      <c r="W2139" s="459">
        <v>2776.3392169320605</v>
      </c>
      <c r="X2139" s="462">
        <v>4.1092731924622497E-2</v>
      </c>
      <c r="Y2139" s="463">
        <v>389464237181.25043</v>
      </c>
      <c r="Z2139" s="463">
        <v>0</v>
      </c>
      <c r="AA2139" s="463">
        <v>3954364044.4299812</v>
      </c>
      <c r="AB2139" s="463">
        <v>32489379395.169556</v>
      </c>
      <c r="AC2139" s="463">
        <v>3302274359.5994096</v>
      </c>
      <c r="AD2139" s="463">
        <v>20042048477.060078</v>
      </c>
      <c r="AE2139" s="463">
        <v>449252303457.50946</v>
      </c>
      <c r="AF2139" s="463">
        <v>8165202275901.835</v>
      </c>
      <c r="AG2139" s="461">
        <v>8.3636453729317925E-2</v>
      </c>
      <c r="AH2139" s="461">
        <v>0.90626297504999143</v>
      </c>
      <c r="AI2139" s="461">
        <v>0</v>
      </c>
      <c r="AJ2139" s="461">
        <v>4.8429468258252397E-3</v>
      </c>
      <c r="AK2139" s="461">
        <v>5.257624394865444E-3</v>
      </c>
      <c r="AL2139" s="532">
        <v>2.0000000000000001E-4</v>
      </c>
    </row>
    <row r="2140" spans="1:38" x14ac:dyDescent="0.2">
      <c r="A2140" s="474">
        <v>2136</v>
      </c>
      <c r="B2140" s="461">
        <v>0.51799858380733288</v>
      </c>
      <c r="C2140" s="460">
        <v>5285.4526767858715</v>
      </c>
      <c r="D2140" s="461">
        <v>0.67947278013200474</v>
      </c>
      <c r="E2140" s="461">
        <v>0.56938413174283498</v>
      </c>
      <c r="F2140" s="506">
        <v>2025.15</v>
      </c>
      <c r="G2140" s="463">
        <v>98855841009.355408</v>
      </c>
      <c r="H2140" s="460">
        <v>15023881.484571788</v>
      </c>
      <c r="I2140" s="463">
        <v>314967706314.12225</v>
      </c>
      <c r="J2140" s="461">
        <v>0.15633231761947919</v>
      </c>
      <c r="K2140" s="463">
        <v>11203169804.377857</v>
      </c>
      <c r="L2140" s="463">
        <v>3005020770.7314787</v>
      </c>
      <c r="M2140" s="463">
        <v>272514670109.53476</v>
      </c>
      <c r="N2140" s="463">
        <v>38781713465.994682</v>
      </c>
      <c r="O2140" s="463">
        <v>29411.833133520428</v>
      </c>
      <c r="P2140" s="460">
        <v>272296.34128202917</v>
      </c>
      <c r="Q2140" s="460">
        <v>150410.94891813339</v>
      </c>
      <c r="R2140" s="463">
        <v>640472280464.76086</v>
      </c>
      <c r="S2140" s="461">
        <v>0.44525309375531208</v>
      </c>
      <c r="T2140" s="461">
        <v>0.20001425252543126</v>
      </c>
      <c r="U2140" s="460">
        <v>17.460851677372048</v>
      </c>
      <c r="V2140" s="463">
        <v>2428742762228.0225</v>
      </c>
      <c r="W2140" s="459">
        <v>766.30002966113807</v>
      </c>
      <c r="X2140" s="462">
        <v>4.2942214922655243E-2</v>
      </c>
      <c r="Y2140" s="463">
        <v>97777646363.476761</v>
      </c>
      <c r="Z2140" s="463">
        <v>1078194645.8786426</v>
      </c>
      <c r="AA2140" s="463">
        <v>7227985509.2413654</v>
      </c>
      <c r="AB2140" s="463">
        <v>9215615480.2797203</v>
      </c>
      <c r="AC2140" s="463">
        <v>1551337069.0402956</v>
      </c>
      <c r="AD2140" s="463">
        <v>11252805372.500723</v>
      </c>
      <c r="AE2140" s="463">
        <v>128103584440.41751</v>
      </c>
      <c r="AF2140" s="463">
        <v>2236797687253.8359</v>
      </c>
      <c r="AG2140" s="461">
        <v>0.11896000814129482</v>
      </c>
      <c r="AH2140" s="461">
        <v>0.83055132410606547</v>
      </c>
      <c r="AI2140" s="461">
        <v>9.1584940329784304E-3</v>
      </c>
      <c r="AJ2140" s="461">
        <v>3.2313988656324642E-2</v>
      </c>
      <c r="AK2140" s="461">
        <v>9.0161850633365802E-3</v>
      </c>
      <c r="AL2140" s="532">
        <v>2.0000000000000001E-4</v>
      </c>
    </row>
    <row r="2141" spans="1:38" x14ac:dyDescent="0.2">
      <c r="A2141" s="474">
        <v>2137</v>
      </c>
      <c r="B2141" s="461">
        <v>0.5568638816037339</v>
      </c>
      <c r="C2141" s="460">
        <v>5009.1813420310136</v>
      </c>
      <c r="D2141" s="461">
        <v>1.1869564968775679</v>
      </c>
      <c r="E2141" s="461">
        <v>0.7</v>
      </c>
      <c r="F2141" s="506">
        <v>2025.17</v>
      </c>
      <c r="G2141" s="463">
        <v>365391040409.48779</v>
      </c>
      <c r="H2141" s="460">
        <v>43698536.584017664</v>
      </c>
      <c r="I2141" s="463">
        <v>882539512642.44055</v>
      </c>
      <c r="J2141" s="461">
        <v>0.39077153217693084</v>
      </c>
      <c r="K2141" s="463">
        <v>43517714813.393402</v>
      </c>
      <c r="L2141" s="463">
        <v>6918534550.6728945</v>
      </c>
      <c r="M2141" s="463">
        <v>555058376798.55505</v>
      </c>
      <c r="N2141" s="463">
        <v>79751471922.471832</v>
      </c>
      <c r="O2141" s="463">
        <v>21715.488683803014</v>
      </c>
      <c r="P2141" s="460">
        <v>571181.67681030976</v>
      </c>
      <c r="Q2141" s="460">
        <v>368191.01191662112</v>
      </c>
      <c r="R2141" s="463">
        <v>1567785610727.5337</v>
      </c>
      <c r="S2141" s="461">
        <v>0.53323823491907463</v>
      </c>
      <c r="T2141" s="461">
        <v>0.41900693852352305</v>
      </c>
      <c r="U2141" s="460">
        <v>16.221976525920773</v>
      </c>
      <c r="V2141" s="463">
        <v>11524228107467.959</v>
      </c>
      <c r="W2141" s="459">
        <v>3631.9959140482315</v>
      </c>
      <c r="X2141" s="462">
        <v>4.5421663201810916E-2</v>
      </c>
      <c r="Y2141" s="463">
        <v>360892687387.27905</v>
      </c>
      <c r="Z2141" s="463">
        <v>4498353022.2087841</v>
      </c>
      <c r="AA2141" s="463">
        <v>25262606322.884342</v>
      </c>
      <c r="AB2141" s="463">
        <v>229080615978.72589</v>
      </c>
      <c r="AC2141" s="463">
        <v>10819149687.641222</v>
      </c>
      <c r="AD2141" s="463">
        <v>26359636613.436485</v>
      </c>
      <c r="AE2141" s="463">
        <v>656913049012.17578</v>
      </c>
      <c r="AF2141" s="463">
        <v>10656428060646.559</v>
      </c>
      <c r="AG2141" s="461">
        <v>0.31161691936544</v>
      </c>
      <c r="AH2141" s="461">
        <v>0.64345773474327461</v>
      </c>
      <c r="AI2141" s="461">
        <v>8.0203898469128551E-3</v>
      </c>
      <c r="AJ2141" s="461">
        <v>2.3706448520191652E-2</v>
      </c>
      <c r="AK2141" s="461">
        <v>1.3198507524180881E-2</v>
      </c>
      <c r="AL2141" s="532">
        <v>2.0000000000000001E-4</v>
      </c>
    </row>
    <row r="2142" spans="1:38" x14ac:dyDescent="0.2">
      <c r="A2142" s="474">
        <v>2138</v>
      </c>
      <c r="B2142" s="461">
        <v>0.51145920076211515</v>
      </c>
      <c r="C2142" s="460">
        <v>2949.4425141104425</v>
      </c>
      <c r="D2142" s="461">
        <v>1.120205697494657</v>
      </c>
      <c r="E2142" s="461">
        <v>0.38480436324771694</v>
      </c>
      <c r="F2142" s="506">
        <v>2024.46</v>
      </c>
      <c r="G2142" s="463">
        <v>263997951165.36508</v>
      </c>
      <c r="H2142" s="460">
        <v>40823676.122525409</v>
      </c>
      <c r="I2142" s="463">
        <v>646166189135.01794</v>
      </c>
      <c r="J2142" s="461">
        <v>5.715671548380219E-2</v>
      </c>
      <c r="K2142" s="463">
        <v>18768782993.597153</v>
      </c>
      <c r="L2142" s="463">
        <v>12290949621.898567</v>
      </c>
      <c r="M2142" s="463">
        <v>769966941897.09949</v>
      </c>
      <c r="N2142" s="463">
        <v>60347161204.948837</v>
      </c>
      <c r="O2142" s="463">
        <v>26559.41164255374</v>
      </c>
      <c r="P2142" s="460">
        <v>389599.33533530217</v>
      </c>
      <c r="Q2142" s="460">
        <v>228802.35295041616</v>
      </c>
      <c r="R2142" s="463">
        <v>1507540024852.562</v>
      </c>
      <c r="S2142" s="461">
        <v>0.45313279340424106</v>
      </c>
      <c r="T2142" s="461">
        <v>0.15081556513450298</v>
      </c>
      <c r="U2142" s="460">
        <v>23.284420413141184</v>
      </c>
      <c r="V2142" s="463">
        <v>5686281515927.251</v>
      </c>
      <c r="W2142" s="459">
        <v>1794.9284105896925</v>
      </c>
      <c r="X2142" s="462">
        <v>3.2563482896042405E-2</v>
      </c>
      <c r="Y2142" s="463">
        <v>259849977008.45731</v>
      </c>
      <c r="Z2142" s="463">
        <v>4147974156.9077368</v>
      </c>
      <c r="AA2142" s="463">
        <v>5772151387.1890259</v>
      </c>
      <c r="AB2142" s="463">
        <v>-44749203834.678703</v>
      </c>
      <c r="AC2142" s="463">
        <v>-14604621000.109863</v>
      </c>
      <c r="AD2142" s="463">
        <v>16944223093.256289</v>
      </c>
      <c r="AE2142" s="463">
        <v>227360500811.02182</v>
      </c>
      <c r="AF2142" s="463">
        <v>5293957486226.1592</v>
      </c>
      <c r="AG2142" s="461">
        <v>0</v>
      </c>
      <c r="AH2142" s="461">
        <v>0.93260090886755043</v>
      </c>
      <c r="AI2142" s="461">
        <v>1.4887068735685753E-2</v>
      </c>
      <c r="AJ2142" s="461">
        <v>1.0903282472908091E-2</v>
      </c>
      <c r="AK2142" s="461">
        <v>0</v>
      </c>
      <c r="AL2142" s="532">
        <v>2.0000000000000001E-4</v>
      </c>
    </row>
    <row r="2143" spans="1:38" x14ac:dyDescent="0.2">
      <c r="A2143" s="474">
        <v>2139</v>
      </c>
      <c r="B2143" s="461">
        <v>0.28710121476021971</v>
      </c>
      <c r="C2143" s="460">
        <v>1500</v>
      </c>
      <c r="D2143" s="461">
        <v>0.53127245288100911</v>
      </c>
      <c r="E2143" s="461">
        <v>0.62177378675997763</v>
      </c>
      <c r="F2143" s="506">
        <v>2025.91</v>
      </c>
      <c r="G2143" s="463">
        <v>135165341217.82346</v>
      </c>
      <c r="H2143" s="460">
        <v>11333576.225546708</v>
      </c>
      <c r="I2143" s="463">
        <v>261616375048.0578</v>
      </c>
      <c r="J2143" s="461">
        <v>0.19924774025531944</v>
      </c>
      <c r="K2143" s="463">
        <v>18733189934.269428</v>
      </c>
      <c r="L2143" s="463">
        <v>48712092365.056938</v>
      </c>
      <c r="M2143" s="463">
        <v>273152477963.68411</v>
      </c>
      <c r="N2143" s="463">
        <v>57073574052.813156</v>
      </c>
      <c r="O2143" s="463">
        <v>29743.697538732373</v>
      </c>
      <c r="P2143" s="460">
        <v>392219.71282216819</v>
      </c>
      <c r="Q2143" s="460">
        <v>215424.07664032571</v>
      </c>
      <c r="R2143" s="463">
        <v>659287709363.88135</v>
      </c>
      <c r="S2143" s="461">
        <v>0.50865809117818228</v>
      </c>
      <c r="T2143" s="461">
        <v>0.28320156216040537</v>
      </c>
      <c r="U2143" s="460">
        <v>17.15466165420921</v>
      </c>
      <c r="V2143" s="463">
        <v>3578562966688.063</v>
      </c>
      <c r="W2143" s="459">
        <v>1127.4021417814945</v>
      </c>
      <c r="X2143" s="462">
        <v>4.1859040465415866E-2</v>
      </c>
      <c r="Y2143" s="463">
        <v>114708953056.70276</v>
      </c>
      <c r="Z2143" s="463">
        <v>20456388161.120682</v>
      </c>
      <c r="AA2143" s="463">
        <v>11756576848.566933</v>
      </c>
      <c r="AB2143" s="463">
        <v>26836445044.168716</v>
      </c>
      <c r="AC2143" s="463">
        <v>7195991842.6872091</v>
      </c>
      <c r="AD2143" s="463">
        <v>5756954251.760211</v>
      </c>
      <c r="AE2143" s="463">
        <v>186711309205.00653</v>
      </c>
      <c r="AF2143" s="463">
        <v>3202969336426.3247</v>
      </c>
      <c r="AG2143" s="461">
        <v>0.1322879323346349</v>
      </c>
      <c r="AH2143" s="461">
        <v>0.68045300443277756</v>
      </c>
      <c r="AI2143" s="461">
        <v>0.1213472044958596</v>
      </c>
      <c r="AJ2143" s="461">
        <v>3.6705243209365829E-2</v>
      </c>
      <c r="AK2143" s="461">
        <v>2.9206615527362079E-2</v>
      </c>
      <c r="AL2143" s="532">
        <v>2.0000000000000001E-4</v>
      </c>
    </row>
    <row r="2144" spans="1:38" x14ac:dyDescent="0.2">
      <c r="A2144" s="474">
        <v>2140</v>
      </c>
      <c r="B2144" s="461">
        <v>0.46835299608803466</v>
      </c>
      <c r="C2144" s="460">
        <v>2996.8199089903333</v>
      </c>
      <c r="D2144" s="461">
        <v>0.53790998265270551</v>
      </c>
      <c r="E2144" s="461">
        <v>0.36100815632513505</v>
      </c>
      <c r="F2144" s="506">
        <v>2023.75</v>
      </c>
      <c r="G2144" s="463">
        <v>420657118598.93439</v>
      </c>
      <c r="H2144" s="460">
        <v>11195116.014061641</v>
      </c>
      <c r="I2144" s="463">
        <v>290396339470.27826</v>
      </c>
      <c r="J2144" s="461">
        <v>0.35269192023075835</v>
      </c>
      <c r="K2144" s="463">
        <v>7489122101.7898407</v>
      </c>
      <c r="L2144" s="463">
        <v>0</v>
      </c>
      <c r="M2144" s="463">
        <v>762602847217.5343</v>
      </c>
      <c r="N2144" s="463">
        <v>55565351207.663651</v>
      </c>
      <c r="O2144" s="463">
        <v>19417.874234819872</v>
      </c>
      <c r="P2144" s="460">
        <v>386733.58929712093</v>
      </c>
      <c r="Q2144" s="460">
        <v>242044.99592963367</v>
      </c>
      <c r="R2144" s="463">
        <v>1116053659997.2659</v>
      </c>
      <c r="S2144" s="461">
        <v>0.65310591530484718</v>
      </c>
      <c r="T2144" s="461">
        <v>0.45078172365540514</v>
      </c>
      <c r="U2144" s="460">
        <v>17.989429957122912</v>
      </c>
      <c r="V2144" s="463">
        <v>10076293800862.869</v>
      </c>
      <c r="W2144" s="459">
        <v>3178.7072041746314</v>
      </c>
      <c r="X2144" s="462">
        <v>4.0024679006416347E-2</v>
      </c>
      <c r="Y2144" s="463">
        <v>420657118598.93439</v>
      </c>
      <c r="Z2144" s="463">
        <v>0</v>
      </c>
      <c r="AA2144" s="463">
        <v>4592500473.5582685</v>
      </c>
      <c r="AB2144" s="463">
        <v>63522279844.888077</v>
      </c>
      <c r="AC2144" s="463">
        <v>7322226768.2365923</v>
      </c>
      <c r="AD2144" s="463">
        <v>7002466859.8736391</v>
      </c>
      <c r="AE2144" s="463">
        <v>503096592545.49097</v>
      </c>
      <c r="AF2144" s="463">
        <v>9050420913264.3145</v>
      </c>
      <c r="AG2144" s="461">
        <v>0.10130155447446722</v>
      </c>
      <c r="AH2144" s="461">
        <v>0.88310646874621612</v>
      </c>
      <c r="AI2144" s="461">
        <v>0</v>
      </c>
      <c r="AJ2144" s="461">
        <v>5.0743501518559107E-3</v>
      </c>
      <c r="AK2144" s="461">
        <v>1.0517626627460674E-2</v>
      </c>
      <c r="AL2144" s="532">
        <v>2.0000000000000001E-4</v>
      </c>
    </row>
    <row r="2145" spans="1:38" x14ac:dyDescent="0.2">
      <c r="A2145" s="474">
        <v>2141</v>
      </c>
      <c r="B2145" s="461">
        <v>0.38356319675382183</v>
      </c>
      <c r="C2145" s="460">
        <v>8344.6115692200601</v>
      </c>
      <c r="D2145" s="461">
        <v>0.86014694193088903</v>
      </c>
      <c r="E2145" s="461">
        <v>0.3548846335528732</v>
      </c>
      <c r="F2145" s="506">
        <v>2024.24</v>
      </c>
      <c r="G2145" s="463">
        <v>334103875033.64539</v>
      </c>
      <c r="H2145" s="460">
        <v>22337214.442706443</v>
      </c>
      <c r="I2145" s="463">
        <v>497940934601.67218</v>
      </c>
      <c r="J2145" s="461">
        <v>0.26436828058491557</v>
      </c>
      <c r="K2145" s="463">
        <v>18644313227.205788</v>
      </c>
      <c r="L2145" s="463">
        <v>0</v>
      </c>
      <c r="M2145" s="463">
        <v>780525542611.12097</v>
      </c>
      <c r="N2145" s="463">
        <v>42638798664.867744</v>
      </c>
      <c r="O2145" s="463">
        <v>24119.446009524945</v>
      </c>
      <c r="P2145" s="460">
        <v>303737.2551228127</v>
      </c>
      <c r="Q2145" s="460">
        <v>169951.64993010738</v>
      </c>
      <c r="R2145" s="463">
        <v>1339749589104.8667</v>
      </c>
      <c r="S2145" s="461">
        <v>0.57753177787066956</v>
      </c>
      <c r="T2145" s="461">
        <v>0.33326249405724673</v>
      </c>
      <c r="U2145" s="460">
        <v>17.430645725192349</v>
      </c>
      <c r="V2145" s="463">
        <v>8415327366286.7617</v>
      </c>
      <c r="W2145" s="459">
        <v>2652.7963091060506</v>
      </c>
      <c r="X2145" s="462">
        <v>4.2133362752928338E-2</v>
      </c>
      <c r="Y2145" s="463">
        <v>334103875033.64539</v>
      </c>
      <c r="Z2145" s="463">
        <v>0</v>
      </c>
      <c r="AA2145" s="463">
        <v>8797273027.0030117</v>
      </c>
      <c r="AB2145" s="463">
        <v>77783459863.893768</v>
      </c>
      <c r="AC2145" s="463">
        <v>5253208265.3303404</v>
      </c>
      <c r="AD2145" s="463">
        <v>20550473287.386887</v>
      </c>
      <c r="AE2145" s="463">
        <v>446488289477.2594</v>
      </c>
      <c r="AF2145" s="463">
        <v>7782579194325.2354</v>
      </c>
      <c r="AG2145" s="461">
        <v>0.16425674561702716</v>
      </c>
      <c r="AH2145" s="461">
        <v>0.81566450750259845</v>
      </c>
      <c r="AI2145" s="461">
        <v>0</v>
      </c>
      <c r="AJ2145" s="461">
        <v>1.1303801487066978E-2</v>
      </c>
      <c r="AK2145" s="461">
        <v>8.7749453933074241E-3</v>
      </c>
      <c r="AL2145" s="532">
        <v>2.0000000000000001E-4</v>
      </c>
    </row>
    <row r="2146" spans="1:38" x14ac:dyDescent="0.2">
      <c r="A2146" s="474">
        <v>2142</v>
      </c>
      <c r="B2146" s="461">
        <v>0.44310243328168114</v>
      </c>
      <c r="C2146" s="460">
        <v>3960.6462431287578</v>
      </c>
      <c r="D2146" s="461">
        <v>0.76380679139339369</v>
      </c>
      <c r="E2146" s="461">
        <v>0.54565477970898935</v>
      </c>
      <c r="F2146" s="506">
        <v>2025.59</v>
      </c>
      <c r="G2146" s="463">
        <v>186828234195.36838</v>
      </c>
      <c r="H2146" s="460">
        <v>18496771.04430921</v>
      </c>
      <c r="I2146" s="463">
        <v>428997559042.51538</v>
      </c>
      <c r="J2146" s="461">
        <v>0.19320789253485438</v>
      </c>
      <c r="K2146" s="463">
        <v>43834928676.694031</v>
      </c>
      <c r="L2146" s="463">
        <v>85020345433.521683</v>
      </c>
      <c r="M2146" s="463">
        <v>249898881230.93127</v>
      </c>
      <c r="N2146" s="463">
        <v>72321042532.672485</v>
      </c>
      <c r="O2146" s="463">
        <v>25842.748408914955</v>
      </c>
      <c r="P2146" s="460">
        <v>404377.36516470811</v>
      </c>
      <c r="Q2146" s="460">
        <v>249420.10129616497</v>
      </c>
      <c r="R2146" s="463">
        <v>880072756916.33484</v>
      </c>
      <c r="S2146" s="461">
        <v>0.44085558935473657</v>
      </c>
      <c r="T2146" s="461">
        <v>0.27251489164175063</v>
      </c>
      <c r="U2146" s="460">
        <v>17.417502242594498</v>
      </c>
      <c r="V2146" s="463">
        <v>4573682178502.3027</v>
      </c>
      <c r="W2146" s="459">
        <v>1444.1065692092534</v>
      </c>
      <c r="X2146" s="462">
        <v>4.2164579715393294E-2</v>
      </c>
      <c r="Y2146" s="463">
        <v>139401273473.46545</v>
      </c>
      <c r="Z2146" s="463">
        <v>47426960721.902908</v>
      </c>
      <c r="AA2146" s="463">
        <v>20502296755.865295</v>
      </c>
      <c r="AB2146" s="463">
        <v>17513987825.88842</v>
      </c>
      <c r="AC2146" s="463">
        <v>3520643928.4690485</v>
      </c>
      <c r="AD2146" s="463">
        <v>11467769282.320599</v>
      </c>
      <c r="AE2146" s="463">
        <v>239832931987.91174</v>
      </c>
      <c r="AF2146" s="463">
        <v>4177290630747.4668</v>
      </c>
      <c r="AG2146" s="461">
        <v>9.0193112165456599E-2</v>
      </c>
      <c r="AH2146" s="461">
        <v>0.63405312919822154</v>
      </c>
      <c r="AI2146" s="461">
        <v>0.21571691638676194</v>
      </c>
      <c r="AJ2146" s="461">
        <v>4.9080369474308522E-2</v>
      </c>
      <c r="AK2146" s="461">
        <v>1.0956472775251464E-2</v>
      </c>
      <c r="AL2146" s="532">
        <v>2.0000000000000001E-4</v>
      </c>
    </row>
    <row r="2147" spans="1:38" x14ac:dyDescent="0.2">
      <c r="A2147" s="474">
        <v>2143</v>
      </c>
      <c r="B2147" s="461">
        <v>0.57646099618473701</v>
      </c>
      <c r="C2147" s="460">
        <v>5505.2363459815142</v>
      </c>
      <c r="D2147" s="461">
        <v>0.84547607934930891</v>
      </c>
      <c r="E2147" s="461">
        <v>0.7</v>
      </c>
      <c r="F2147" s="506">
        <v>2024.87</v>
      </c>
      <c r="G2147" s="463">
        <v>213960961916.01321</v>
      </c>
      <c r="H2147" s="460">
        <v>22465194.496256135</v>
      </c>
      <c r="I2147" s="463">
        <v>504671120168.20679</v>
      </c>
      <c r="J2147" s="461">
        <v>0.37660698110961288</v>
      </c>
      <c r="K2147" s="463">
        <v>5574775108.6647663</v>
      </c>
      <c r="L2147" s="463">
        <v>0</v>
      </c>
      <c r="M2147" s="463">
        <v>452019714566.71484</v>
      </c>
      <c r="N2147" s="463">
        <v>54832940133.449203</v>
      </c>
      <c r="O2147" s="463">
        <v>23253.314737682238</v>
      </c>
      <c r="P2147" s="460">
        <v>417969.48206460034</v>
      </c>
      <c r="Q2147" s="460">
        <v>257753.86764981126</v>
      </c>
      <c r="R2147" s="463">
        <v>1017098549977.0356</v>
      </c>
      <c r="S2147" s="461">
        <v>0.55743615783766276</v>
      </c>
      <c r="T2147" s="461">
        <v>0.34829101944009505</v>
      </c>
      <c r="U2147" s="460">
        <v>16.601094558002856</v>
      </c>
      <c r="V2147" s="463">
        <v>6516195146431.9902</v>
      </c>
      <c r="W2147" s="459">
        <v>2052.1920651705595</v>
      </c>
      <c r="X2147" s="462">
        <v>4.3627546116587382E-2</v>
      </c>
      <c r="Y2147" s="463">
        <v>213960961916.01321</v>
      </c>
      <c r="Z2147" s="463">
        <v>0</v>
      </c>
      <c r="AA2147" s="463">
        <v>2697127116.7650652</v>
      </c>
      <c r="AB2147" s="463">
        <v>114329179806.59535</v>
      </c>
      <c r="AC2147" s="463">
        <v>7574482824.540946</v>
      </c>
      <c r="AD2147" s="463">
        <v>15684539178.62956</v>
      </c>
      <c r="AE2147" s="463">
        <v>354246290842.54419</v>
      </c>
      <c r="AF2147" s="463">
        <v>5880876171098.8574</v>
      </c>
      <c r="AG2147" s="461">
        <v>0.28740247161029908</v>
      </c>
      <c r="AH2147" s="461">
        <v>0.69126745031338532</v>
      </c>
      <c r="AI2147" s="461">
        <v>0</v>
      </c>
      <c r="AJ2147" s="461">
        <v>4.5862674851409081E-3</v>
      </c>
      <c r="AK2147" s="461">
        <v>1.6743810591174756E-2</v>
      </c>
      <c r="AL2147" s="532">
        <v>2.0000000000000001E-4</v>
      </c>
    </row>
    <row r="2148" spans="1:38" x14ac:dyDescent="0.2">
      <c r="A2148" s="474">
        <v>2144</v>
      </c>
      <c r="B2148" s="461">
        <v>0.56923110512780006</v>
      </c>
      <c r="C2148" s="460">
        <v>3121.7940953422731</v>
      </c>
      <c r="D2148" s="461">
        <v>0.42773677032833435</v>
      </c>
      <c r="E2148" s="461">
        <v>0.27776576667215402</v>
      </c>
      <c r="F2148" s="506">
        <v>2025.04</v>
      </c>
      <c r="G2148" s="463">
        <v>178569125606.62561</v>
      </c>
      <c r="H2148" s="460">
        <v>7686634.033206502</v>
      </c>
      <c r="I2148" s="463">
        <v>271996032610.55255</v>
      </c>
      <c r="J2148" s="461">
        <v>0.44443457993193802</v>
      </c>
      <c r="K2148" s="463">
        <v>9286878137.8397503</v>
      </c>
      <c r="L2148" s="463">
        <v>4501229182.9120522</v>
      </c>
      <c r="M2148" s="463">
        <v>367553780120.41107</v>
      </c>
      <c r="N2148" s="463">
        <v>183915548655.2941</v>
      </c>
      <c r="O2148" s="463">
        <v>30481.291852962968</v>
      </c>
      <c r="P2148" s="460">
        <v>1103196.6602466595</v>
      </c>
      <c r="Q2148" s="460">
        <v>716950.76659310469</v>
      </c>
      <c r="R2148" s="463">
        <v>837253468707.00952</v>
      </c>
      <c r="S2148" s="461">
        <v>0.55746007839410705</v>
      </c>
      <c r="T2148" s="461">
        <v>0.35014291558900223</v>
      </c>
      <c r="U2148" s="460">
        <v>16.616609953336717</v>
      </c>
      <c r="V2148" s="463">
        <v>5445430824506.4219</v>
      </c>
      <c r="W2148" s="459">
        <v>1718.2215764637592</v>
      </c>
      <c r="X2148" s="462">
        <v>4.3117280110023783E-2</v>
      </c>
      <c r="Y2148" s="463">
        <v>176408744643.46448</v>
      </c>
      <c r="Z2148" s="463">
        <v>2160380963.1611152</v>
      </c>
      <c r="AA2148" s="463">
        <v>3725090850.4018774</v>
      </c>
      <c r="AB2148" s="463">
        <v>75611105546.642273</v>
      </c>
      <c r="AC2148" s="463">
        <v>27822615509.593159</v>
      </c>
      <c r="AD2148" s="463">
        <v>7430433106.8148174</v>
      </c>
      <c r="AE2148" s="463">
        <v>293158370620.07776</v>
      </c>
      <c r="AF2148" s="463">
        <v>4871298299149.5586</v>
      </c>
      <c r="AG2148" s="461">
        <v>0.22161237850767843</v>
      </c>
      <c r="AH2148" s="461">
        <v>0.68806423716876131</v>
      </c>
      <c r="AI2148" s="461">
        <v>8.4263446373685023E-3</v>
      </c>
      <c r="AJ2148" s="461">
        <v>7.6470185598205139E-3</v>
      </c>
      <c r="AK2148" s="461">
        <v>7.4250021126371246E-2</v>
      </c>
      <c r="AL2148" s="532">
        <v>2.0000000000000001E-4</v>
      </c>
    </row>
    <row r="2149" spans="1:38" x14ac:dyDescent="0.2">
      <c r="A2149" s="474">
        <v>2145</v>
      </c>
      <c r="B2149" s="461">
        <v>0.51734285153606763</v>
      </c>
      <c r="C2149" s="460">
        <v>6055.3751561564159</v>
      </c>
      <c r="D2149" s="461">
        <v>0.28320066160146873</v>
      </c>
      <c r="E2149" s="461">
        <v>0.7</v>
      </c>
      <c r="F2149" s="506">
        <v>2026.25</v>
      </c>
      <c r="G2149" s="463">
        <v>94111427980.260559</v>
      </c>
      <c r="H2149" s="460">
        <v>4540826.9868003344</v>
      </c>
      <c r="I2149" s="463">
        <v>198928692034.17902</v>
      </c>
      <c r="J2149" s="461">
        <v>0.49744558791391225</v>
      </c>
      <c r="K2149" s="463">
        <v>33380260697.436142</v>
      </c>
      <c r="L2149" s="463">
        <v>56194800170.56794</v>
      </c>
      <c r="M2149" s="463">
        <v>107904408364.89062</v>
      </c>
      <c r="N2149" s="463">
        <v>123171896467.70152</v>
      </c>
      <c r="O2149" s="463">
        <v>21712.307460617263</v>
      </c>
      <c r="P2149" s="460">
        <v>746350.79441435914</v>
      </c>
      <c r="Q2149" s="460">
        <v>459493.90911747148</v>
      </c>
      <c r="R2149" s="463">
        <v>519580057734.77527</v>
      </c>
      <c r="S2149" s="461">
        <v>0.51812310211558277</v>
      </c>
      <c r="T2149" s="461">
        <v>0.40319153969458088</v>
      </c>
      <c r="U2149" s="460">
        <v>15.516250167745939</v>
      </c>
      <c r="V2149" s="463">
        <v>3635603974964.9424</v>
      </c>
      <c r="W2149" s="459">
        <v>1146.3181499692398</v>
      </c>
      <c r="X2149" s="462">
        <v>4.6350590829332232E-2</v>
      </c>
      <c r="Y2149" s="463">
        <v>61883527941.517944</v>
      </c>
      <c r="Z2149" s="463">
        <v>32227900038.742622</v>
      </c>
      <c r="AA2149" s="463">
        <v>12512868984.093231</v>
      </c>
      <c r="AB2149" s="463">
        <v>76505621002.354156</v>
      </c>
      <c r="AC2149" s="463">
        <v>20455366721.757095</v>
      </c>
      <c r="AD2149" s="463">
        <v>5904998784.2182283</v>
      </c>
      <c r="AE2149" s="463">
        <v>209490283472.68326</v>
      </c>
      <c r="AF2149" s="463">
        <v>3250503646074.166</v>
      </c>
      <c r="AG2149" s="461">
        <v>0.32959140301822526</v>
      </c>
      <c r="AH2149" s="461">
        <v>0.36172456914758777</v>
      </c>
      <c r="AI2149" s="461">
        <v>0.18838006887814407</v>
      </c>
      <c r="AJ2149" s="461">
        <v>3.8495169815317067E-2</v>
      </c>
      <c r="AK2149" s="461">
        <v>8.180878914072591E-2</v>
      </c>
      <c r="AL2149" s="532">
        <v>2.0000000000000001E-4</v>
      </c>
    </row>
    <row r="2150" spans="1:38" x14ac:dyDescent="0.2">
      <c r="A2150" s="474">
        <v>2146</v>
      </c>
      <c r="B2150" s="461">
        <v>0.501763344302815</v>
      </c>
      <c r="C2150" s="460">
        <v>1668.3579983291506</v>
      </c>
      <c r="D2150" s="461">
        <v>1.1627159687459714</v>
      </c>
      <c r="E2150" s="461">
        <v>0.40760019338239195</v>
      </c>
      <c r="F2150" s="506">
        <v>2024.72</v>
      </c>
      <c r="G2150" s="463">
        <v>259641285854.28802</v>
      </c>
      <c r="H2150" s="460">
        <v>45915591.461303927</v>
      </c>
      <c r="I2150" s="463">
        <v>536461140229.1275</v>
      </c>
      <c r="J2150" s="461">
        <v>-9.5684839081107809E-2</v>
      </c>
      <c r="K2150" s="463">
        <v>19790233424.98143</v>
      </c>
      <c r="L2150" s="463">
        <v>54251294032.925514</v>
      </c>
      <c r="M2150" s="463">
        <v>795956303444.18188</v>
      </c>
      <c r="N2150" s="463">
        <v>28095560263.834728</v>
      </c>
      <c r="O2150" s="463">
        <v>24945.377125429994</v>
      </c>
      <c r="P2150" s="460">
        <v>240967.16120367844</v>
      </c>
      <c r="Q2150" s="460">
        <v>119790.40866798663</v>
      </c>
      <c r="R2150" s="463">
        <v>1434554531395.051</v>
      </c>
      <c r="S2150" s="461">
        <v>0.44721354887055281</v>
      </c>
      <c r="T2150" s="461">
        <v>0.10871747752548913</v>
      </c>
      <c r="U2150" s="460">
        <v>33.645581187152814</v>
      </c>
      <c r="V2150" s="463">
        <v>5472023180992.4805</v>
      </c>
      <c r="W2150" s="459">
        <v>1726.1824100235972</v>
      </c>
      <c r="X2150" s="462">
        <v>2.2732729011849164E-2</v>
      </c>
      <c r="Y2150" s="463">
        <v>243073713671.01654</v>
      </c>
      <c r="Z2150" s="463">
        <v>16567572183.271534</v>
      </c>
      <c r="AA2150" s="463">
        <v>5901636834.1965256</v>
      </c>
      <c r="AB2150" s="463">
        <v>-129212752329.30658</v>
      </c>
      <c r="AC2150" s="463">
        <v>6815706093.7228899</v>
      </c>
      <c r="AD2150" s="463">
        <v>12815273573.129185</v>
      </c>
      <c r="AE2150" s="463">
        <v>155961150026.03006</v>
      </c>
      <c r="AF2150" s="463">
        <v>5247403535242.5146</v>
      </c>
      <c r="AG2150" s="461">
        <v>0</v>
      </c>
      <c r="AH2150" s="461">
        <v>0.88013062626712391</v>
      </c>
      <c r="AI2150" s="461">
        <v>5.9988500859141765E-2</v>
      </c>
      <c r="AJ2150" s="461">
        <v>1.1246775275734106E-2</v>
      </c>
      <c r="AK2150" s="461">
        <v>1.6885337409885827E-2</v>
      </c>
      <c r="AL2150" s="532">
        <v>2.0000000000000001E-4</v>
      </c>
    </row>
    <row r="2151" spans="1:38" x14ac:dyDescent="0.2">
      <c r="A2151" s="474">
        <v>2147</v>
      </c>
      <c r="B2151" s="461">
        <v>0.60842749884641434</v>
      </c>
      <c r="C2151" s="460">
        <v>1500</v>
      </c>
      <c r="D2151" s="461">
        <v>0.55407879734483911</v>
      </c>
      <c r="E2151" s="461">
        <v>0.22087091318277946</v>
      </c>
      <c r="F2151" s="506">
        <v>2023.75</v>
      </c>
      <c r="G2151" s="463">
        <v>369223107515.7196</v>
      </c>
      <c r="H2151" s="460">
        <v>12096399.554036904</v>
      </c>
      <c r="I2151" s="463">
        <v>349676871693.23193</v>
      </c>
      <c r="J2151" s="461">
        <v>0.33553908740258998</v>
      </c>
      <c r="K2151" s="463">
        <v>14749860607.806234</v>
      </c>
      <c r="L2151" s="463">
        <v>0</v>
      </c>
      <c r="M2151" s="463">
        <v>616299222429.5946</v>
      </c>
      <c r="N2151" s="463">
        <v>72371431331.123871</v>
      </c>
      <c r="O2151" s="463">
        <v>26979.933604902537</v>
      </c>
      <c r="P2151" s="460">
        <v>405343.44282493478</v>
      </c>
      <c r="Q2151" s="460">
        <v>256235.39020674356</v>
      </c>
      <c r="R2151" s="463">
        <v>1053097386061.7567</v>
      </c>
      <c r="S2151" s="461">
        <v>0.59914003949688965</v>
      </c>
      <c r="T2151" s="461">
        <v>0.43438666725308167</v>
      </c>
      <c r="U2151" s="460">
        <v>17.792695110111122</v>
      </c>
      <c r="V2151" s="463">
        <v>9054703260645.9102</v>
      </c>
      <c r="W2151" s="459">
        <v>2858.4658039194069</v>
      </c>
      <c r="X2151" s="462">
        <v>4.0536296668920432E-2</v>
      </c>
      <c r="Y2151" s="463">
        <v>369223107515.7196</v>
      </c>
      <c r="Z2151" s="463">
        <v>0</v>
      </c>
      <c r="AA2151" s="463">
        <v>7637750436.8095989</v>
      </c>
      <c r="AB2151" s="463">
        <v>67187921552.279785</v>
      </c>
      <c r="AC2151" s="463">
        <v>7413058281.5750494</v>
      </c>
      <c r="AD2151" s="463">
        <v>5989626037.914381</v>
      </c>
      <c r="AE2151" s="463">
        <v>457451463824.2984</v>
      </c>
      <c r="AF2151" s="463">
        <v>8139294423499.7686</v>
      </c>
      <c r="AG2151" s="461">
        <v>0.1168784502899794</v>
      </c>
      <c r="AH2151" s="461">
        <v>0.86189768766003561</v>
      </c>
      <c r="AI2151" s="461">
        <v>0</v>
      </c>
      <c r="AJ2151" s="461">
        <v>9.3837991838185489E-3</v>
      </c>
      <c r="AK2151" s="461">
        <v>1.1840062866166496E-2</v>
      </c>
      <c r="AL2151" s="532">
        <v>2.0000000000000001E-4</v>
      </c>
    </row>
    <row r="2152" spans="1:38" x14ac:dyDescent="0.2">
      <c r="A2152" s="474">
        <v>2148</v>
      </c>
      <c r="B2152" s="461">
        <v>0.60298468856893028</v>
      </c>
      <c r="C2152" s="460">
        <v>8427.2328073820645</v>
      </c>
      <c r="D2152" s="461">
        <v>0.31195139833021696</v>
      </c>
      <c r="E2152" s="461">
        <v>0.580077433104222</v>
      </c>
      <c r="F2152" s="506">
        <v>2025.28</v>
      </c>
      <c r="G2152" s="463">
        <v>125763937175.28154</v>
      </c>
      <c r="H2152" s="460">
        <v>5204143.4602907896</v>
      </c>
      <c r="I2152" s="463">
        <v>199302771178.18484</v>
      </c>
      <c r="J2152" s="461">
        <v>0.40661999211413302</v>
      </c>
      <c r="K2152" s="463">
        <v>18851868643.936493</v>
      </c>
      <c r="L2152" s="463">
        <v>34295794236.090595</v>
      </c>
      <c r="M2152" s="463">
        <v>250819522592.05801</v>
      </c>
      <c r="N2152" s="463">
        <v>358832487937.99042</v>
      </c>
      <c r="O2152" s="463">
        <v>34298.302710370517</v>
      </c>
      <c r="P2152" s="460">
        <v>1828945.8755087457</v>
      </c>
      <c r="Q2152" s="460">
        <v>1287757.4566027247</v>
      </c>
      <c r="R2152" s="463">
        <v>862102444588.2605</v>
      </c>
      <c r="S2152" s="461">
        <v>0.45887439322026718</v>
      </c>
      <c r="T2152" s="461">
        <v>0.30476978347313893</v>
      </c>
      <c r="U2152" s="460">
        <v>15.77599397100721</v>
      </c>
      <c r="V2152" s="463">
        <v>4628626870777.9111</v>
      </c>
      <c r="W2152" s="459">
        <v>1458.9913979658138</v>
      </c>
      <c r="X2152" s="462">
        <v>4.5574246677327637E-2</v>
      </c>
      <c r="Y2152" s="463">
        <v>110636113950.39383</v>
      </c>
      <c r="Z2152" s="463">
        <v>15127823224.887695</v>
      </c>
      <c r="AA2152" s="463">
        <v>8403754234.0400848</v>
      </c>
      <c r="AB2152" s="463">
        <v>60440570778.383972</v>
      </c>
      <c r="AC2152" s="463">
        <v>58217876271.077988</v>
      </c>
      <c r="AD2152" s="463">
        <v>9916636910.044281</v>
      </c>
      <c r="AE2152" s="463">
        <v>262742775368.82791</v>
      </c>
      <c r="AF2152" s="463">
        <v>4145028440144.3311</v>
      </c>
      <c r="AG2152" s="461">
        <v>0.22066041600373654</v>
      </c>
      <c r="AH2152" s="461">
        <v>0.50713431654627861</v>
      </c>
      <c r="AI2152" s="461">
        <v>6.9342984113001133E-2</v>
      </c>
      <c r="AJ2152" s="461">
        <v>2.0274298127005045E-2</v>
      </c>
      <c r="AK2152" s="461">
        <v>0.1825879852099786</v>
      </c>
      <c r="AL2152" s="532">
        <v>2.0000000000000001E-4</v>
      </c>
    </row>
    <row r="2153" spans="1:38" x14ac:dyDescent="0.2">
      <c r="A2153" s="474">
        <v>2149</v>
      </c>
      <c r="B2153" s="461">
        <v>0.56126294770496277</v>
      </c>
      <c r="C2153" s="460">
        <v>1500</v>
      </c>
      <c r="D2153" s="461">
        <v>0.29933433671500148</v>
      </c>
      <c r="E2153" s="461">
        <v>0.66471792717659151</v>
      </c>
      <c r="F2153" s="506">
        <v>2026.25</v>
      </c>
      <c r="G2153" s="463">
        <v>66904596105.463623</v>
      </c>
      <c r="H2153" s="460">
        <v>4868563.5491406322</v>
      </c>
      <c r="I2153" s="463">
        <v>209278284689.61819</v>
      </c>
      <c r="J2153" s="461">
        <v>0.50939880318902608</v>
      </c>
      <c r="K2153" s="463">
        <v>49598521958.918259</v>
      </c>
      <c r="L2153" s="463">
        <v>81527972642.115097</v>
      </c>
      <c r="M2153" s="463">
        <v>79766303973.162292</v>
      </c>
      <c r="N2153" s="463">
        <v>81018164798.167984</v>
      </c>
      <c r="O2153" s="463">
        <v>28902.567679132753</v>
      </c>
      <c r="P2153" s="460">
        <v>541534.60851674585</v>
      </c>
      <c r="Q2153" s="460">
        <v>311337.28541189479</v>
      </c>
      <c r="R2153" s="463">
        <v>501189248061.98181</v>
      </c>
      <c r="S2153" s="461">
        <v>0.56243675580468133</v>
      </c>
      <c r="T2153" s="461">
        <v>0.3851565425402933</v>
      </c>
      <c r="U2153" s="460">
        <v>14.690042172927031</v>
      </c>
      <c r="V2153" s="463">
        <v>3297060607834.9688</v>
      </c>
      <c r="W2153" s="459">
        <v>1041.2009009671212</v>
      </c>
      <c r="X2153" s="462">
        <v>4.6956215098245241E-2</v>
      </c>
      <c r="Y2153" s="463">
        <v>33086929444.368023</v>
      </c>
      <c r="Z2153" s="463">
        <v>33817666661.095608</v>
      </c>
      <c r="AA2153" s="463">
        <v>25062686134.793766</v>
      </c>
      <c r="AB2153" s="463">
        <v>80491488075.038132</v>
      </c>
      <c r="AC2153" s="463">
        <v>15993965173.947712</v>
      </c>
      <c r="AD2153" s="463">
        <v>4583582452.6790514</v>
      </c>
      <c r="AE2153" s="463">
        <v>193036317941.9223</v>
      </c>
      <c r="AF2153" s="463">
        <v>2835711651473.3896</v>
      </c>
      <c r="AG2153" s="461">
        <v>0.39001705842894008</v>
      </c>
      <c r="AH2153" s="461">
        <v>0.22169096745656605</v>
      </c>
      <c r="AI2153" s="461">
        <v>0.22658709542169617</v>
      </c>
      <c r="AJ2153" s="461">
        <v>8.8382350588331507E-2</v>
      </c>
      <c r="AK2153" s="461">
        <v>7.3322528104466336E-2</v>
      </c>
      <c r="AL2153" s="532">
        <v>2.0000000000000001E-4</v>
      </c>
    </row>
    <row r="2154" spans="1:38" x14ac:dyDescent="0.2">
      <c r="A2154" s="474">
        <v>2150</v>
      </c>
      <c r="B2154" s="461">
        <v>0.3347335580304549</v>
      </c>
      <c r="C2154" s="460">
        <v>4066.6816086894487</v>
      </c>
      <c r="D2154" s="461">
        <v>1.2044030748618231</v>
      </c>
      <c r="E2154" s="461">
        <v>0.36822607853444578</v>
      </c>
      <c r="F2154" s="506">
        <v>2025.63</v>
      </c>
      <c r="G2154" s="463">
        <v>183501028155.49643</v>
      </c>
      <c r="H2154" s="460">
        <v>19197003.625538446</v>
      </c>
      <c r="I2154" s="463">
        <v>341860077027.50201</v>
      </c>
      <c r="J2154" s="461">
        <v>7.4012639462010199E-2</v>
      </c>
      <c r="K2154" s="463">
        <v>14587755235.524525</v>
      </c>
      <c r="L2154" s="463">
        <v>11611142744.918377</v>
      </c>
      <c r="M2154" s="463">
        <v>376129850305.50208</v>
      </c>
      <c r="N2154" s="463">
        <v>3690266552.6341472</v>
      </c>
      <c r="O2154" s="463">
        <v>24662.340972956034</v>
      </c>
      <c r="P2154" s="460">
        <v>79423.002050684358</v>
      </c>
      <c r="Q2154" s="460">
        <v>14419.000512671089</v>
      </c>
      <c r="R2154" s="463">
        <v>747879091866.08118</v>
      </c>
      <c r="S2154" s="461">
        <v>0.45898678624854866</v>
      </c>
      <c r="T2154" s="461">
        <v>0.23793285407676587</v>
      </c>
      <c r="U2154" s="460">
        <v>20.851000316668998</v>
      </c>
      <c r="V2154" s="463">
        <v>3943988842655.8252</v>
      </c>
      <c r="W2154" s="459">
        <v>1244.3933838530688</v>
      </c>
      <c r="X2154" s="462">
        <v>3.6490471288219535E-2</v>
      </c>
      <c r="Y2154" s="463">
        <v>178005976897.20532</v>
      </c>
      <c r="Z2154" s="463">
        <v>5495051258.2911043</v>
      </c>
      <c r="AA2154" s="463">
        <v>6948502111.2553596</v>
      </c>
      <c r="AB2154" s="463">
        <v>-23607597830.0956</v>
      </c>
      <c r="AC2154" s="463">
        <v>-768220815.1946038</v>
      </c>
      <c r="AD2154" s="463">
        <v>11871295210.57489</v>
      </c>
      <c r="AE2154" s="463">
        <v>177945006832.03647</v>
      </c>
      <c r="AF2154" s="463">
        <v>3710331393804.4595</v>
      </c>
      <c r="AG2154" s="461">
        <v>0</v>
      </c>
      <c r="AH2154" s="461">
        <v>0.91153948315624345</v>
      </c>
      <c r="AI2154" s="461">
        <v>2.8139258418228865E-2</v>
      </c>
      <c r="AJ2154" s="461">
        <v>1.8727443383785132E-2</v>
      </c>
      <c r="AK2154" s="461">
        <v>0</v>
      </c>
      <c r="AL2154" s="532">
        <v>2.0000000000000001E-4</v>
      </c>
    </row>
    <row r="2155" spans="1:38" x14ac:dyDescent="0.2">
      <c r="A2155" s="474">
        <v>2151</v>
      </c>
      <c r="B2155" s="461">
        <v>0.56614332323329963</v>
      </c>
      <c r="C2155" s="460">
        <v>3064.4723064256232</v>
      </c>
      <c r="D2155" s="461">
        <v>0.94303550911524736</v>
      </c>
      <c r="E2155" s="461">
        <v>0.44979985052775923</v>
      </c>
      <c r="F2155" s="506">
        <v>2023.77</v>
      </c>
      <c r="G2155" s="463">
        <v>274236505817.29572</v>
      </c>
      <c r="H2155" s="460">
        <v>28393364.340074811</v>
      </c>
      <c r="I2155" s="463">
        <v>710588821261.37463</v>
      </c>
      <c r="J2155" s="461">
        <v>0.44932676656013781</v>
      </c>
      <c r="K2155" s="463">
        <v>8127132898.8285456</v>
      </c>
      <c r="L2155" s="463">
        <v>0</v>
      </c>
      <c r="M2155" s="463">
        <v>483457846643.29065</v>
      </c>
      <c r="N2155" s="463">
        <v>83347275144.633163</v>
      </c>
      <c r="O2155" s="463">
        <v>39594.684608202078</v>
      </c>
      <c r="P2155" s="460">
        <v>565517.39139533741</v>
      </c>
      <c r="Q2155" s="460">
        <v>371348.62284505059</v>
      </c>
      <c r="R2155" s="463">
        <v>1285521075948.127</v>
      </c>
      <c r="S2155" s="461">
        <v>0.5655667150973458</v>
      </c>
      <c r="T2155" s="461">
        <v>0.40809181191059207</v>
      </c>
      <c r="U2155" s="460">
        <v>16.116459042568078</v>
      </c>
      <c r="V2155" s="463">
        <v>9301854786573.7891</v>
      </c>
      <c r="W2155" s="459">
        <v>2936.3184942383646</v>
      </c>
      <c r="X2155" s="462">
        <v>4.5405504480388471E-2</v>
      </c>
      <c r="Y2155" s="463">
        <v>274236505817.29572</v>
      </c>
      <c r="Z2155" s="463">
        <v>0</v>
      </c>
      <c r="AA2155" s="463">
        <v>3497169460.326005</v>
      </c>
      <c r="AB2155" s="463">
        <v>220742809113.99597</v>
      </c>
      <c r="AC2155" s="463">
        <v>12097399710.888285</v>
      </c>
      <c r="AD2155" s="463">
        <v>14036741030.419022</v>
      </c>
      <c r="AE2155" s="463">
        <v>524610625132.92499</v>
      </c>
      <c r="AF2155" s="463">
        <v>8454865653250.8203</v>
      </c>
      <c r="AG2155" s="461">
        <v>0.36099144292184893</v>
      </c>
      <c r="AH2155" s="461">
        <v>0.6162716031478549</v>
      </c>
      <c r="AI2155" s="461">
        <v>0</v>
      </c>
      <c r="AJ2155" s="461">
        <v>4.1362803428832418E-3</v>
      </c>
      <c r="AK2155" s="461">
        <v>1.8600673587412977E-2</v>
      </c>
      <c r="AL2155" s="532">
        <v>2.0000000000000001E-4</v>
      </c>
    </row>
    <row r="2156" spans="1:38" x14ac:dyDescent="0.2">
      <c r="A2156" s="474">
        <v>2152</v>
      </c>
      <c r="B2156" s="461">
        <v>0.57116712293131899</v>
      </c>
      <c r="C2156" s="460">
        <v>5786.6512662517571</v>
      </c>
      <c r="D2156" s="461">
        <v>1.0112333773157125</v>
      </c>
      <c r="E2156" s="461">
        <v>0.59012202453864493</v>
      </c>
      <c r="F2156" s="506">
        <v>2023.75</v>
      </c>
      <c r="G2156" s="463">
        <v>588239017443.90686</v>
      </c>
      <c r="H2156" s="460">
        <v>31273788.80786898</v>
      </c>
      <c r="I2156" s="463">
        <v>430986334411.98956</v>
      </c>
      <c r="J2156" s="461">
        <v>-0.1999772255585035</v>
      </c>
      <c r="K2156" s="463">
        <v>13081411678.396074</v>
      </c>
      <c r="L2156" s="463">
        <v>0</v>
      </c>
      <c r="M2156" s="463">
        <v>1071312108760.1395</v>
      </c>
      <c r="N2156" s="463">
        <v>12786059568.88065</v>
      </c>
      <c r="O2156" s="463">
        <v>36165.702234932527</v>
      </c>
      <c r="P2156" s="460">
        <v>124960.01408983172</v>
      </c>
      <c r="Q2156" s="460">
        <v>46567.418393914748</v>
      </c>
      <c r="R2156" s="463">
        <v>1528165914419.4058</v>
      </c>
      <c r="S2156" s="461">
        <v>0.51084465418743596</v>
      </c>
      <c r="T2156" s="461">
        <v>0.32247821408902477</v>
      </c>
      <c r="U2156" s="460">
        <v>23.454694458162425</v>
      </c>
      <c r="V2156" s="463">
        <v>12289115008233.945</v>
      </c>
      <c r="W2156" s="459">
        <v>3875.2058403264932</v>
      </c>
      <c r="X2156" s="462">
        <v>3.1844275492759665E-2</v>
      </c>
      <c r="Y2156" s="463">
        <v>588239017443.90686</v>
      </c>
      <c r="Z2156" s="463">
        <v>0</v>
      </c>
      <c r="AA2156" s="463">
        <v>6726186501.8978596</v>
      </c>
      <c r="AB2156" s="463">
        <v>-126370779283.2057</v>
      </c>
      <c r="AC2156" s="463">
        <v>3066965991.9377108</v>
      </c>
      <c r="AD2156" s="463">
        <v>21138824259.154675</v>
      </c>
      <c r="AE2156" s="463">
        <v>492800214913.69141</v>
      </c>
      <c r="AF2156" s="463">
        <v>11558478469717.41</v>
      </c>
      <c r="AG2156" s="461">
        <v>0</v>
      </c>
      <c r="AH2156" s="461">
        <v>0.96695610591966452</v>
      </c>
      <c r="AI2156" s="461">
        <v>0</v>
      </c>
      <c r="AJ2156" s="461">
        <v>5.8192663675587621E-3</v>
      </c>
      <c r="AK2156" s="461">
        <v>3.4494642179460685E-3</v>
      </c>
      <c r="AL2156" s="532">
        <v>2.0000000000000001E-4</v>
      </c>
    </row>
    <row r="2157" spans="1:38" x14ac:dyDescent="0.2">
      <c r="A2157" s="474">
        <v>2153</v>
      </c>
      <c r="B2157" s="461">
        <v>0.67094133458471317</v>
      </c>
      <c r="C2157" s="460">
        <v>4981.4460552558776</v>
      </c>
      <c r="D2157" s="461">
        <v>1.0802672119852059</v>
      </c>
      <c r="E2157" s="461">
        <v>0.57302822706122258</v>
      </c>
      <c r="F2157" s="506">
        <v>2025.85</v>
      </c>
      <c r="G2157" s="463">
        <v>260799766070.63367</v>
      </c>
      <c r="H2157" s="460">
        <v>34413897.358989552</v>
      </c>
      <c r="I2157" s="463">
        <v>711208007357.06873</v>
      </c>
      <c r="J2157" s="461">
        <v>0.29767713345983049</v>
      </c>
      <c r="K2157" s="463">
        <v>41740663584.128387</v>
      </c>
      <c r="L2157" s="463">
        <v>86031435796.443863</v>
      </c>
      <c r="M2157" s="463">
        <v>363111999708.37177</v>
      </c>
      <c r="N2157" s="463">
        <v>85710189730.349365</v>
      </c>
      <c r="O2157" s="463">
        <v>15633.557679804286</v>
      </c>
      <c r="P2157" s="460">
        <v>546953.72544912831</v>
      </c>
      <c r="Q2157" s="460">
        <v>352267.34056602127</v>
      </c>
      <c r="R2157" s="463">
        <v>1287802296176.3621</v>
      </c>
      <c r="S2157" s="461">
        <v>0.47173287605351605</v>
      </c>
      <c r="T2157" s="461">
        <v>0.33874790362803148</v>
      </c>
      <c r="U2157" s="460">
        <v>16.443690249476596</v>
      </c>
      <c r="V2157" s="463">
        <v>7775131575221.5537</v>
      </c>
      <c r="W2157" s="459">
        <v>2451.5956844960751</v>
      </c>
      <c r="X2157" s="462">
        <v>4.5197977932474633E-2</v>
      </c>
      <c r="Y2157" s="463">
        <v>210844725972.55182</v>
      </c>
      <c r="Z2157" s="463">
        <v>49955040098.081841</v>
      </c>
      <c r="AA2157" s="463">
        <v>20840677352.815804</v>
      </c>
      <c r="AB2157" s="463">
        <v>123531548372.42496</v>
      </c>
      <c r="AC2157" s="463">
        <v>9121686949.6607189</v>
      </c>
      <c r="AD2157" s="463">
        <v>21946649371.572865</v>
      </c>
      <c r="AE2157" s="463">
        <v>436240328117.10797</v>
      </c>
      <c r="AF2157" s="463">
        <v>7173400829887.7588</v>
      </c>
      <c r="AG2157" s="461">
        <v>0.2636429520001552</v>
      </c>
      <c r="AH2157" s="461">
        <v>0.55845893579338246</v>
      </c>
      <c r="AI2157" s="461">
        <v>0.13231461399856087</v>
      </c>
      <c r="AJ2157" s="461">
        <v>2.9052715506965324E-2</v>
      </c>
      <c r="AK2157" s="461">
        <v>1.6530782700936116E-2</v>
      </c>
      <c r="AL2157" s="532">
        <v>2.0000000000000001E-4</v>
      </c>
    </row>
    <row r="2158" spans="1:38" x14ac:dyDescent="0.2">
      <c r="A2158" s="474">
        <v>2154</v>
      </c>
      <c r="B2158" s="461">
        <v>0.69995273202040231</v>
      </c>
      <c r="C2158" s="460">
        <v>5542.031489314727</v>
      </c>
      <c r="D2158" s="461">
        <v>0.88164948918192854</v>
      </c>
      <c r="E2158" s="461">
        <v>0.4829588025739634</v>
      </c>
      <c r="F2158" s="506">
        <v>2024.01</v>
      </c>
      <c r="G2158" s="463">
        <v>228140418276.3786</v>
      </c>
      <c r="H2158" s="460">
        <v>24358699.466260519</v>
      </c>
      <c r="I2158" s="463">
        <v>534841221755.73914</v>
      </c>
      <c r="J2158" s="461">
        <v>0.37643623882687149</v>
      </c>
      <c r="K2158" s="463">
        <v>15943198200.567564</v>
      </c>
      <c r="L2158" s="463">
        <v>0</v>
      </c>
      <c r="M2158" s="463">
        <v>513128543958.94263</v>
      </c>
      <c r="N2158" s="463">
        <v>63823733701.342216</v>
      </c>
      <c r="O2158" s="463">
        <v>29275.054839781144</v>
      </c>
      <c r="P2158" s="460">
        <v>475883.48885936115</v>
      </c>
      <c r="Q2158" s="460">
        <v>302106.98406875622</v>
      </c>
      <c r="R2158" s="463">
        <v>1127736697616.5916</v>
      </c>
      <c r="S2158" s="461">
        <v>0.56289398247370348</v>
      </c>
      <c r="T2158" s="461">
        <v>0.336480660974948</v>
      </c>
      <c r="U2158" s="460">
        <v>16.534450759532572</v>
      </c>
      <c r="V2158" s="463">
        <v>6907979763178.0371</v>
      </c>
      <c r="W2158" s="459">
        <v>2179.1910655457232</v>
      </c>
      <c r="X2158" s="462">
        <v>4.4268785107296045E-2</v>
      </c>
      <c r="Y2158" s="463">
        <v>228140418276.3786</v>
      </c>
      <c r="Z2158" s="463">
        <v>0</v>
      </c>
      <c r="AA2158" s="463">
        <v>9218068906.7496872</v>
      </c>
      <c r="AB2158" s="463">
        <v>117089668522.47636</v>
      </c>
      <c r="AC2158" s="463">
        <v>7991753434.6155529</v>
      </c>
      <c r="AD2158" s="463">
        <v>17021680279.515535</v>
      </c>
      <c r="AE2158" s="463">
        <v>379461589419.73578</v>
      </c>
      <c r="AF2158" s="463">
        <v>6274188965394.5869</v>
      </c>
      <c r="AG2158" s="461">
        <v>0.27787615961870354</v>
      </c>
      <c r="AH2158" s="461">
        <v>0.69087303094617325</v>
      </c>
      <c r="AI2158" s="461">
        <v>0</v>
      </c>
      <c r="AJ2158" s="461">
        <v>1.4692048578058659E-2</v>
      </c>
      <c r="AK2158" s="461">
        <v>1.6558760857064547E-2</v>
      </c>
      <c r="AL2158" s="532">
        <v>2.0000000000000001E-4</v>
      </c>
    </row>
    <row r="2159" spans="1:38" x14ac:dyDescent="0.2">
      <c r="A2159" s="474">
        <v>2155</v>
      </c>
      <c r="B2159" s="461">
        <v>0.5416635588038039</v>
      </c>
      <c r="C2159" s="460">
        <v>6772.7616864372903</v>
      </c>
      <c r="D2159" s="461">
        <v>0.73249178661838987</v>
      </c>
      <c r="E2159" s="461">
        <v>0.4608141894473744</v>
      </c>
      <c r="F2159" s="506">
        <v>2025.2</v>
      </c>
      <c r="G2159" s="463">
        <v>278007352147.90765</v>
      </c>
      <c r="H2159" s="460">
        <v>17010878.972990189</v>
      </c>
      <c r="I2159" s="463">
        <v>452007683376.50568</v>
      </c>
      <c r="J2159" s="461">
        <v>0.34984551327496316</v>
      </c>
      <c r="K2159" s="463">
        <v>45738197219.677711</v>
      </c>
      <c r="L2159" s="463">
        <v>90847426363.372009</v>
      </c>
      <c r="M2159" s="463">
        <v>334267138718.02368</v>
      </c>
      <c r="N2159" s="463">
        <v>46580639103.067024</v>
      </c>
      <c r="O2159" s="463">
        <v>21108.295285639426</v>
      </c>
      <c r="P2159" s="460">
        <v>316709.59097221156</v>
      </c>
      <c r="Q2159" s="460">
        <v>182685.93800255383</v>
      </c>
      <c r="R2159" s="463">
        <v>969441084780.64612</v>
      </c>
      <c r="S2159" s="461">
        <v>0.54955993504734979</v>
      </c>
      <c r="T2159" s="461">
        <v>0.43108239681944649</v>
      </c>
      <c r="U2159" s="460">
        <v>16.822203018762917</v>
      </c>
      <c r="V2159" s="463">
        <v>7675586160939.8994</v>
      </c>
      <c r="W2159" s="459">
        <v>2416.1781357393356</v>
      </c>
      <c r="X2159" s="462">
        <v>4.3912891035091529E-2</v>
      </c>
      <c r="Y2159" s="463">
        <v>218596890763.46338</v>
      </c>
      <c r="Z2159" s="463">
        <v>59410461384.444244</v>
      </c>
      <c r="AA2159" s="463">
        <v>23570374497.239082</v>
      </c>
      <c r="AB2159" s="463">
        <v>95545084547.692276</v>
      </c>
      <c r="AC2159" s="463">
        <v>6628818392.7324839</v>
      </c>
      <c r="AD2159" s="463">
        <v>14157356816.913683</v>
      </c>
      <c r="AE2159" s="463">
        <v>417908986402.48517</v>
      </c>
      <c r="AF2159" s="463">
        <v>7030149812628.0361</v>
      </c>
      <c r="AG2159" s="461">
        <v>0.20285936654979414</v>
      </c>
      <c r="AH2159" s="461">
        <v>0.5907898174581272</v>
      </c>
      <c r="AI2159" s="461">
        <v>0.16056539282801841</v>
      </c>
      <c r="AJ2159" s="461">
        <v>3.3527556489479589E-2</v>
      </c>
      <c r="AK2159" s="461">
        <v>1.2257866674580606E-2</v>
      </c>
      <c r="AL2159" s="532">
        <v>2.0000000000000001E-4</v>
      </c>
    </row>
    <row r="2160" spans="1:38" x14ac:dyDescent="0.2">
      <c r="A2160" s="474">
        <v>2156</v>
      </c>
      <c r="B2160" s="461">
        <v>0.59725030745931162</v>
      </c>
      <c r="C2160" s="460">
        <v>7785.5808997079157</v>
      </c>
      <c r="D2160" s="461">
        <v>0.57909755045881273</v>
      </c>
      <c r="E2160" s="461">
        <v>0.38458119324591322</v>
      </c>
      <c r="F2160" s="506">
        <v>2025.04</v>
      </c>
      <c r="G2160" s="463">
        <v>169634948281.03064</v>
      </c>
      <c r="H2160" s="460">
        <v>11474020.268060286</v>
      </c>
      <c r="I2160" s="463">
        <v>260803124602.42819</v>
      </c>
      <c r="J2160" s="461">
        <v>0.18700970944113737</v>
      </c>
      <c r="K2160" s="463">
        <v>13060770485.317873</v>
      </c>
      <c r="L2160" s="463">
        <v>35646795137.923271</v>
      </c>
      <c r="M2160" s="463">
        <v>377455083683.54669</v>
      </c>
      <c r="N2160" s="463">
        <v>79523065104.060928</v>
      </c>
      <c r="O2160" s="463">
        <v>24507.916957053709</v>
      </c>
      <c r="P2160" s="460">
        <v>478475.73971667729</v>
      </c>
      <c r="Q2160" s="460">
        <v>313642.92131742358</v>
      </c>
      <c r="R2160" s="463">
        <v>766488839013.27698</v>
      </c>
      <c r="S2160" s="461">
        <v>0.52715024971543778</v>
      </c>
      <c r="T2160" s="461">
        <v>0.26507726556743627</v>
      </c>
      <c r="U2160" s="460">
        <v>17.898055647486807</v>
      </c>
      <c r="V2160" s="463">
        <v>3950739370452.9194</v>
      </c>
      <c r="W2160" s="459">
        <v>1246.7124325294753</v>
      </c>
      <c r="X2160" s="462">
        <v>4.0835401666504526E-2</v>
      </c>
      <c r="Y2160" s="463">
        <v>154997052498.86353</v>
      </c>
      <c r="Z2160" s="463">
        <v>14637895782.167122</v>
      </c>
      <c r="AA2160" s="463">
        <v>7542929904.9814348</v>
      </c>
      <c r="AB2160" s="463">
        <v>10649703031.097706</v>
      </c>
      <c r="AC2160" s="463">
        <v>3768268069.6667018</v>
      </c>
      <c r="AD2160" s="463">
        <v>11582916246.821846</v>
      </c>
      <c r="AE2160" s="463">
        <v>203178765533.59833</v>
      </c>
      <c r="AF2160" s="463">
        <v>3636504851908.0176</v>
      </c>
      <c r="AG2160" s="461">
        <v>7.9478527427595133E-2</v>
      </c>
      <c r="AH2160" s="461">
        <v>0.80982815021771271</v>
      </c>
      <c r="AI2160" s="461">
        <v>7.6480035415118455E-2</v>
      </c>
      <c r="AJ2160" s="461">
        <v>2.0742251728397328E-2</v>
      </c>
      <c r="AK2160" s="461">
        <v>1.347103521117651E-2</v>
      </c>
      <c r="AL2160" s="532">
        <v>2.0000000000000001E-4</v>
      </c>
    </row>
    <row r="2161" spans="1:38" x14ac:dyDescent="0.2">
      <c r="A2161" s="474">
        <v>2157</v>
      </c>
      <c r="B2161" s="461">
        <v>0.44773307257087491</v>
      </c>
      <c r="C2161" s="460">
        <v>1500</v>
      </c>
      <c r="D2161" s="461">
        <v>0.5612969569708095</v>
      </c>
      <c r="E2161" s="461">
        <v>0.35950277884694315</v>
      </c>
      <c r="F2161" s="506">
        <v>2024.38</v>
      </c>
      <c r="G2161" s="463">
        <v>265643865585.53937</v>
      </c>
      <c r="H2161" s="460">
        <v>12184915.545483995</v>
      </c>
      <c r="I2161" s="463">
        <v>386431076271.68658</v>
      </c>
      <c r="J2161" s="461">
        <v>0.44773307257087491</v>
      </c>
      <c r="K2161" s="463">
        <v>11962694035.097456</v>
      </c>
      <c r="L2161" s="463">
        <v>0</v>
      </c>
      <c r="M2161" s="463">
        <v>447407790378.21838</v>
      </c>
      <c r="N2161" s="463">
        <v>51122774730.553146</v>
      </c>
      <c r="O2161" s="463">
        <v>29542.891321259714</v>
      </c>
      <c r="P2161" s="460">
        <v>345389.2665342089</v>
      </c>
      <c r="Q2161" s="460">
        <v>209067.80704019812</v>
      </c>
      <c r="R2161" s="463">
        <v>896924335415.55554</v>
      </c>
      <c r="S2161" s="461">
        <v>0.60871001467466379</v>
      </c>
      <c r="T2161" s="461">
        <v>0.44680212350944304</v>
      </c>
      <c r="U2161" s="460">
        <v>16.93303308418529</v>
      </c>
      <c r="V2161" s="463">
        <v>7473753469394.1123</v>
      </c>
      <c r="W2161" s="459">
        <v>2352.6437389955386</v>
      </c>
      <c r="X2161" s="462">
        <v>4.2870896962429662E-2</v>
      </c>
      <c r="Y2161" s="463">
        <v>265643865585.53937</v>
      </c>
      <c r="Z2161" s="463">
        <v>0</v>
      </c>
      <c r="AA2161" s="463">
        <v>5903080027.8603287</v>
      </c>
      <c r="AB2161" s="463">
        <v>117065248208.32193</v>
      </c>
      <c r="AC2161" s="463">
        <v>6170348581.7540579</v>
      </c>
      <c r="AD2161" s="463">
        <v>5965155287.4905081</v>
      </c>
      <c r="AE2161" s="463">
        <v>400747697690.96619</v>
      </c>
      <c r="AF2161" s="463">
        <v>6785874023412.2158</v>
      </c>
      <c r="AG2161" s="461">
        <v>0.23569480363582115</v>
      </c>
      <c r="AH2161" s="461">
        <v>0.74378531471577369</v>
      </c>
      <c r="AI2161" s="461">
        <v>0</v>
      </c>
      <c r="AJ2161" s="461">
        <v>8.6990710518554809E-3</v>
      </c>
      <c r="AK2161" s="461">
        <v>1.1820810596549741E-2</v>
      </c>
      <c r="AL2161" s="532">
        <v>2.0000000000000001E-4</v>
      </c>
    </row>
    <row r="2162" spans="1:38" x14ac:dyDescent="0.2">
      <c r="A2162" s="474">
        <v>2158</v>
      </c>
      <c r="B2162" s="461">
        <v>0.51462698523267425</v>
      </c>
      <c r="C2162" s="460">
        <v>6079.9765056735514</v>
      </c>
      <c r="D2162" s="461">
        <v>0.62167392069463168</v>
      </c>
      <c r="E2162" s="461">
        <v>0.50386025572660087</v>
      </c>
      <c r="F2162" s="506">
        <v>2025.43</v>
      </c>
      <c r="G2162" s="463">
        <v>365225514857.14386</v>
      </c>
      <c r="H2162" s="460">
        <v>12735580.110366767</v>
      </c>
      <c r="I2162" s="463">
        <v>420496577780.57404</v>
      </c>
      <c r="J2162" s="461">
        <v>0.47124058756568599</v>
      </c>
      <c r="K2162" s="463">
        <v>3266889673.7376637</v>
      </c>
      <c r="L2162" s="463">
        <v>0</v>
      </c>
      <c r="M2162" s="463">
        <v>502409748499.16931</v>
      </c>
      <c r="N2162" s="463">
        <v>19103155652.668022</v>
      </c>
      <c r="O2162" s="463">
        <v>23798.796043591301</v>
      </c>
      <c r="P2162" s="460">
        <v>171959.6342041445</v>
      </c>
      <c r="Q2162" s="460">
        <v>78606.189767805423</v>
      </c>
      <c r="R2162" s="463">
        <v>945276371606.14905</v>
      </c>
      <c r="S2162" s="461">
        <v>0.64151594846698845</v>
      </c>
      <c r="T2162" s="461">
        <v>0.57282790186266885</v>
      </c>
      <c r="U2162" s="460">
        <v>17.037795276882186</v>
      </c>
      <c r="V2162" s="463">
        <v>10209847325226.541</v>
      </c>
      <c r="W2162" s="459">
        <v>3222.8402533461649</v>
      </c>
      <c r="X2162" s="462">
        <v>4.253777509403367E-2</v>
      </c>
      <c r="Y2162" s="463">
        <v>365225514857.14386</v>
      </c>
      <c r="Z2162" s="463">
        <v>0</v>
      </c>
      <c r="AA2162" s="463">
        <v>1654984794.0550547</v>
      </c>
      <c r="AB2162" s="463">
        <v>160213837739.38849</v>
      </c>
      <c r="AC2162" s="463">
        <v>3777465468.2221584</v>
      </c>
      <c r="AD2162" s="463">
        <v>10608877768.69726</v>
      </c>
      <c r="AE2162" s="463">
        <v>541480680627.50684</v>
      </c>
      <c r="AF2162" s="463">
        <v>9225636982918.2871</v>
      </c>
      <c r="AG2162" s="461">
        <v>0.24070915707141299</v>
      </c>
      <c r="AH2162" s="461">
        <v>0.75217405531283688</v>
      </c>
      <c r="AI2162" s="461">
        <v>0</v>
      </c>
      <c r="AJ2162" s="461">
        <v>1.7938975889896156E-3</v>
      </c>
      <c r="AK2162" s="461">
        <v>5.3228900267604439E-3</v>
      </c>
      <c r="AL2162" s="532">
        <v>2.0000000000000001E-4</v>
      </c>
    </row>
    <row r="2163" spans="1:38" x14ac:dyDescent="0.2">
      <c r="A2163" s="474">
        <v>2159</v>
      </c>
      <c r="B2163" s="461">
        <v>0.50460230323181055</v>
      </c>
      <c r="C2163" s="460">
        <v>2205.4410605150865</v>
      </c>
      <c r="D2163" s="461">
        <v>0.8008737549829027</v>
      </c>
      <c r="E2163" s="461">
        <v>0.17055988830639535</v>
      </c>
      <c r="F2163" s="506">
        <v>2024.62</v>
      </c>
      <c r="G2163" s="463">
        <v>302772065589.39899</v>
      </c>
      <c r="H2163" s="460">
        <v>21195325.454440113</v>
      </c>
      <c r="I2163" s="463">
        <v>540598933216.00519</v>
      </c>
      <c r="J2163" s="461">
        <v>0.39998558604637935</v>
      </c>
      <c r="K2163" s="463">
        <v>6459027400.7950373</v>
      </c>
      <c r="L2163" s="463">
        <v>0</v>
      </c>
      <c r="M2163" s="463">
        <v>650208503993.75732</v>
      </c>
      <c r="N2163" s="463">
        <v>49414240041.331062</v>
      </c>
      <c r="O2163" s="463">
        <v>36518.501507438239</v>
      </c>
      <c r="P2163" s="460">
        <v>351209.95673225541</v>
      </c>
      <c r="Q2163" s="460">
        <v>207335.78613675528</v>
      </c>
      <c r="R2163" s="463">
        <v>1246680704651.8884</v>
      </c>
      <c r="S2163" s="461">
        <v>0.60380087139782901</v>
      </c>
      <c r="T2163" s="461">
        <v>0.38758565385741889</v>
      </c>
      <c r="U2163" s="460">
        <v>16.735812992683776</v>
      </c>
      <c r="V2163" s="463">
        <v>9019196172149.0508</v>
      </c>
      <c r="W2163" s="459">
        <v>2842.8232342257143</v>
      </c>
      <c r="X2163" s="462">
        <v>4.2922582546716881E-2</v>
      </c>
      <c r="Y2163" s="463">
        <v>302772065589.39899</v>
      </c>
      <c r="Z2163" s="463">
        <v>0</v>
      </c>
      <c r="AA2163" s="463">
        <v>3834719061.9008732</v>
      </c>
      <c r="AB2163" s="463">
        <v>158095985748.58923</v>
      </c>
      <c r="AC2163" s="463">
        <v>9149204261.9220161</v>
      </c>
      <c r="AD2163" s="463">
        <v>9343581402.118845</v>
      </c>
      <c r="AE2163" s="463">
        <v>483195556063.92993</v>
      </c>
      <c r="AF2163" s="463">
        <v>8086670465181.7812</v>
      </c>
      <c r="AG2163" s="461">
        <v>0.26917312660771003</v>
      </c>
      <c r="AH2163" s="461">
        <v>0.71137673668878332</v>
      </c>
      <c r="AI2163" s="461">
        <v>0</v>
      </c>
      <c r="AJ2163" s="461">
        <v>4.7420246421710369E-3</v>
      </c>
      <c r="AK2163" s="461">
        <v>1.4708112061335561E-2</v>
      </c>
      <c r="AL2163" s="532">
        <v>2.0000000000000001E-4</v>
      </c>
    </row>
    <row r="2164" spans="1:38" x14ac:dyDescent="0.2">
      <c r="A2164" s="474">
        <v>2160</v>
      </c>
      <c r="B2164" s="461">
        <v>0.47630506645151699</v>
      </c>
      <c r="C2164" s="460">
        <v>2520.7275651942464</v>
      </c>
      <c r="D2164" s="461">
        <v>0.56733624851419873</v>
      </c>
      <c r="E2164" s="461">
        <v>0.5660487041823381</v>
      </c>
      <c r="F2164" s="506">
        <v>2025.82</v>
      </c>
      <c r="G2164" s="463">
        <v>118827753144.72633</v>
      </c>
      <c r="H2164" s="460">
        <v>12066969.439660223</v>
      </c>
      <c r="I2164" s="463">
        <v>387797497595.55829</v>
      </c>
      <c r="J2164" s="461">
        <v>0.45235656163408322</v>
      </c>
      <c r="K2164" s="463">
        <v>23562177053.188751</v>
      </c>
      <c r="L2164" s="463">
        <v>29657735432.001892</v>
      </c>
      <c r="M2164" s="463">
        <v>227234566174.90594</v>
      </c>
      <c r="N2164" s="463">
        <v>39833784311.101562</v>
      </c>
      <c r="O2164" s="463">
        <v>19312.922494920622</v>
      </c>
      <c r="P2164" s="460">
        <v>280994.08681149757</v>
      </c>
      <c r="Q2164" s="460">
        <v>159507.97021869061</v>
      </c>
      <c r="R2164" s="463">
        <v>708085760566.75635</v>
      </c>
      <c r="S2164" s="461">
        <v>0.56825321877248558</v>
      </c>
      <c r="T2164" s="461">
        <v>0.39709621540352436</v>
      </c>
      <c r="U2164" s="460">
        <v>15.406562657141995</v>
      </c>
      <c r="V2164" s="463">
        <v>4870611508367.0908</v>
      </c>
      <c r="W2164" s="459">
        <v>1536.9317032587112</v>
      </c>
      <c r="X2164" s="462">
        <v>4.6439562793438798E-2</v>
      </c>
      <c r="Y2164" s="463">
        <v>105109311437.04863</v>
      </c>
      <c r="Z2164" s="463">
        <v>13718441707.677704</v>
      </c>
      <c r="AA2164" s="463">
        <v>12097873740.056057</v>
      </c>
      <c r="AB2164" s="463">
        <v>136256107596.83403</v>
      </c>
      <c r="AC2164" s="463">
        <v>7252759103.0129728</v>
      </c>
      <c r="AD2164" s="463">
        <v>6743682117.5556631</v>
      </c>
      <c r="AE2164" s="463">
        <v>281178175702.18506</v>
      </c>
      <c r="AF2164" s="463">
        <v>4331989181776.5952</v>
      </c>
      <c r="AG2164" s="461">
        <v>0.42913248124148623</v>
      </c>
      <c r="AH2164" s="461">
        <v>0.461006903180885</v>
      </c>
      <c r="AI2164" s="461">
        <v>6.0168754239358663E-2</v>
      </c>
      <c r="AJ2164" s="461">
        <v>2.792683276068245E-2</v>
      </c>
      <c r="AK2164" s="461">
        <v>2.1765028577587768E-2</v>
      </c>
      <c r="AL2164" s="532">
        <v>2.0000000000000001E-4</v>
      </c>
    </row>
    <row r="2165" spans="1:38" x14ac:dyDescent="0.2">
      <c r="A2165" s="474">
        <v>2161</v>
      </c>
      <c r="B2165" s="461">
        <v>0.43694534226166604</v>
      </c>
      <c r="C2165" s="460">
        <v>11666.292199737782</v>
      </c>
      <c r="D2165" s="461">
        <v>0.74330540566428582</v>
      </c>
      <c r="E2165" s="461">
        <v>0.47856214619314219</v>
      </c>
      <c r="F2165" s="506">
        <v>2023.75</v>
      </c>
      <c r="G2165" s="463">
        <v>347837046778.71387</v>
      </c>
      <c r="H2165" s="460">
        <v>16708808.046311891</v>
      </c>
      <c r="I2165" s="463">
        <v>454082458235.48358</v>
      </c>
      <c r="J2165" s="461">
        <v>0.43694534226166604</v>
      </c>
      <c r="K2165" s="463">
        <v>7451411228.5670958</v>
      </c>
      <c r="L2165" s="463">
        <v>0</v>
      </c>
      <c r="M2165" s="463">
        <v>682274894259.90234</v>
      </c>
      <c r="N2165" s="463">
        <v>32039901330.920067</v>
      </c>
      <c r="O2165" s="463">
        <v>38464.705386246584</v>
      </c>
      <c r="P2165" s="460">
        <v>276997.78265201201</v>
      </c>
      <c r="Q2165" s="460">
        <v>152525.52271432985</v>
      </c>
      <c r="R2165" s="463">
        <v>1175848665054.8733</v>
      </c>
      <c r="S2165" s="461">
        <v>0.64393944227981348</v>
      </c>
      <c r="T2165" s="461">
        <v>0.43566262551516199</v>
      </c>
      <c r="U2165" s="460">
        <v>17.047304507176406</v>
      </c>
      <c r="V2165" s="463">
        <v>9481186584556.7695</v>
      </c>
      <c r="W2165" s="459">
        <v>2992.272354687289</v>
      </c>
      <c r="X2165" s="462">
        <v>4.3641098113311023E-2</v>
      </c>
      <c r="Y2165" s="463">
        <v>347837046778.71387</v>
      </c>
      <c r="Z2165" s="463">
        <v>0</v>
      </c>
      <c r="AA2165" s="463">
        <v>4565392461.4779577</v>
      </c>
      <c r="AB2165" s="463">
        <v>133969535034.62115</v>
      </c>
      <c r="AC2165" s="463">
        <v>5658876762.6512308</v>
      </c>
      <c r="AD2165" s="463">
        <v>20242465588.840153</v>
      </c>
      <c r="AE2165" s="463">
        <v>512273316626.30438</v>
      </c>
      <c r="AF2165" s="463">
        <v>8732879219429.8057</v>
      </c>
      <c r="AG2165" s="461">
        <v>0.22956415149365747</v>
      </c>
      <c r="AH2165" s="461">
        <v>0.75678407117911306</v>
      </c>
      <c r="AI2165" s="461">
        <v>0</v>
      </c>
      <c r="AJ2165" s="461">
        <v>5.2278204550458051E-3</v>
      </c>
      <c r="AK2165" s="461">
        <v>8.423956872183707E-3</v>
      </c>
      <c r="AL2165" s="532">
        <v>2.0000000000000001E-4</v>
      </c>
    </row>
    <row r="2166" spans="1:38" x14ac:dyDescent="0.2">
      <c r="A2166" s="474">
        <v>2162</v>
      </c>
      <c r="B2166" s="461">
        <v>0.50815653490254276</v>
      </c>
      <c r="C2166" s="460">
        <v>3616.5031569388757</v>
      </c>
      <c r="D2166" s="461">
        <v>0.94373044168941966</v>
      </c>
      <c r="E2166" s="461">
        <v>0.34833332951736895</v>
      </c>
      <c r="F2166" s="506">
        <v>2023.78</v>
      </c>
      <c r="G2166" s="463">
        <v>315327423545.18628</v>
      </c>
      <c r="H2166" s="460">
        <v>27961238.821966473</v>
      </c>
      <c r="I2166" s="463">
        <v>758168122617.52417</v>
      </c>
      <c r="J2166" s="461">
        <v>0.42928252398812228</v>
      </c>
      <c r="K2166" s="463">
        <v>31178650404.220642</v>
      </c>
      <c r="L2166" s="463">
        <v>0</v>
      </c>
      <c r="M2166" s="463">
        <v>763976590882.95898</v>
      </c>
      <c r="N2166" s="463">
        <v>28142517023.574593</v>
      </c>
      <c r="O2166" s="463">
        <v>38610.162786110996</v>
      </c>
      <c r="P2166" s="460">
        <v>225654.91192101286</v>
      </c>
      <c r="Q2166" s="460">
        <v>111076.92351736463</v>
      </c>
      <c r="R2166" s="463">
        <v>1581465880928.2786</v>
      </c>
      <c r="S2166" s="461">
        <v>0.60270450185527258</v>
      </c>
      <c r="T2166" s="461">
        <v>0.34769630174315569</v>
      </c>
      <c r="U2166" s="460">
        <v>16.385265131083642</v>
      </c>
      <c r="V2166" s="463">
        <v>10005315402980.766</v>
      </c>
      <c r="W2166" s="459">
        <v>3153.8709172882473</v>
      </c>
      <c r="X2166" s="462">
        <v>4.4163319490343363E-2</v>
      </c>
      <c r="Y2166" s="463">
        <v>315327423545.18628</v>
      </c>
      <c r="Z2166" s="463">
        <v>0</v>
      </c>
      <c r="AA2166" s="463">
        <v>10169783869.706055</v>
      </c>
      <c r="AB2166" s="463">
        <v>205985499513.86823</v>
      </c>
      <c r="AC2166" s="463">
        <v>4010762865.2522235</v>
      </c>
      <c r="AD2166" s="463">
        <v>14376368337.73152</v>
      </c>
      <c r="AE2166" s="463">
        <v>549869838131.74426</v>
      </c>
      <c r="AF2166" s="463">
        <v>9009763085374.6758</v>
      </c>
      <c r="AG2166" s="461">
        <v>0.31795556164190369</v>
      </c>
      <c r="AH2166" s="461">
        <v>0.66496987663126672</v>
      </c>
      <c r="AI2166" s="461">
        <v>0</v>
      </c>
      <c r="AJ2166" s="461">
        <v>1.1287515302388374E-2</v>
      </c>
      <c r="AK2166" s="461">
        <v>5.7870464244410974E-3</v>
      </c>
      <c r="AL2166" s="532">
        <v>2.0000000000000001E-4</v>
      </c>
    </row>
    <row r="2167" spans="1:38" x14ac:dyDescent="0.2">
      <c r="A2167" s="474">
        <v>2163</v>
      </c>
      <c r="B2167" s="461">
        <v>0.60556252500871699</v>
      </c>
      <c r="C2167" s="460">
        <v>6614.5397218178641</v>
      </c>
      <c r="D2167" s="461">
        <v>0.81190921759072532</v>
      </c>
      <c r="E2167" s="461">
        <v>0.54921547991327579</v>
      </c>
      <c r="F2167" s="506">
        <v>2026.74</v>
      </c>
      <c r="G2167" s="463">
        <v>153893036731.30035</v>
      </c>
      <c r="H2167" s="460">
        <v>20569732.303499352</v>
      </c>
      <c r="I2167" s="463">
        <v>504677273666.49756</v>
      </c>
      <c r="J2167" s="461">
        <v>0.30402481016928773</v>
      </c>
      <c r="K2167" s="463">
        <v>22392283216.119202</v>
      </c>
      <c r="L2167" s="463">
        <v>61256843198.801353</v>
      </c>
      <c r="M2167" s="463">
        <v>196499332369.76355</v>
      </c>
      <c r="N2167" s="463">
        <v>95492215675.442368</v>
      </c>
      <c r="O2167" s="463">
        <v>28785.397948050879</v>
      </c>
      <c r="P2167" s="460">
        <v>552765.69763851177</v>
      </c>
      <c r="Q2167" s="460">
        <v>365459.10698882805</v>
      </c>
      <c r="R2167" s="463">
        <v>880317948126.62402</v>
      </c>
      <c r="S2167" s="461">
        <v>0.44584345537607578</v>
      </c>
      <c r="T2167" s="461">
        <v>0.31979074021359211</v>
      </c>
      <c r="U2167" s="460">
        <v>16.181525698632992</v>
      </c>
      <c r="V2167" s="463">
        <v>5031355627671.4287</v>
      </c>
      <c r="W2167" s="459">
        <v>1588.4274152133826</v>
      </c>
      <c r="X2167" s="462">
        <v>4.5411640841284837E-2</v>
      </c>
      <c r="Y2167" s="463">
        <v>117319706918.18402</v>
      </c>
      <c r="Z2167" s="463">
        <v>36573329813.116333</v>
      </c>
      <c r="AA2167" s="463">
        <v>9234323209.9196472</v>
      </c>
      <c r="AB2167" s="463">
        <v>88021504730.685883</v>
      </c>
      <c r="AC2167" s="463">
        <v>13544653037.9126</v>
      </c>
      <c r="AD2167" s="463">
        <v>16824010544.905233</v>
      </c>
      <c r="AE2167" s="463">
        <v>281517528254.72369</v>
      </c>
      <c r="AF2167" s="463">
        <v>4555383118069.4512</v>
      </c>
      <c r="AG2167" s="461">
        <v>0.29920462522158037</v>
      </c>
      <c r="AH2167" s="461">
        <v>0.48932754362714664</v>
      </c>
      <c r="AI2167" s="461">
        <v>0.15254332038349008</v>
      </c>
      <c r="AJ2167" s="461">
        <v>2.0271232892115357E-2</v>
      </c>
      <c r="AK2167" s="461">
        <v>3.8653277875667642E-2</v>
      </c>
      <c r="AL2167" s="532">
        <v>2.0000000000000001E-4</v>
      </c>
    </row>
    <row r="2168" spans="1:38" x14ac:dyDescent="0.2">
      <c r="A2168" s="474">
        <v>2164</v>
      </c>
      <c r="B2168" s="461">
        <v>0.52250883858540564</v>
      </c>
      <c r="C2168" s="460">
        <v>4101.4767458821134</v>
      </c>
      <c r="D2168" s="461">
        <v>0.87063701262544424</v>
      </c>
      <c r="E2168" s="461">
        <v>0.36295718591367976</v>
      </c>
      <c r="F2168" s="506">
        <v>2025.21</v>
      </c>
      <c r="G2168" s="463">
        <v>190240522468.34979</v>
      </c>
      <c r="H2168" s="460">
        <v>23514347.105519693</v>
      </c>
      <c r="I2168" s="463">
        <v>585964977619.6062</v>
      </c>
      <c r="J2168" s="461">
        <v>0.37463473706773465</v>
      </c>
      <c r="K2168" s="463">
        <v>14886635459.339314</v>
      </c>
      <c r="L2168" s="463">
        <v>3154614835.0090456</v>
      </c>
      <c r="M2168" s="463">
        <v>376786807617.45679</v>
      </c>
      <c r="N2168" s="463">
        <v>55753802333.861282</v>
      </c>
      <c r="O2168" s="463">
        <v>25175.804161519914</v>
      </c>
      <c r="P2168" s="460">
        <v>379686.32608559995</v>
      </c>
      <c r="Q2168" s="460">
        <v>227433.39759821061</v>
      </c>
      <c r="R2168" s="463">
        <v>1036546837865.2727</v>
      </c>
      <c r="S2168" s="461">
        <v>0.51988378969671489</v>
      </c>
      <c r="T2168" s="461">
        <v>0.3390552853150845</v>
      </c>
      <c r="U2168" s="460">
        <v>16.206758308336919</v>
      </c>
      <c r="V2168" s="463">
        <v>6260756421022.8447</v>
      </c>
      <c r="W2168" s="459">
        <v>1977.2189498642815</v>
      </c>
      <c r="X2168" s="462">
        <v>4.5189035312026192E-2</v>
      </c>
      <c r="Y2168" s="463">
        <v>188660974835.65228</v>
      </c>
      <c r="Z2168" s="463">
        <v>1579547632.6975391</v>
      </c>
      <c r="AA2168" s="463">
        <v>4812853807.023819</v>
      </c>
      <c r="AB2168" s="463">
        <v>135979404320.49435</v>
      </c>
      <c r="AC2168" s="463">
        <v>6562923011.1269636</v>
      </c>
      <c r="AD2168" s="463">
        <v>13850980247.863749</v>
      </c>
      <c r="AE2168" s="463">
        <v>351446683854.85864</v>
      </c>
      <c r="AF2168" s="463">
        <v>5695811463502.1895</v>
      </c>
      <c r="AG2168" s="461">
        <v>0.34196971087786193</v>
      </c>
      <c r="AH2168" s="461">
        <v>0.62933236903058454</v>
      </c>
      <c r="AI2168" s="461">
        <v>5.2690306225129336E-3</v>
      </c>
      <c r="AJ2168" s="461">
        <v>8.4498123539793833E-3</v>
      </c>
      <c r="AK2168" s="461">
        <v>1.4979077115061488E-2</v>
      </c>
      <c r="AL2168" s="532">
        <v>2.0000000000000001E-4</v>
      </c>
    </row>
    <row r="2169" spans="1:38" x14ac:dyDescent="0.2">
      <c r="A2169" s="474">
        <v>2165</v>
      </c>
      <c r="B2169" s="461">
        <v>0.40287047438428514</v>
      </c>
      <c r="C2169" s="460">
        <v>4992.3671503569367</v>
      </c>
      <c r="D2169" s="461">
        <v>1.0765336661564699</v>
      </c>
      <c r="E2169" s="461">
        <v>0.47437915277761311</v>
      </c>
      <c r="F2169" s="506">
        <v>2023.75</v>
      </c>
      <c r="G2169" s="463">
        <v>360492617679.88971</v>
      </c>
      <c r="H2169" s="460">
        <v>36126527.678990863</v>
      </c>
      <c r="I2169" s="463">
        <v>770881953580.06238</v>
      </c>
      <c r="J2169" s="461">
        <v>0.27119814322339086</v>
      </c>
      <c r="K2169" s="463">
        <v>25816461262.407707</v>
      </c>
      <c r="L2169" s="463">
        <v>0</v>
      </c>
      <c r="M2169" s="463">
        <v>774911656117.23901</v>
      </c>
      <c r="N2169" s="463">
        <v>31483759499.216438</v>
      </c>
      <c r="O2169" s="463">
        <v>36829.576180504977</v>
      </c>
      <c r="P2169" s="460">
        <v>239209.88287157333</v>
      </c>
      <c r="Q2169" s="460">
        <v>118625.45796632225</v>
      </c>
      <c r="R2169" s="463">
        <v>1603093830458.9255</v>
      </c>
      <c r="S2169" s="461">
        <v>0.52822735435484847</v>
      </c>
      <c r="T2169" s="461">
        <v>0.30845231477661372</v>
      </c>
      <c r="U2169" s="460">
        <v>17.309003550188958</v>
      </c>
      <c r="V2169" s="463">
        <v>9329774917035.7949</v>
      </c>
      <c r="W2169" s="459">
        <v>2942.4120089455919</v>
      </c>
      <c r="X2169" s="462">
        <v>4.2677905057919491E-2</v>
      </c>
      <c r="Y2169" s="463">
        <v>360492617679.88971</v>
      </c>
      <c r="Z2169" s="463">
        <v>0</v>
      </c>
      <c r="AA2169" s="463">
        <v>10749412161.434669</v>
      </c>
      <c r="AB2169" s="463">
        <v>98232968998.253525</v>
      </c>
      <c r="AC2169" s="463">
        <v>3316155440.984838</v>
      </c>
      <c r="AD2169" s="463">
        <v>21686848528.60112</v>
      </c>
      <c r="AE2169" s="463">
        <v>494478002809.16394</v>
      </c>
      <c r="AF2169" s="463">
        <v>8558921506114.1641</v>
      </c>
      <c r="AG2169" s="461">
        <v>0.18214416696489752</v>
      </c>
      <c r="AH2169" s="461">
        <v>0.8002596741920095</v>
      </c>
      <c r="AI2169" s="461">
        <v>0</v>
      </c>
      <c r="AJ2169" s="461">
        <v>1.2559306863318822E-2</v>
      </c>
      <c r="AK2169" s="461">
        <v>5.0368519797741752E-3</v>
      </c>
      <c r="AL2169" s="532">
        <v>2.0000000000000001E-4</v>
      </c>
    </row>
    <row r="2170" spans="1:38" x14ac:dyDescent="0.2">
      <c r="A2170" s="474">
        <v>2166</v>
      </c>
      <c r="B2170" s="461">
        <v>0.63989735394528946</v>
      </c>
      <c r="C2170" s="460">
        <v>1500</v>
      </c>
      <c r="D2170" s="461">
        <v>0.70666605663394044</v>
      </c>
      <c r="E2170" s="461">
        <v>0.10529843855031845</v>
      </c>
      <c r="F2170" s="506">
        <v>2025.66</v>
      </c>
      <c r="G2170" s="463">
        <v>230168481451.39981</v>
      </c>
      <c r="H2170" s="460">
        <v>17742468.219828997</v>
      </c>
      <c r="I2170" s="463">
        <v>504136878221.03894</v>
      </c>
      <c r="J2170" s="461">
        <v>0.43185752586675707</v>
      </c>
      <c r="K2170" s="463">
        <v>13761537858.977745</v>
      </c>
      <c r="L2170" s="463">
        <v>3303554570.1785011</v>
      </c>
      <c r="M2170" s="463">
        <v>353818277462.18353</v>
      </c>
      <c r="N2170" s="463">
        <v>17255805115.008488</v>
      </c>
      <c r="O2170" s="463">
        <v>28094.376529851172</v>
      </c>
      <c r="P2170" s="460">
        <v>161476.35825497512</v>
      </c>
      <c r="Q2170" s="460">
        <v>70013.889535481561</v>
      </c>
      <c r="R2170" s="463">
        <v>892276053227.38721</v>
      </c>
      <c r="S2170" s="461">
        <v>0.57372380560346181</v>
      </c>
      <c r="T2170" s="461">
        <v>0.44154393602041347</v>
      </c>
      <c r="U2170" s="460">
        <v>16.474404306233257</v>
      </c>
      <c r="V2170" s="463">
        <v>7248749516026.7979</v>
      </c>
      <c r="W2170" s="459">
        <v>2284.1952875193197</v>
      </c>
      <c r="X2170" s="462">
        <v>4.3600683776991819E-2</v>
      </c>
      <c r="Y2170" s="463">
        <v>228039308517.66299</v>
      </c>
      <c r="Z2170" s="463">
        <v>2129172933.736835</v>
      </c>
      <c r="AA2170" s="463">
        <v>4056091549.7177749</v>
      </c>
      <c r="AB2170" s="463">
        <v>150000300707.76028</v>
      </c>
      <c r="AC2170" s="463">
        <v>3066729550.0331082</v>
      </c>
      <c r="AD2170" s="463">
        <v>6687477299.8695736</v>
      </c>
      <c r="AE2170" s="463">
        <v>393979080558.78052</v>
      </c>
      <c r="AF2170" s="463">
        <v>6490570661323.3926</v>
      </c>
      <c r="AG2170" s="461">
        <v>0.31383082018305408</v>
      </c>
      <c r="AH2170" s="461">
        <v>0.66754482585852826</v>
      </c>
      <c r="AI2170" s="461">
        <v>6.232777956191521E-3</v>
      </c>
      <c r="AJ2170" s="461">
        <v>6.2492063662253688E-3</v>
      </c>
      <c r="AK2170" s="461">
        <v>6.1423696360007945E-3</v>
      </c>
      <c r="AL2170" s="532">
        <v>2.0000000000000001E-4</v>
      </c>
    </row>
    <row r="2171" spans="1:38" x14ac:dyDescent="0.2">
      <c r="A2171" s="474">
        <v>2167</v>
      </c>
      <c r="B2171" s="461">
        <v>0.42912929549465523</v>
      </c>
      <c r="C2171" s="460">
        <v>7573.1667934767811</v>
      </c>
      <c r="D2171" s="461">
        <v>0.72904678729463435</v>
      </c>
      <c r="E2171" s="461">
        <v>0.42171337448417201</v>
      </c>
      <c r="F2171" s="506">
        <v>2025.69</v>
      </c>
      <c r="G2171" s="463">
        <v>234684526492.15128</v>
      </c>
      <c r="H2171" s="460">
        <v>16174081.224833364</v>
      </c>
      <c r="I2171" s="463">
        <v>424604096727.07117</v>
      </c>
      <c r="J2171" s="461">
        <v>0.3688830189638479</v>
      </c>
      <c r="K2171" s="463">
        <v>20458953325.788742</v>
      </c>
      <c r="L2171" s="463">
        <v>26343555782.480114</v>
      </c>
      <c r="M2171" s="463">
        <v>424301161625.61035</v>
      </c>
      <c r="N2171" s="463">
        <v>38856597814.78994</v>
      </c>
      <c r="O2171" s="463">
        <v>26522.518701550725</v>
      </c>
      <c r="P2171" s="460">
        <v>291944.53131767595</v>
      </c>
      <c r="Q2171" s="460">
        <v>164041.69964388292</v>
      </c>
      <c r="R2171" s="463">
        <v>934564365275.74023</v>
      </c>
      <c r="S2171" s="461">
        <v>0.57392452117352011</v>
      </c>
      <c r="T2171" s="461">
        <v>0.39752838598787404</v>
      </c>
      <c r="U2171" s="460">
        <v>16.720413027024083</v>
      </c>
      <c r="V2171" s="463">
        <v>6747353285043.2637</v>
      </c>
      <c r="W2171" s="459">
        <v>2130.6980190981526</v>
      </c>
      <c r="X2171" s="462">
        <v>4.4304202548777129E-2</v>
      </c>
      <c r="Y2171" s="463">
        <v>220965459839.18018</v>
      </c>
      <c r="Z2171" s="463">
        <v>13719066652.971102</v>
      </c>
      <c r="AA2171" s="463">
        <v>8638233262.0933437</v>
      </c>
      <c r="AB2171" s="463">
        <v>106003038151.22894</v>
      </c>
      <c r="AC2171" s="463">
        <v>7164465968.04002</v>
      </c>
      <c r="AD2171" s="463">
        <v>15025599856.333353</v>
      </c>
      <c r="AE2171" s="463">
        <v>371515863729.84698</v>
      </c>
      <c r="AF2171" s="463">
        <v>6211898687654.6377</v>
      </c>
      <c r="AG2171" s="461">
        <v>0.25328363729195841</v>
      </c>
      <c r="AH2171" s="461">
        <v>0.67585515283565389</v>
      </c>
      <c r="AI2171" s="461">
        <v>4.1961770388252495E-2</v>
      </c>
      <c r="AJ2171" s="461">
        <v>1.3905946790891389E-2</v>
      </c>
      <c r="AK2171" s="461">
        <v>1.4993492693243753E-2</v>
      </c>
      <c r="AL2171" s="532">
        <v>2.0000000000000001E-4</v>
      </c>
    </row>
    <row r="2172" spans="1:38" x14ac:dyDescent="0.2">
      <c r="A2172" s="474">
        <v>2168</v>
      </c>
      <c r="B2172" s="461">
        <v>0.58183578534311209</v>
      </c>
      <c r="C2172" s="460">
        <v>7752.7825931931056</v>
      </c>
      <c r="D2172" s="461">
        <v>0.66256088643480171</v>
      </c>
      <c r="E2172" s="461">
        <v>0.39343319047410225</v>
      </c>
      <c r="F2172" s="506">
        <v>2024.73</v>
      </c>
      <c r="G2172" s="463">
        <v>271829131206.33884</v>
      </c>
      <c r="H2172" s="460">
        <v>14448235.241087817</v>
      </c>
      <c r="I2172" s="463">
        <v>446487624019.81622</v>
      </c>
      <c r="J2172" s="461">
        <v>0.36836523796271259</v>
      </c>
      <c r="K2172" s="463">
        <v>10652551649.619289</v>
      </c>
      <c r="L2172" s="463">
        <v>13186305882.510996</v>
      </c>
      <c r="M2172" s="463">
        <v>556346206568.23779</v>
      </c>
      <c r="N2172" s="463">
        <v>95582708323.102951</v>
      </c>
      <c r="O2172" s="463">
        <v>32745.484428611773</v>
      </c>
      <c r="P2172" s="460">
        <v>507005.73055680026</v>
      </c>
      <c r="Q2172" s="460">
        <v>333739.40319312795</v>
      </c>
      <c r="R2172" s="463">
        <v>1122255396443.2871</v>
      </c>
      <c r="S2172" s="461">
        <v>0.57730495883927857</v>
      </c>
      <c r="T2172" s="461">
        <v>0.35170471686066201</v>
      </c>
      <c r="U2172" s="460">
        <v>17.076059346770517</v>
      </c>
      <c r="V2172" s="463">
        <v>7444980577762.0117</v>
      </c>
      <c r="W2172" s="459">
        <v>2350.7991312844065</v>
      </c>
      <c r="X2172" s="462">
        <v>4.2360120140657938E-2</v>
      </c>
      <c r="Y2172" s="463">
        <v>265535509694.8295</v>
      </c>
      <c r="Z2172" s="463">
        <v>6293621511.5093498</v>
      </c>
      <c r="AA2172" s="463">
        <v>7381301954.1036434</v>
      </c>
      <c r="AB2172" s="463">
        <v>90361805057.849518</v>
      </c>
      <c r="AC2172" s="463">
        <v>11211143149.463675</v>
      </c>
      <c r="AD2172" s="463">
        <v>13919135083.68058</v>
      </c>
      <c r="AE2172" s="463">
        <v>394702516451.43628</v>
      </c>
      <c r="AF2172" s="463">
        <v>6739963595244.3916</v>
      </c>
      <c r="AG2172" s="461">
        <v>0.20113643088464411</v>
      </c>
      <c r="AH2172" s="461">
        <v>0.7485462811344491</v>
      </c>
      <c r="AI2172" s="461">
        <v>1.7741758843185816E-2</v>
      </c>
      <c r="AJ2172" s="461">
        <v>1.0951545731362363E-2</v>
      </c>
      <c r="AK2172" s="461">
        <v>2.1623983406358897E-2</v>
      </c>
      <c r="AL2172" s="532">
        <v>2.0000000000000001E-4</v>
      </c>
    </row>
    <row r="2173" spans="1:38" x14ac:dyDescent="0.2">
      <c r="A2173" s="474">
        <v>2169</v>
      </c>
      <c r="B2173" s="461">
        <v>0.64310973628586821</v>
      </c>
      <c r="C2173" s="460">
        <v>8607.3260059445747</v>
      </c>
      <c r="D2173" s="461">
        <v>0.36156478632074585</v>
      </c>
      <c r="E2173" s="461">
        <v>0.32094466187497922</v>
      </c>
      <c r="F2173" s="506">
        <v>2027.01</v>
      </c>
      <c r="G2173" s="463">
        <v>64071326831.18457</v>
      </c>
      <c r="H2173" s="460">
        <v>6075389.1258128909</v>
      </c>
      <c r="I2173" s="463">
        <v>235004937883.4726</v>
      </c>
      <c r="J2173" s="461">
        <v>0.51069996559086128</v>
      </c>
      <c r="K2173" s="463">
        <v>23565395465.959587</v>
      </c>
      <c r="L2173" s="463">
        <v>56048512660.49704</v>
      </c>
      <c r="M2173" s="463">
        <v>58250616366.503624</v>
      </c>
      <c r="N2173" s="463">
        <v>143601846084.16763</v>
      </c>
      <c r="O2173" s="463">
        <v>27526.191705988782</v>
      </c>
      <c r="P2173" s="460">
        <v>1005860.9817571412</v>
      </c>
      <c r="Q2173" s="460">
        <v>652248.12209911784</v>
      </c>
      <c r="R2173" s="463">
        <v>516471308460.60046</v>
      </c>
      <c r="S2173" s="461">
        <v>0.50049612642231944</v>
      </c>
      <c r="T2173" s="461">
        <v>0.37166459400155638</v>
      </c>
      <c r="U2173" s="460">
        <v>14.816152501916655</v>
      </c>
      <c r="V2173" s="463">
        <v>3291230999912.1523</v>
      </c>
      <c r="W2173" s="459">
        <v>1038.4898897801884</v>
      </c>
      <c r="X2173" s="462">
        <v>4.7153417427339694E-2</v>
      </c>
      <c r="Y2173" s="463">
        <v>32652867183.743404</v>
      </c>
      <c r="Z2173" s="463">
        <v>31418459647.441174</v>
      </c>
      <c r="AA2173" s="463">
        <v>11936681173.961086</v>
      </c>
      <c r="AB2173" s="463">
        <v>83102958725.967468</v>
      </c>
      <c r="AC2173" s="463">
        <v>24303401805.791336</v>
      </c>
      <c r="AD2173" s="463">
        <v>8539730635.557189</v>
      </c>
      <c r="AE2173" s="463">
        <v>191954099172.46167</v>
      </c>
      <c r="AF2173" s="463">
        <v>2844021206707.2256</v>
      </c>
      <c r="AG2173" s="461">
        <v>0.41889805845686973</v>
      </c>
      <c r="AH2173" s="461">
        <v>0.21814340730933637</v>
      </c>
      <c r="AI2173" s="461">
        <v>0.2098967236578819</v>
      </c>
      <c r="AJ2173" s="461">
        <v>4.1971139827685168E-2</v>
      </c>
      <c r="AK2173" s="461">
        <v>0.1110906707482269</v>
      </c>
      <c r="AL2173" s="532">
        <v>2.0000000000000001E-4</v>
      </c>
    </row>
    <row r="2174" spans="1:38" x14ac:dyDescent="0.2">
      <c r="A2174" s="474">
        <v>2170</v>
      </c>
      <c r="B2174" s="461">
        <v>0.57244906473252632</v>
      </c>
      <c r="C2174" s="460">
        <v>7919.010691639558</v>
      </c>
      <c r="D2174" s="461">
        <v>1.054580357805581</v>
      </c>
      <c r="E2174" s="461">
        <v>0.42562464289696667</v>
      </c>
      <c r="F2174" s="506">
        <v>2023.75</v>
      </c>
      <c r="G2174" s="463">
        <v>712704033509.39404</v>
      </c>
      <c r="H2174" s="460">
        <v>33651163.249198176</v>
      </c>
      <c r="I2174" s="463">
        <v>708981813564.40479</v>
      </c>
      <c r="J2174" s="461">
        <v>0.31615822037700159</v>
      </c>
      <c r="K2174" s="463">
        <v>10918234503.426538</v>
      </c>
      <c r="L2174" s="463">
        <v>0</v>
      </c>
      <c r="M2174" s="463">
        <v>1264806194012.6033</v>
      </c>
      <c r="N2174" s="463">
        <v>31450799857.211006</v>
      </c>
      <c r="O2174" s="463">
        <v>31459.414353260541</v>
      </c>
      <c r="P2174" s="460">
        <v>258591.9909117624</v>
      </c>
      <c r="Q2174" s="460">
        <v>132714.54929507652</v>
      </c>
      <c r="R2174" s="463">
        <v>2016157041937.6455</v>
      </c>
      <c r="S2174" s="461">
        <v>0.61861143944656094</v>
      </c>
      <c r="T2174" s="461">
        <v>0.44482825668851733</v>
      </c>
      <c r="U2174" s="460">
        <v>17.753679290907964</v>
      </c>
      <c r="V2174" s="463">
        <v>17347870748146.18</v>
      </c>
      <c r="W2174" s="459">
        <v>5477.9376301294733</v>
      </c>
      <c r="X2174" s="462">
        <v>4.1275646449752824E-2</v>
      </c>
      <c r="Y2174" s="463">
        <v>712704033509.39404</v>
      </c>
      <c r="Z2174" s="463">
        <v>0</v>
      </c>
      <c r="AA2174" s="463">
        <v>4305749046.0900402</v>
      </c>
      <c r="AB2174" s="463">
        <v>146894797795.59836</v>
      </c>
      <c r="AC2174" s="463">
        <v>4532776932.497035</v>
      </c>
      <c r="AD2174" s="463">
        <v>28406264891.821125</v>
      </c>
      <c r="AE2174" s="463">
        <v>896843622175.40076</v>
      </c>
      <c r="AF2174" s="463">
        <v>15922274042198.301</v>
      </c>
      <c r="AG2174" s="461">
        <v>0.14312740811373553</v>
      </c>
      <c r="AH2174" s="461">
        <v>0.85046750236745094</v>
      </c>
      <c r="AI2174" s="461">
        <v>0</v>
      </c>
      <c r="AJ2174" s="461">
        <v>2.704229957780308E-3</v>
      </c>
      <c r="AK2174" s="461">
        <v>3.7008595610332714E-3</v>
      </c>
      <c r="AL2174" s="532">
        <v>2.0000000000000001E-4</v>
      </c>
    </row>
    <row r="2175" spans="1:38" x14ac:dyDescent="0.2">
      <c r="A2175" s="474">
        <v>2171</v>
      </c>
      <c r="B2175" s="461">
        <v>0.63105985040502033</v>
      </c>
      <c r="C2175" s="460">
        <v>2405.7700821889666</v>
      </c>
      <c r="D2175" s="461">
        <v>0.52113040827409085</v>
      </c>
      <c r="E2175" s="461">
        <v>0.32882944241429701</v>
      </c>
      <c r="F2175" s="506">
        <v>2025.4</v>
      </c>
      <c r="G2175" s="463">
        <v>87450977046.979111</v>
      </c>
      <c r="H2175" s="460">
        <v>10681713.551570615</v>
      </c>
      <c r="I2175" s="463">
        <v>363034160871.76978</v>
      </c>
      <c r="J2175" s="461">
        <v>0.46875117097894392</v>
      </c>
      <c r="K2175" s="463">
        <v>14317868705.824266</v>
      </c>
      <c r="L2175" s="463">
        <v>3504888839.6378393</v>
      </c>
      <c r="M2175" s="463">
        <v>204441915238.29553</v>
      </c>
      <c r="N2175" s="463">
        <v>24530751859.788116</v>
      </c>
      <c r="O2175" s="463">
        <v>37537.269217393012</v>
      </c>
      <c r="P2175" s="460">
        <v>196045.73014886325</v>
      </c>
      <c r="Q2175" s="460">
        <v>97496.387722641521</v>
      </c>
      <c r="R2175" s="463">
        <v>609829585515.31543</v>
      </c>
      <c r="S2175" s="461">
        <v>0.57288768168827275</v>
      </c>
      <c r="T2175" s="461">
        <v>0.37171830351358154</v>
      </c>
      <c r="U2175" s="460">
        <v>15.199899982045759</v>
      </c>
      <c r="V2175" s="463">
        <v>3895801977584.1816</v>
      </c>
      <c r="W2175" s="459">
        <v>1229.3512195398562</v>
      </c>
      <c r="X2175" s="462">
        <v>4.6852109256094086E-2</v>
      </c>
      <c r="Y2175" s="463">
        <v>85977013766.67543</v>
      </c>
      <c r="Z2175" s="463">
        <v>1473963280.3037024</v>
      </c>
      <c r="AA2175" s="463">
        <v>8673977707.1362915</v>
      </c>
      <c r="AB2175" s="463">
        <v>121360060925.62686</v>
      </c>
      <c r="AC2175" s="463">
        <v>2966559062.7164073</v>
      </c>
      <c r="AD2175" s="463">
        <v>6233244217.6850061</v>
      </c>
      <c r="AE2175" s="463">
        <v>226684818960.14365</v>
      </c>
      <c r="AF2175" s="463">
        <v>3445586575642.3335</v>
      </c>
      <c r="AG2175" s="461">
        <v>0.48140220262897726</v>
      </c>
      <c r="AH2175" s="461">
        <v>0.47410309557010649</v>
      </c>
      <c r="AI2175" s="461">
        <v>8.1278765490167774E-3</v>
      </c>
      <c r="AJ2175" s="461">
        <v>2.5174168510101274E-2</v>
      </c>
      <c r="AK2175" s="461">
        <v>1.119265674179842E-2</v>
      </c>
      <c r="AL2175" s="532">
        <v>2.0000000000000001E-4</v>
      </c>
    </row>
    <row r="2176" spans="1:38" x14ac:dyDescent="0.2">
      <c r="A2176" s="474">
        <v>2172</v>
      </c>
      <c r="B2176" s="461">
        <v>0.64088547357468284</v>
      </c>
      <c r="C2176" s="460">
        <v>2076.5947767335483</v>
      </c>
      <c r="D2176" s="461">
        <v>0.45040039489468536</v>
      </c>
      <c r="E2176" s="461">
        <v>0.5589770548429327</v>
      </c>
      <c r="F2176" s="506">
        <v>2024.38</v>
      </c>
      <c r="G2176" s="463">
        <v>226388645550.97958</v>
      </c>
      <c r="H2176" s="460">
        <v>8385145.0625218609</v>
      </c>
      <c r="I2176" s="463">
        <v>272342261453.88324</v>
      </c>
      <c r="J2176" s="461">
        <v>0.41306096867618913</v>
      </c>
      <c r="K2176" s="463">
        <v>8800429634.1795444</v>
      </c>
      <c r="L2176" s="463">
        <v>0</v>
      </c>
      <c r="M2176" s="463">
        <v>393902319081.7204</v>
      </c>
      <c r="N2176" s="463">
        <v>150704729286.12225</v>
      </c>
      <c r="O2176" s="463">
        <v>27818.199343895936</v>
      </c>
      <c r="P2176" s="460">
        <v>940693.97325718752</v>
      </c>
      <c r="Q2176" s="460">
        <v>594124.14756189811</v>
      </c>
      <c r="R2176" s="463">
        <v>825749739455.90552</v>
      </c>
      <c r="S2176" s="461">
        <v>0.56581949121847364</v>
      </c>
      <c r="T2176" s="461">
        <v>0.39720555589293355</v>
      </c>
      <c r="U2176" s="460">
        <v>17.102078053802597</v>
      </c>
      <c r="V2176" s="463">
        <v>6181920208065.0312</v>
      </c>
      <c r="W2176" s="459">
        <v>1950.4392519061337</v>
      </c>
      <c r="X2176" s="462">
        <v>4.2625637264013312E-2</v>
      </c>
      <c r="Y2176" s="463">
        <v>226388645550.97958</v>
      </c>
      <c r="Z2176" s="463">
        <v>0</v>
      </c>
      <c r="AA2176" s="463">
        <v>4293837299.8231502</v>
      </c>
      <c r="AB2176" s="463">
        <v>69104128963.645432</v>
      </c>
      <c r="AC2176" s="463">
        <v>21694116116.034908</v>
      </c>
      <c r="AD2176" s="463">
        <v>6511656358.5449781</v>
      </c>
      <c r="AE2176" s="463">
        <v>327992384289.02802</v>
      </c>
      <c r="AF2176" s="463">
        <v>5609351357163.7734</v>
      </c>
      <c r="AG2176" s="461">
        <v>0.17524400712268934</v>
      </c>
      <c r="AH2176" s="461">
        <v>0.7668238253564309</v>
      </c>
      <c r="AI2176" s="461">
        <v>0</v>
      </c>
      <c r="AJ2176" s="461">
        <v>7.6547839962626627E-3</v>
      </c>
      <c r="AK2176" s="461">
        <v>5.0277383524616977E-2</v>
      </c>
      <c r="AL2176" s="532">
        <v>2.0000000000000001E-4</v>
      </c>
    </row>
    <row r="2177" spans="1:38" x14ac:dyDescent="0.2">
      <c r="A2177" s="474">
        <v>2173</v>
      </c>
      <c r="B2177" s="461">
        <v>0.51957332556308722</v>
      </c>
      <c r="C2177" s="460">
        <v>2852.4109063816632</v>
      </c>
      <c r="D2177" s="461">
        <v>0.5083125614208136</v>
      </c>
      <c r="E2177" s="461">
        <v>0.49030912865565685</v>
      </c>
      <c r="F2177" s="506">
        <v>2025.68</v>
      </c>
      <c r="G2177" s="463">
        <v>157833496796.55029</v>
      </c>
      <c r="H2177" s="460">
        <v>10154912.795061415</v>
      </c>
      <c r="I2177" s="463">
        <v>323442421809.53082</v>
      </c>
      <c r="J2177" s="461">
        <v>0.3998457798019609</v>
      </c>
      <c r="K2177" s="463">
        <v>11138092961.094795</v>
      </c>
      <c r="L2177" s="463">
        <v>0</v>
      </c>
      <c r="M2177" s="463">
        <v>345629302234.34839</v>
      </c>
      <c r="N2177" s="463">
        <v>89761816006.182251</v>
      </c>
      <c r="O2177" s="463">
        <v>30646.635030797544</v>
      </c>
      <c r="P2177" s="460">
        <v>503738.91142914508</v>
      </c>
      <c r="Q2177" s="460">
        <v>336394.56399647112</v>
      </c>
      <c r="R2177" s="463">
        <v>769971633011.15625</v>
      </c>
      <c r="S2177" s="461">
        <v>0.56294614597836845</v>
      </c>
      <c r="T2177" s="461">
        <v>0.33276412534131256</v>
      </c>
      <c r="U2177" s="460">
        <v>16.637924976751528</v>
      </c>
      <c r="V2177" s="463">
        <v>4729185135068.3857</v>
      </c>
      <c r="W2177" s="459">
        <v>1492.9754876473539</v>
      </c>
      <c r="X2177" s="462">
        <v>4.3627146070494095E-2</v>
      </c>
      <c r="Y2177" s="463">
        <v>157833496796.55029</v>
      </c>
      <c r="Z2177" s="463">
        <v>0</v>
      </c>
      <c r="AA2177" s="463">
        <v>4965236787.573101</v>
      </c>
      <c r="AB2177" s="463">
        <v>73474567648.303925</v>
      </c>
      <c r="AC2177" s="463">
        <v>12872000947.730238</v>
      </c>
      <c r="AD2177" s="463">
        <v>7073634816.4219656</v>
      </c>
      <c r="AE2177" s="463">
        <v>256218936996.5795</v>
      </c>
      <c r="AF2177" s="463">
        <v>4262951451372.1162</v>
      </c>
      <c r="AG2177" s="461">
        <v>0.24563419123724664</v>
      </c>
      <c r="AH2177" s="461">
        <v>0.70346483494885215</v>
      </c>
      <c r="AI2177" s="461">
        <v>0</v>
      </c>
      <c r="AJ2177" s="461">
        <v>1.1647415749890701E-2</v>
      </c>
      <c r="AK2177" s="461">
        <v>3.9253558064010478E-2</v>
      </c>
      <c r="AL2177" s="532">
        <v>2.0000000000000001E-4</v>
      </c>
    </row>
    <row r="2178" spans="1:38" x14ac:dyDescent="0.2">
      <c r="A2178" s="474">
        <v>2174</v>
      </c>
      <c r="B2178" s="461">
        <v>0.54685552775543622</v>
      </c>
      <c r="C2178" s="460">
        <v>1500</v>
      </c>
      <c r="D2178" s="461">
        <v>1.0601799985805362</v>
      </c>
      <c r="E2178" s="461">
        <v>0.67236368842762295</v>
      </c>
      <c r="F2178" s="506">
        <v>2025.12</v>
      </c>
      <c r="G2178" s="463">
        <v>269298442861.61273</v>
      </c>
      <c r="H2178" s="460">
        <v>36503422.500611611</v>
      </c>
      <c r="I2178" s="463">
        <v>752210520306.82593</v>
      </c>
      <c r="J2178" s="461">
        <v>0.20889056289669217</v>
      </c>
      <c r="K2178" s="463">
        <v>12040578295.072741</v>
      </c>
      <c r="L2178" s="463">
        <v>7490662217.4659328</v>
      </c>
      <c r="M2178" s="463">
        <v>389863652585.49731</v>
      </c>
      <c r="N2178" s="463">
        <v>86793812776.599136</v>
      </c>
      <c r="O2178" s="463">
        <v>31241.030203060844</v>
      </c>
      <c r="P2178" s="460">
        <v>485702.11271059688</v>
      </c>
      <c r="Q2178" s="460">
        <v>304637.55803389667</v>
      </c>
      <c r="R2178" s="463">
        <v>1248399226181.4609</v>
      </c>
      <c r="S2178" s="461">
        <v>0.3978795963760498</v>
      </c>
      <c r="T2178" s="461">
        <v>0.27066601478703545</v>
      </c>
      <c r="U2178" s="460">
        <v>17.744069232282982</v>
      </c>
      <c r="V2178" s="463">
        <v>6548318293390.502</v>
      </c>
      <c r="W2178" s="459">
        <v>2065.4181447836172</v>
      </c>
      <c r="X2178" s="462">
        <v>4.1615381546429346E-2</v>
      </c>
      <c r="Y2178" s="463">
        <v>264221805724.38626</v>
      </c>
      <c r="Z2178" s="463">
        <v>5076637137.2264442</v>
      </c>
      <c r="AA2178" s="463">
        <v>4257750959.5943084</v>
      </c>
      <c r="AB2178" s="463">
        <v>47824861050.136414</v>
      </c>
      <c r="AC2178" s="463">
        <v>5308652120.1794853</v>
      </c>
      <c r="AD2178" s="463">
        <v>11209536422.231977</v>
      </c>
      <c r="AE2178" s="463">
        <v>337899243413.75494</v>
      </c>
      <c r="AF2178" s="463">
        <v>5995707568669.707</v>
      </c>
      <c r="AG2178" s="461">
        <v>0.12799943265262781</v>
      </c>
      <c r="AH2178" s="461">
        <v>0.83730139458372466</v>
      </c>
      <c r="AI2178" s="461">
        <v>1.6087526701824048E-2</v>
      </c>
      <c r="AJ2178" s="461">
        <v>7.1013319292671804E-3</v>
      </c>
      <c r="AK2178" s="461">
        <v>1.1510314132556236E-2</v>
      </c>
      <c r="AL2178" s="532">
        <v>2.0000000000000001E-4</v>
      </c>
    </row>
    <row r="2179" spans="1:38" x14ac:dyDescent="0.2">
      <c r="A2179" s="474">
        <v>2175</v>
      </c>
      <c r="B2179" s="461">
        <v>0.648962307026824</v>
      </c>
      <c r="C2179" s="460">
        <v>7808.0700009453576</v>
      </c>
      <c r="D2179" s="461">
        <v>0.79784424079371563</v>
      </c>
      <c r="E2179" s="461">
        <v>0.7</v>
      </c>
      <c r="F2179" s="506">
        <v>2026.2</v>
      </c>
      <c r="G2179" s="463">
        <v>106840849584.07356</v>
      </c>
      <c r="H2179" s="460">
        <v>18600017.152101263</v>
      </c>
      <c r="I2179" s="463">
        <v>513127015156.76111</v>
      </c>
      <c r="J2179" s="461">
        <v>0.32952137232620138</v>
      </c>
      <c r="K2179" s="463">
        <v>55697807418.544273</v>
      </c>
      <c r="L2179" s="463">
        <v>135701288200.80078</v>
      </c>
      <c r="M2179" s="463">
        <v>123589178220.06178</v>
      </c>
      <c r="N2179" s="463">
        <v>18757051021.390518</v>
      </c>
      <c r="O2179" s="463">
        <v>24645.096294501189</v>
      </c>
      <c r="P2179" s="460">
        <v>140255.02675449807</v>
      </c>
      <c r="Q2179" s="460">
        <v>66933.093406336964</v>
      </c>
      <c r="R2179" s="463">
        <v>846872340017.55847</v>
      </c>
      <c r="S2179" s="461">
        <v>0.49201960217096197</v>
      </c>
      <c r="T2179" s="461">
        <v>0.29784445608011584</v>
      </c>
      <c r="U2179" s="460">
        <v>15.107209283997303</v>
      </c>
      <c r="V2179" s="463">
        <v>4184036222230.9507</v>
      </c>
      <c r="W2179" s="459">
        <v>1320.2651834723181</v>
      </c>
      <c r="X2179" s="462">
        <v>4.9006140206863225E-2</v>
      </c>
      <c r="Y2179" s="463">
        <v>50925022360.816177</v>
      </c>
      <c r="Z2179" s="463">
        <v>55915827223.257393</v>
      </c>
      <c r="AA2179" s="463">
        <v>36510189588.4823</v>
      </c>
      <c r="AB2179" s="463">
        <v>90261978804.561081</v>
      </c>
      <c r="AC2179" s="463">
        <v>1947868524.7443728</v>
      </c>
      <c r="AD2179" s="463">
        <v>16675344979.963278</v>
      </c>
      <c r="AE2179" s="463">
        <v>252236231481.82462</v>
      </c>
      <c r="AF2179" s="463">
        <v>3810585538002.7139</v>
      </c>
      <c r="AG2179" s="461">
        <v>0.36482194018073938</v>
      </c>
      <c r="AH2179" s="461">
        <v>0.25391778119292757</v>
      </c>
      <c r="AI2179" s="461">
        <v>0.27880248498469318</v>
      </c>
      <c r="AJ2179" s="461">
        <v>9.5812544356683849E-2</v>
      </c>
      <c r="AK2179" s="461">
        <v>6.6452492849561669E-3</v>
      </c>
      <c r="AL2179" s="532">
        <v>2.0000000000000001E-4</v>
      </c>
    </row>
    <row r="2180" spans="1:38" x14ac:dyDescent="0.2">
      <c r="A2180" s="474">
        <v>2176</v>
      </c>
      <c r="B2180" s="461">
        <v>0.44645483517081358</v>
      </c>
      <c r="C2180" s="460">
        <v>6835.3932855536686</v>
      </c>
      <c r="D2180" s="461">
        <v>0.6346328591514101</v>
      </c>
      <c r="E2180" s="461">
        <v>0.56461272521886086</v>
      </c>
      <c r="F2180" s="506">
        <v>2024.47</v>
      </c>
      <c r="G2180" s="463">
        <v>183557001688.78815</v>
      </c>
      <c r="H2180" s="460">
        <v>13021672.699030133</v>
      </c>
      <c r="I2180" s="463">
        <v>334333373387.74225</v>
      </c>
      <c r="J2180" s="461">
        <v>0.34643127962905285</v>
      </c>
      <c r="K2180" s="463">
        <v>10616937232.745321</v>
      </c>
      <c r="L2180" s="463">
        <v>0</v>
      </c>
      <c r="M2180" s="463">
        <v>282892474091.78943</v>
      </c>
      <c r="N2180" s="463">
        <v>65445376121.439278</v>
      </c>
      <c r="O2180" s="463">
        <v>29371.022768991254</v>
      </c>
      <c r="P2180" s="460">
        <v>444878.45759791054</v>
      </c>
      <c r="Q2180" s="460">
        <v>285073.07129100204</v>
      </c>
      <c r="R2180" s="463">
        <v>693288160833.71643</v>
      </c>
      <c r="S2180" s="461">
        <v>0.51733971899699072</v>
      </c>
      <c r="T2180" s="461">
        <v>0.40574454248125064</v>
      </c>
      <c r="U2180" s="460">
        <v>16.886922143803957</v>
      </c>
      <c r="V2180" s="463">
        <v>5258167448986.4092</v>
      </c>
      <c r="W2180" s="459">
        <v>1658.7920807947203</v>
      </c>
      <c r="X2180" s="462">
        <v>4.2951904149678768E-2</v>
      </c>
      <c r="Y2180" s="463">
        <v>183557001688.78815</v>
      </c>
      <c r="Z2180" s="463">
        <v>0</v>
      </c>
      <c r="AA2180" s="463">
        <v>2653007239.0931082</v>
      </c>
      <c r="AB2180" s="463">
        <v>74064519111.740692</v>
      </c>
      <c r="AC2180" s="463">
        <v>8872492980.8676834</v>
      </c>
      <c r="AD2180" s="463">
        <v>12150866604.654387</v>
      </c>
      <c r="AE2180" s="463">
        <v>281297887625.14398</v>
      </c>
      <c r="AF2180" s="463">
        <v>4750255527542.3213</v>
      </c>
      <c r="AG2180" s="461">
        <v>0.23594520501363714</v>
      </c>
      <c r="AH2180" s="461">
        <v>0.73418851088446058</v>
      </c>
      <c r="AI2180" s="461">
        <v>0</v>
      </c>
      <c r="AJ2180" s="461">
        <v>5.5849779526822982E-3</v>
      </c>
      <c r="AK2180" s="461">
        <v>2.4281306149220045E-2</v>
      </c>
      <c r="AL2180" s="532">
        <v>2.0000000000000001E-4</v>
      </c>
    </row>
    <row r="2181" spans="1:38" x14ac:dyDescent="0.2">
      <c r="A2181" s="474">
        <v>2177</v>
      </c>
      <c r="B2181" s="461">
        <v>0.6039787980263529</v>
      </c>
      <c r="C2181" s="460">
        <v>4480.0400488696141</v>
      </c>
      <c r="D2181" s="461">
        <v>0.55604457260863593</v>
      </c>
      <c r="E2181" s="461">
        <v>0.31581714468381306</v>
      </c>
      <c r="F2181" s="506">
        <v>2026.58</v>
      </c>
      <c r="G2181" s="463">
        <v>98465459566.23259</v>
      </c>
      <c r="H2181" s="460">
        <v>10603005.297127329</v>
      </c>
      <c r="I2181" s="463">
        <v>342358404345.11676</v>
      </c>
      <c r="J2181" s="461">
        <v>0.41204580887653097</v>
      </c>
      <c r="K2181" s="463">
        <v>12107947241.741924</v>
      </c>
      <c r="L2181" s="463">
        <v>19415605404.475857</v>
      </c>
      <c r="M2181" s="463">
        <v>150446240111.9957</v>
      </c>
      <c r="N2181" s="463">
        <v>62483450780.049232</v>
      </c>
      <c r="O2181" s="463">
        <v>15405.60471691525</v>
      </c>
      <c r="P2181" s="460">
        <v>381699.41192904639</v>
      </c>
      <c r="Q2181" s="460">
        <v>237560.77521785296</v>
      </c>
      <c r="R2181" s="463">
        <v>586811647883.37952</v>
      </c>
      <c r="S2181" s="461">
        <v>0.50767487175169179</v>
      </c>
      <c r="T2181" s="461">
        <v>0.35142780855509431</v>
      </c>
      <c r="U2181" s="460">
        <v>15.775341722023683</v>
      </c>
      <c r="V2181" s="463">
        <v>3639204671672.9536</v>
      </c>
      <c r="W2181" s="459">
        <v>1148.4885460464263</v>
      </c>
      <c r="X2181" s="462">
        <v>4.5526761839258918E-2</v>
      </c>
      <c r="Y2181" s="463">
        <v>87210627716.88147</v>
      </c>
      <c r="Z2181" s="463">
        <v>11254831849.351124</v>
      </c>
      <c r="AA2181" s="463">
        <v>6152142349.0606327</v>
      </c>
      <c r="AB2181" s="463">
        <v>84435157487.467682</v>
      </c>
      <c r="AC2181" s="463">
        <v>8858803709.1156158</v>
      </c>
      <c r="AD2181" s="463">
        <v>8310368338.3831825</v>
      </c>
      <c r="AE2181" s="463">
        <v>206221931450.2597</v>
      </c>
      <c r="AF2181" s="463">
        <v>3253221439203.5898</v>
      </c>
      <c r="AG2181" s="461">
        <v>0.37061474549707341</v>
      </c>
      <c r="AH2181" s="461">
        <v>0.50934188083624365</v>
      </c>
      <c r="AI2181" s="461">
        <v>6.5732323831611428E-2</v>
      </c>
      <c r="AJ2181" s="461">
        <v>1.8910924030325821E-2</v>
      </c>
      <c r="AK2181" s="461">
        <v>3.5400125804745719E-2</v>
      </c>
      <c r="AL2181" s="532">
        <v>2.0000000000000001E-4</v>
      </c>
    </row>
    <row r="2182" spans="1:38" x14ac:dyDescent="0.2">
      <c r="A2182" s="474">
        <v>2178</v>
      </c>
      <c r="B2182" s="461">
        <v>0.44057491155328893</v>
      </c>
      <c r="C2182" s="460">
        <v>3192.4289404066458</v>
      </c>
      <c r="D2182" s="461">
        <v>0.63867317487724717</v>
      </c>
      <c r="E2182" s="461">
        <v>0.32214192139726089</v>
      </c>
      <c r="F2182" s="506">
        <v>2023.81</v>
      </c>
      <c r="G2182" s="463">
        <v>227491731527.19379</v>
      </c>
      <c r="H2182" s="460">
        <v>13934829.574945681</v>
      </c>
      <c r="I2182" s="463">
        <v>420123188839.93286</v>
      </c>
      <c r="J2182" s="461">
        <v>0.44057491155328887</v>
      </c>
      <c r="K2182" s="463">
        <v>15022881545.96439</v>
      </c>
      <c r="L2182" s="463">
        <v>0</v>
      </c>
      <c r="M2182" s="463">
        <v>467030241656.15594</v>
      </c>
      <c r="N2182" s="463">
        <v>35564737955.683716</v>
      </c>
      <c r="O2182" s="463">
        <v>35768.08963725713</v>
      </c>
      <c r="P2182" s="460">
        <v>279079.2207436373</v>
      </c>
      <c r="Q2182" s="460">
        <v>156413.65468977237</v>
      </c>
      <c r="R2182" s="463">
        <v>937741049997.73694</v>
      </c>
      <c r="S2182" s="461">
        <v>0.61113805874465799</v>
      </c>
      <c r="T2182" s="461">
        <v>0.39657317542950632</v>
      </c>
      <c r="U2182" s="460">
        <v>16.609030398005661</v>
      </c>
      <c r="V2182" s="463">
        <v>6941380401502.8125</v>
      </c>
      <c r="W2182" s="459">
        <v>2190.9828644416971</v>
      </c>
      <c r="X2182" s="462">
        <v>4.2975923805927227E-2</v>
      </c>
      <c r="Y2182" s="463">
        <v>227491731527.19379</v>
      </c>
      <c r="Z2182" s="463">
        <v>0</v>
      </c>
      <c r="AA2182" s="463">
        <v>7604510936.129034</v>
      </c>
      <c r="AB2182" s="463">
        <v>123835330853.47034</v>
      </c>
      <c r="AC2182" s="463">
        <v>4525883419.4393492</v>
      </c>
      <c r="AD2182" s="463">
        <v>8425489191.969471</v>
      </c>
      <c r="AE2182" s="463">
        <v>371882945928.20197</v>
      </c>
      <c r="AF2182" s="463">
        <v>6176615153421.4014</v>
      </c>
      <c r="AG2182" s="461">
        <v>0.27837102003000763</v>
      </c>
      <c r="AH2182" s="461">
        <v>0.69979151876127732</v>
      </c>
      <c r="AI2182" s="461">
        <v>0</v>
      </c>
      <c r="AJ2182" s="461">
        <v>1.2311777158265529E-2</v>
      </c>
      <c r="AK2182" s="461">
        <v>9.5256840504495989E-3</v>
      </c>
      <c r="AL2182" s="532">
        <v>2.0000000000000001E-4</v>
      </c>
    </row>
    <row r="2183" spans="1:38" x14ac:dyDescent="0.2">
      <c r="A2183" s="474">
        <v>2179</v>
      </c>
      <c r="B2183" s="461">
        <v>0.64308117654370556</v>
      </c>
      <c r="C2183" s="460">
        <v>5672.4513374958833</v>
      </c>
      <c r="D2183" s="461">
        <v>0.90745332398774159</v>
      </c>
      <c r="E2183" s="461">
        <v>0.61810233169696815</v>
      </c>
      <c r="F2183" s="506">
        <v>2025.89</v>
      </c>
      <c r="G2183" s="463">
        <v>159948499983.60211</v>
      </c>
      <c r="H2183" s="460">
        <v>24319799.476277445</v>
      </c>
      <c r="I2183" s="463">
        <v>674811071572.59216</v>
      </c>
      <c r="J2183" s="461">
        <v>0.41590360512162883</v>
      </c>
      <c r="K2183" s="463">
        <v>22102377665.042282</v>
      </c>
      <c r="L2183" s="463">
        <v>1056758211.5438792</v>
      </c>
      <c r="M2183" s="463">
        <v>317257567147.94641</v>
      </c>
      <c r="N2183" s="463">
        <v>113373717474.0399</v>
      </c>
      <c r="O2183" s="463">
        <v>45000</v>
      </c>
      <c r="P2183" s="460">
        <v>657248.91193628986</v>
      </c>
      <c r="Q2183" s="460">
        <v>446433.27563191962</v>
      </c>
      <c r="R2183" s="463">
        <v>1128601492071.1646</v>
      </c>
      <c r="S2183" s="461">
        <v>0.50618667620308033</v>
      </c>
      <c r="T2183" s="461">
        <v>0.37626049627716585</v>
      </c>
      <c r="U2183" s="460">
        <v>15.181280555156807</v>
      </c>
      <c r="V2183" s="463">
        <v>7102218946025.6621</v>
      </c>
      <c r="W2183" s="459">
        <v>2240.988966511024</v>
      </c>
      <c r="X2183" s="462">
        <v>4.8273893435375505E-2</v>
      </c>
      <c r="Y2183" s="463">
        <v>159417493750.71924</v>
      </c>
      <c r="Z2183" s="463">
        <v>531006232.88287753</v>
      </c>
      <c r="AA2183" s="463">
        <v>11138077050.315495</v>
      </c>
      <c r="AB2183" s="463">
        <v>215493894007.49557</v>
      </c>
      <c r="AC2183" s="463">
        <v>19070484500.628056</v>
      </c>
      <c r="AD2183" s="463">
        <v>18997201963.80508</v>
      </c>
      <c r="AE2183" s="463">
        <v>424648157505.84625</v>
      </c>
      <c r="AF2183" s="463">
        <v>6446702816326.6689</v>
      </c>
      <c r="AG2183" s="461">
        <v>0.47285943442385608</v>
      </c>
      <c r="AH2183" s="461">
        <v>0.46984209875359995</v>
      </c>
      <c r="AI2183" s="461">
        <v>1.5650044235362246E-3</v>
      </c>
      <c r="AJ2183" s="461">
        <v>1.7277168449750208E-2</v>
      </c>
      <c r="AK2183" s="461">
        <v>3.8456293949257529E-2</v>
      </c>
      <c r="AL2183" s="532">
        <v>2.0000000000000001E-4</v>
      </c>
    </row>
    <row r="2184" spans="1:38" x14ac:dyDescent="0.2">
      <c r="A2184" s="474">
        <v>2180</v>
      </c>
      <c r="B2184" s="461">
        <v>0.41659954253688103</v>
      </c>
      <c r="C2184" s="460">
        <v>4855.9147864520792</v>
      </c>
      <c r="D2184" s="461">
        <v>0.69953727557821033</v>
      </c>
      <c r="E2184" s="461">
        <v>0.3274417277510086</v>
      </c>
      <c r="F2184" s="506">
        <v>2025.22</v>
      </c>
      <c r="G2184" s="463">
        <v>166736704043.09659</v>
      </c>
      <c r="H2184" s="460">
        <v>15284229.374268133</v>
      </c>
      <c r="I2184" s="463">
        <v>433749951505.04755</v>
      </c>
      <c r="J2184" s="461">
        <v>0.35921262836986934</v>
      </c>
      <c r="K2184" s="463">
        <v>26414757886.928501</v>
      </c>
      <c r="L2184" s="463">
        <v>26675881089.999458</v>
      </c>
      <c r="M2184" s="463">
        <v>355955563172.78387</v>
      </c>
      <c r="N2184" s="463">
        <v>27203667777.743431</v>
      </c>
      <c r="O2184" s="463">
        <v>33067.489477556373</v>
      </c>
      <c r="P2184" s="460">
        <v>206211.92561538308</v>
      </c>
      <c r="Q2184" s="460">
        <v>101536.43043364555</v>
      </c>
      <c r="R2184" s="463">
        <v>869999821432.50269</v>
      </c>
      <c r="S2184" s="461">
        <v>0.55014096127575995</v>
      </c>
      <c r="T2184" s="461">
        <v>0.32009048079045949</v>
      </c>
      <c r="U2184" s="460">
        <v>16.484394448746279</v>
      </c>
      <c r="V2184" s="463">
        <v>5111515765423.4258</v>
      </c>
      <c r="W2184" s="459">
        <v>1613.4057735991764</v>
      </c>
      <c r="X2184" s="462">
        <v>4.3384105757649012E-2</v>
      </c>
      <c r="Y2184" s="463">
        <v>155112336633.97852</v>
      </c>
      <c r="Z2184" s="463">
        <v>11624367409.118073</v>
      </c>
      <c r="AA2184" s="463">
        <v>10030241107.702393</v>
      </c>
      <c r="AB2184" s="463">
        <v>86910270087.003021</v>
      </c>
      <c r="AC2184" s="463">
        <v>3725381827.5852957</v>
      </c>
      <c r="AD2184" s="463">
        <v>11076064064.55637</v>
      </c>
      <c r="AE2184" s="463">
        <v>278478661129.94366</v>
      </c>
      <c r="AF2184" s="463">
        <v>4590552095624.7393</v>
      </c>
      <c r="AG2184" s="461">
        <v>0.27748783097012525</v>
      </c>
      <c r="AH2184" s="461">
        <v>0.64199998925064139</v>
      </c>
      <c r="AI2184" s="461">
        <v>4.8112509382857924E-2</v>
      </c>
      <c r="AJ2184" s="461">
        <v>2.1849749003528852E-2</v>
      </c>
      <c r="AK2184" s="461">
        <v>1.0549921392846733E-2</v>
      </c>
      <c r="AL2184" s="532">
        <v>2.0000000000000001E-4</v>
      </c>
    </row>
    <row r="2185" spans="1:38" x14ac:dyDescent="0.2">
      <c r="A2185" s="474">
        <v>2181</v>
      </c>
      <c r="B2185" s="461">
        <v>0.60738945428249891</v>
      </c>
      <c r="C2185" s="460">
        <v>6435.6678823391339</v>
      </c>
      <c r="D2185" s="461">
        <v>0.51226437301384675</v>
      </c>
      <c r="E2185" s="461">
        <v>0.4632005766370364</v>
      </c>
      <c r="F2185" s="506">
        <v>2023.75</v>
      </c>
      <c r="G2185" s="463">
        <v>239053914835.20703</v>
      </c>
      <c r="H2185" s="460">
        <v>9486977.2246950585</v>
      </c>
      <c r="I2185" s="463">
        <v>319784285850.56238</v>
      </c>
      <c r="J2185" s="461">
        <v>0.41307938767894414</v>
      </c>
      <c r="K2185" s="463">
        <v>15784668964.785347</v>
      </c>
      <c r="L2185" s="463">
        <v>0</v>
      </c>
      <c r="M2185" s="463">
        <v>566634422024.35107</v>
      </c>
      <c r="N2185" s="463">
        <v>27267937799.436928</v>
      </c>
      <c r="O2185" s="463">
        <v>26505.861645702422</v>
      </c>
      <c r="P2185" s="460">
        <v>200619.18906688117</v>
      </c>
      <c r="Q2185" s="460">
        <v>100974.82508395883</v>
      </c>
      <c r="R2185" s="463">
        <v>929471314639.13574</v>
      </c>
      <c r="S2185" s="461">
        <v>0.64465763687564903</v>
      </c>
      <c r="T2185" s="461">
        <v>0.39430315588871606</v>
      </c>
      <c r="U2185" s="460">
        <v>16.854723783533956</v>
      </c>
      <c r="V2185" s="463">
        <v>6813553344185.5566</v>
      </c>
      <c r="W2185" s="459">
        <v>2150.2288755701938</v>
      </c>
      <c r="X2185" s="462">
        <v>4.3264995914657725E-2</v>
      </c>
      <c r="Y2185" s="463">
        <v>239053914835.20703</v>
      </c>
      <c r="Z2185" s="463">
        <v>0</v>
      </c>
      <c r="AA2185" s="463">
        <v>7197461133.0991802</v>
      </c>
      <c r="AB2185" s="463">
        <v>106113853340.50237</v>
      </c>
      <c r="AC2185" s="463">
        <v>5293378494.730093</v>
      </c>
      <c r="AD2185" s="463">
        <v>8834864866.7062798</v>
      </c>
      <c r="AE2185" s="463">
        <v>366493472670.245</v>
      </c>
      <c r="AF2185" s="463">
        <v>6177146250325.1299</v>
      </c>
      <c r="AG2185" s="461">
        <v>0.24191321949274863</v>
      </c>
      <c r="AH2185" s="461">
        <v>0.73529494005907137</v>
      </c>
      <c r="AI2185" s="461">
        <v>0</v>
      </c>
      <c r="AJ2185" s="461">
        <v>1.1651757691054096E-2</v>
      </c>
      <c r="AK2185" s="461">
        <v>1.114008275712579E-2</v>
      </c>
      <c r="AL2185" s="532">
        <v>2.0000000000000001E-4</v>
      </c>
    </row>
    <row r="2186" spans="1:38" x14ac:dyDescent="0.2">
      <c r="A2186" s="474">
        <v>2182</v>
      </c>
      <c r="B2186" s="461">
        <v>0.55140662063291435</v>
      </c>
      <c r="C2186" s="460">
        <v>8574.5382572730396</v>
      </c>
      <c r="D2186" s="461">
        <v>0.40834109173627342</v>
      </c>
      <c r="E2186" s="461">
        <v>0.29745632680634143</v>
      </c>
      <c r="F2186" s="506">
        <v>2023.75</v>
      </c>
      <c r="G2186" s="463">
        <v>340696801284.18652</v>
      </c>
      <c r="H2186" s="460">
        <v>7192942.4439108847</v>
      </c>
      <c r="I2186" s="463">
        <v>274613647850.75229</v>
      </c>
      <c r="J2186" s="461">
        <v>0.46417671516637149</v>
      </c>
      <c r="K2186" s="463">
        <v>9268225778.5826702</v>
      </c>
      <c r="L2186" s="463">
        <v>0</v>
      </c>
      <c r="M2186" s="463">
        <v>488119519127.45667</v>
      </c>
      <c r="N2186" s="463">
        <v>28900229147.663383</v>
      </c>
      <c r="O2186" s="463">
        <v>27459.447702216188</v>
      </c>
      <c r="P2186" s="460">
        <v>208507.23461761075</v>
      </c>
      <c r="Q2186" s="460">
        <v>108795.82796839213</v>
      </c>
      <c r="R2186" s="463">
        <v>800901621904.45496</v>
      </c>
      <c r="S2186" s="461">
        <v>0.66078471235175673</v>
      </c>
      <c r="T2186" s="461">
        <v>0.57499540326447052</v>
      </c>
      <c r="U2186" s="460">
        <v>17.411159736496263</v>
      </c>
      <c r="V2186" s="463">
        <v>8866943173824.8125</v>
      </c>
      <c r="W2186" s="459">
        <v>2798.105172278812</v>
      </c>
      <c r="X2186" s="462">
        <v>4.163069881535908E-2</v>
      </c>
      <c r="Y2186" s="463">
        <v>340696801284.18652</v>
      </c>
      <c r="Z2186" s="463">
        <v>0</v>
      </c>
      <c r="AA2186" s="463">
        <v>4258893252.4312706</v>
      </c>
      <c r="AB2186" s="463">
        <v>101905766311.71315</v>
      </c>
      <c r="AC2186" s="463">
        <v>5595998328.8284178</v>
      </c>
      <c r="AD2186" s="463">
        <v>8057291884.9611597</v>
      </c>
      <c r="AE2186" s="463">
        <v>460514751062.12054</v>
      </c>
      <c r="AF2186" s="463">
        <v>8018095891755.3926</v>
      </c>
      <c r="AG2186" s="461">
        <v>0.17828668749480409</v>
      </c>
      <c r="AH2186" s="461">
        <v>0.80732873637189251</v>
      </c>
      <c r="AI2186" s="461">
        <v>0</v>
      </c>
      <c r="AJ2186" s="461">
        <v>5.3116017941497529E-3</v>
      </c>
      <c r="AK2186" s="461">
        <v>9.0729743391535812E-3</v>
      </c>
      <c r="AL2186" s="532">
        <v>2.0000000000000001E-4</v>
      </c>
    </row>
    <row r="2187" spans="1:38" x14ac:dyDescent="0.2">
      <c r="A2187" s="474">
        <v>2183</v>
      </c>
      <c r="B2187" s="461">
        <v>0.56153457994653544</v>
      </c>
      <c r="C2187" s="460">
        <v>8204.7708862808649</v>
      </c>
      <c r="D2187" s="461">
        <v>0.40097234122476316</v>
      </c>
      <c r="E2187" s="461">
        <v>0.45384833554272791</v>
      </c>
      <c r="F2187" s="506">
        <v>2025.17</v>
      </c>
      <c r="G2187" s="463">
        <v>112290622644.58133</v>
      </c>
      <c r="H2187" s="460">
        <v>7157415.9847523738</v>
      </c>
      <c r="I2187" s="463">
        <v>277186154604.40564</v>
      </c>
      <c r="J2187" s="461">
        <v>0.48076484818043574</v>
      </c>
      <c r="K2187" s="463">
        <v>10010656440.726492</v>
      </c>
      <c r="L2187" s="463">
        <v>8536424591.5567417</v>
      </c>
      <c r="M2187" s="463">
        <v>275880008553.29492</v>
      </c>
      <c r="N2187" s="463">
        <v>26324645001.138771</v>
      </c>
      <c r="O2187" s="463">
        <v>28357.595946705915</v>
      </c>
      <c r="P2187" s="460">
        <v>198282.72012591467</v>
      </c>
      <c r="Q2187" s="460">
        <v>101434.87151818609</v>
      </c>
      <c r="R2187" s="463">
        <v>597937889191.12256</v>
      </c>
      <c r="S2187" s="461">
        <v>0.62090197806243741</v>
      </c>
      <c r="T2187" s="461">
        <v>0.37263838515495951</v>
      </c>
      <c r="U2187" s="460">
        <v>15.956952402260166</v>
      </c>
      <c r="V2187" s="463">
        <v>3985499270871.0454</v>
      </c>
      <c r="W2187" s="459">
        <v>1256.9248561664142</v>
      </c>
      <c r="X2187" s="462">
        <v>4.5089312065816206E-2</v>
      </c>
      <c r="Y2187" s="463">
        <v>108920351728.98962</v>
      </c>
      <c r="Z2187" s="463">
        <v>3370270915.5916915</v>
      </c>
      <c r="AA2187" s="463">
        <v>4963847064.0878649</v>
      </c>
      <c r="AB2187" s="463">
        <v>93912707115.050232</v>
      </c>
      <c r="AC2187" s="463">
        <v>3877728620.0680528</v>
      </c>
      <c r="AD2187" s="463">
        <v>7769704007.3575478</v>
      </c>
      <c r="AE2187" s="463">
        <v>222814609451.14502</v>
      </c>
      <c r="AF2187" s="463">
        <v>3555442117540.1094</v>
      </c>
      <c r="AG2187" s="461">
        <v>0.37178817736058639</v>
      </c>
      <c r="AH2187" s="461">
        <v>0.58206169990544265</v>
      </c>
      <c r="AI2187" s="461">
        <v>1.8010459818860982E-2</v>
      </c>
      <c r="AJ2187" s="461">
        <v>1.3961265294123767E-2</v>
      </c>
      <c r="AK2187" s="461">
        <v>1.4178397620986162E-2</v>
      </c>
      <c r="AL2187" s="532">
        <v>2.0000000000000001E-4</v>
      </c>
    </row>
    <row r="2188" spans="1:38" x14ac:dyDescent="0.2">
      <c r="A2188" s="474">
        <v>2184</v>
      </c>
      <c r="B2188" s="461">
        <v>0.62146172014684187</v>
      </c>
      <c r="C2188" s="460">
        <v>1500</v>
      </c>
      <c r="D2188" s="461">
        <v>0.46729952401304625</v>
      </c>
      <c r="E2188" s="461">
        <v>0.5064126732879467</v>
      </c>
      <c r="F2188" s="506">
        <v>2024.48</v>
      </c>
      <c r="G2188" s="463">
        <v>284101874851.80396</v>
      </c>
      <c r="H2188" s="460">
        <v>8930039.2841086332</v>
      </c>
      <c r="I2188" s="463">
        <v>327774979287.90991</v>
      </c>
      <c r="J2188" s="461">
        <v>0.53274519299649592</v>
      </c>
      <c r="K2188" s="463">
        <v>12293776828.065619</v>
      </c>
      <c r="L2188" s="463">
        <v>0</v>
      </c>
      <c r="M2188" s="463">
        <v>596683351522.13806</v>
      </c>
      <c r="N2188" s="463">
        <v>23945526388.81538</v>
      </c>
      <c r="O2188" s="463">
        <v>24511.603724475444</v>
      </c>
      <c r="P2188" s="460">
        <v>241342.13166993111</v>
      </c>
      <c r="Q2188" s="460">
        <v>106413.05507369144</v>
      </c>
      <c r="R2188" s="463">
        <v>960697634026.92908</v>
      </c>
      <c r="S2188" s="461">
        <v>0.68929369166445054</v>
      </c>
      <c r="T2188" s="461">
        <v>0.44299176408661833</v>
      </c>
      <c r="U2188" s="460">
        <v>16.977672071090865</v>
      </c>
      <c r="V2188" s="463">
        <v>7952599259554.5771</v>
      </c>
      <c r="W2188" s="459">
        <v>2511.6888098336208</v>
      </c>
      <c r="X2188" s="462">
        <v>4.28889689725203E-2</v>
      </c>
      <c r="Y2188" s="463">
        <v>284101874851.80396</v>
      </c>
      <c r="Z2188" s="463">
        <v>0</v>
      </c>
      <c r="AA2188" s="463">
        <v>3929678645.4368792</v>
      </c>
      <c r="AB2188" s="463">
        <v>127977162241.39178</v>
      </c>
      <c r="AC2188" s="463">
        <v>4621523860.5370941</v>
      </c>
      <c r="AD2188" s="463">
        <v>4950900052.2600012</v>
      </c>
      <c r="AE2188" s="463">
        <v>425581139651.42975</v>
      </c>
      <c r="AF2188" s="463">
        <v>7225377028643.0996</v>
      </c>
      <c r="AG2188" s="461">
        <v>0.23916603977439743</v>
      </c>
      <c r="AH2188" s="461">
        <v>0.74708013170601129</v>
      </c>
      <c r="AI2188" s="461">
        <v>0</v>
      </c>
      <c r="AJ2188" s="461">
        <v>5.4387177719013215E-3</v>
      </c>
      <c r="AK2188" s="461">
        <v>8.3151107476899383E-3</v>
      </c>
      <c r="AL2188" s="532">
        <v>2.0000000000000001E-4</v>
      </c>
    </row>
    <row r="2189" spans="1:38" x14ac:dyDescent="0.2">
      <c r="A2189" s="474">
        <v>2185</v>
      </c>
      <c r="B2189" s="461">
        <v>0.49664585578040688</v>
      </c>
      <c r="C2189" s="460">
        <v>6956.2329262525163</v>
      </c>
      <c r="D2189" s="461">
        <v>0.65478567423282708</v>
      </c>
      <c r="E2189" s="461">
        <v>0.27732223624299956</v>
      </c>
      <c r="F2189" s="506">
        <v>2023.75</v>
      </c>
      <c r="G2189" s="463">
        <v>302443912434.9325</v>
      </c>
      <c r="H2189" s="460">
        <v>14016164.854883783</v>
      </c>
      <c r="I2189" s="463">
        <v>299510801070.23431</v>
      </c>
      <c r="J2189" s="461">
        <v>7.1842593048472958E-2</v>
      </c>
      <c r="K2189" s="463">
        <v>7833030703.5720005</v>
      </c>
      <c r="L2189" s="463">
        <v>0</v>
      </c>
      <c r="M2189" s="463">
        <v>558767358635.94727</v>
      </c>
      <c r="N2189" s="463">
        <v>49679781834.25705</v>
      </c>
      <c r="O2189" s="463">
        <v>25088.503263196188</v>
      </c>
      <c r="P2189" s="460">
        <v>297553.25632409554</v>
      </c>
      <c r="Q2189" s="460">
        <v>169994.51293083624</v>
      </c>
      <c r="R2189" s="463">
        <v>915790972244.01074</v>
      </c>
      <c r="S2189" s="461">
        <v>0.52598215001732851</v>
      </c>
      <c r="T2189" s="461">
        <v>0.33936220606675771</v>
      </c>
      <c r="U2189" s="460">
        <v>19.111338992625786</v>
      </c>
      <c r="V2189" s="463">
        <v>6403497758732.5381</v>
      </c>
      <c r="W2189" s="459">
        <v>2020.5371502109467</v>
      </c>
      <c r="X2189" s="462">
        <v>3.9191221540816001E-2</v>
      </c>
      <c r="Y2189" s="463">
        <v>302443912434.9325</v>
      </c>
      <c r="Z2189" s="463">
        <v>0</v>
      </c>
      <c r="AA2189" s="463">
        <v>3217424625.81774</v>
      </c>
      <c r="AB2189" s="463">
        <v>-4961669747.3719501</v>
      </c>
      <c r="AC2189" s="463">
        <v>-2292202453.6715074</v>
      </c>
      <c r="AD2189" s="463">
        <v>12377379777.041571</v>
      </c>
      <c r="AE2189" s="463">
        <v>310784844636.74835</v>
      </c>
      <c r="AF2189" s="463">
        <v>5939514519623.4355</v>
      </c>
      <c r="AG2189" s="461">
        <v>0</v>
      </c>
      <c r="AH2189" s="461">
        <v>0.96749226174600567</v>
      </c>
      <c r="AI2189" s="461">
        <v>0</v>
      </c>
      <c r="AJ2189" s="461">
        <v>5.4169825078931267E-3</v>
      </c>
      <c r="AK2189" s="461">
        <v>0</v>
      </c>
      <c r="AL2189" s="532">
        <v>2.0000000000000001E-4</v>
      </c>
    </row>
    <row r="2190" spans="1:38" x14ac:dyDescent="0.2">
      <c r="A2190" s="474">
        <v>2186</v>
      </c>
      <c r="B2190" s="461">
        <v>0.4246186562325609</v>
      </c>
      <c r="C2190" s="460">
        <v>3279.3385698814136</v>
      </c>
      <c r="D2190" s="461">
        <v>0.78432444839648807</v>
      </c>
      <c r="E2190" s="461">
        <v>0.27193913822592786</v>
      </c>
      <c r="F2190" s="506">
        <v>2023.95</v>
      </c>
      <c r="G2190" s="463">
        <v>292035375957.78424</v>
      </c>
      <c r="H2190" s="460">
        <v>20032056.967831459</v>
      </c>
      <c r="I2190" s="463">
        <v>518076044604.95245</v>
      </c>
      <c r="J2190" s="461">
        <v>0.40956479134235191</v>
      </c>
      <c r="K2190" s="463">
        <v>11654572097.686792</v>
      </c>
      <c r="L2190" s="463">
        <v>0</v>
      </c>
      <c r="M2190" s="463">
        <v>644348289734.08716</v>
      </c>
      <c r="N2190" s="463">
        <v>46122355768.764671</v>
      </c>
      <c r="O2190" s="463">
        <v>26099.810729725181</v>
      </c>
      <c r="P2190" s="460">
        <v>338516.63155450649</v>
      </c>
      <c r="Q2190" s="460">
        <v>198039.1640977191</v>
      </c>
      <c r="R2190" s="463">
        <v>1220201262205.491</v>
      </c>
      <c r="S2190" s="461">
        <v>0.60772317498573092</v>
      </c>
      <c r="T2190" s="461">
        <v>0.38868153292197338</v>
      </c>
      <c r="U2190" s="460">
        <v>16.663928103119254</v>
      </c>
      <c r="V2190" s="463">
        <v>8724623377545.2607</v>
      </c>
      <c r="W2190" s="459">
        <v>2752.9356271293982</v>
      </c>
      <c r="X2190" s="462">
        <v>4.369169056395282E-2</v>
      </c>
      <c r="Y2190" s="463">
        <v>292035375957.78424</v>
      </c>
      <c r="Z2190" s="463">
        <v>0</v>
      </c>
      <c r="AA2190" s="463">
        <v>4840728067.9201698</v>
      </c>
      <c r="AB2190" s="463">
        <v>159885469604.81451</v>
      </c>
      <c r="AC2190" s="463">
        <v>6811427764.0842638</v>
      </c>
      <c r="AD2190" s="463">
        <v>10696695672.753788</v>
      </c>
      <c r="AE2190" s="463">
        <v>474269697067.35699</v>
      </c>
      <c r="AF2190" s="463">
        <v>7903196133418.5859</v>
      </c>
      <c r="AG2190" s="461">
        <v>0.28059130903147184</v>
      </c>
      <c r="AH2190" s="461">
        <v>0.70207951941561919</v>
      </c>
      <c r="AI2190" s="461">
        <v>0</v>
      </c>
      <c r="AJ2190" s="461">
        <v>6.1250258581476928E-3</v>
      </c>
      <c r="AK2190" s="461">
        <v>1.1204145694761228E-2</v>
      </c>
      <c r="AL2190" s="532">
        <v>2.0000000000000001E-4</v>
      </c>
    </row>
    <row r="2191" spans="1:38" x14ac:dyDescent="0.2">
      <c r="A2191" s="474">
        <v>2187</v>
      </c>
      <c r="B2191" s="461">
        <v>0.48726959971566575</v>
      </c>
      <c r="C2191" s="460">
        <v>1761.356618948334</v>
      </c>
      <c r="D2191" s="461">
        <v>0.85528941854394569</v>
      </c>
      <c r="E2191" s="461">
        <v>0.44263882551546885</v>
      </c>
      <c r="F2191" s="506">
        <v>2023.75</v>
      </c>
      <c r="G2191" s="463">
        <v>378022212481.97516</v>
      </c>
      <c r="H2191" s="460">
        <v>24772953.943056099</v>
      </c>
      <c r="I2191" s="463">
        <v>570141134655.96899</v>
      </c>
      <c r="J2191" s="461">
        <v>0.29924282628576748</v>
      </c>
      <c r="K2191" s="463">
        <v>17250774637.186749</v>
      </c>
      <c r="L2191" s="463">
        <v>0</v>
      </c>
      <c r="M2191" s="463">
        <v>784899399551.79785</v>
      </c>
      <c r="N2191" s="463">
        <v>93397339143.900085</v>
      </c>
      <c r="O2191" s="463">
        <v>17922.664588932032</v>
      </c>
      <c r="P2191" s="460">
        <v>541995.44650503993</v>
      </c>
      <c r="Q2191" s="460">
        <v>355405.27831008373</v>
      </c>
      <c r="R2191" s="463">
        <v>1465688647988.8538</v>
      </c>
      <c r="S2191" s="461">
        <v>0.56598326152809575</v>
      </c>
      <c r="T2191" s="461">
        <v>0.34368988077516915</v>
      </c>
      <c r="U2191" s="460">
        <v>17.458094561346464</v>
      </c>
      <c r="V2191" s="463">
        <v>9754731759035.4922</v>
      </c>
      <c r="W2191" s="459">
        <v>3079.9445608856663</v>
      </c>
      <c r="X2191" s="462">
        <v>4.1400140298908053E-2</v>
      </c>
      <c r="Y2191" s="463">
        <v>378022212481.97516</v>
      </c>
      <c r="Z2191" s="463">
        <v>0</v>
      </c>
      <c r="AA2191" s="463">
        <v>7467404751.0970249</v>
      </c>
      <c r="AB2191" s="463">
        <v>95924018510.271774</v>
      </c>
      <c r="AC2191" s="463">
        <v>13245050541.646885</v>
      </c>
      <c r="AD2191" s="463">
        <v>9083670395.8170986</v>
      </c>
      <c r="AE2191" s="463">
        <v>503742356680.80798</v>
      </c>
      <c r="AF2191" s="463">
        <v>8794381697489.0635</v>
      </c>
      <c r="AG2191" s="461">
        <v>0.15522409678544122</v>
      </c>
      <c r="AH2191" s="461">
        <v>0.81670574285037278</v>
      </c>
      <c r="AI2191" s="461">
        <v>0</v>
      </c>
      <c r="AJ2191" s="461">
        <v>8.4911083097849709E-3</v>
      </c>
      <c r="AK2191" s="461">
        <v>1.9579052054400966E-2</v>
      </c>
      <c r="AL2191" s="532">
        <v>2.0000000000000001E-4</v>
      </c>
    </row>
    <row r="2192" spans="1:38" x14ac:dyDescent="0.2">
      <c r="A2192" s="474">
        <v>2188</v>
      </c>
      <c r="B2192" s="461">
        <v>0.37757448549539219</v>
      </c>
      <c r="C2192" s="460">
        <v>2749.9452442353886</v>
      </c>
      <c r="D2192" s="461">
        <v>1.1224858191321938</v>
      </c>
      <c r="E2192" s="461">
        <v>0.40375701040937151</v>
      </c>
      <c r="F2192" s="506">
        <v>2025.24</v>
      </c>
      <c r="G2192" s="463">
        <v>259432507653.7579</v>
      </c>
      <c r="H2192" s="460">
        <v>40213288.072905898</v>
      </c>
      <c r="I2192" s="463">
        <v>813343286956.96594</v>
      </c>
      <c r="J2192" s="461">
        <v>0.15673058989692501</v>
      </c>
      <c r="K2192" s="463">
        <v>30117963754.990746</v>
      </c>
      <c r="L2192" s="463">
        <v>19831440773.277115</v>
      </c>
      <c r="M2192" s="463">
        <v>473283156827.85559</v>
      </c>
      <c r="N2192" s="463">
        <v>119729853754.75105</v>
      </c>
      <c r="O2192" s="463">
        <v>25670.714446868689</v>
      </c>
      <c r="P2192" s="460">
        <v>606752.51359921426</v>
      </c>
      <c r="Q2192" s="460">
        <v>398470.65043169155</v>
      </c>
      <c r="R2192" s="463">
        <v>1456305702067.8403</v>
      </c>
      <c r="S2192" s="461">
        <v>0.38853374004761454</v>
      </c>
      <c r="T2192" s="461">
        <v>0.21376222462830566</v>
      </c>
      <c r="U2192" s="460">
        <v>17.818176579854832</v>
      </c>
      <c r="V2192" s="463">
        <v>6028893818281.1172</v>
      </c>
      <c r="W2192" s="459">
        <v>1903.8670988246724</v>
      </c>
      <c r="X2192" s="462">
        <v>4.1757831467481306E-2</v>
      </c>
      <c r="Y2192" s="463">
        <v>248998988883.01602</v>
      </c>
      <c r="Z2192" s="463">
        <v>10433518770.741911</v>
      </c>
      <c r="AA2192" s="463">
        <v>18893838559.039928</v>
      </c>
      <c r="AB2192" s="463">
        <v>13607712979.493996</v>
      </c>
      <c r="AC2192" s="463">
        <v>2664694954.6868558</v>
      </c>
      <c r="AD2192" s="463">
        <v>16704392465.929432</v>
      </c>
      <c r="AE2192" s="463">
        <v>311303146612.90808</v>
      </c>
      <c r="AF2192" s="463">
        <v>5546854436213.2334</v>
      </c>
      <c r="AG2192" s="461">
        <v>7.1041592189234101E-2</v>
      </c>
      <c r="AH2192" s="461">
        <v>0.85291237460471103</v>
      </c>
      <c r="AI2192" s="461">
        <v>3.5738608056826902E-2</v>
      </c>
      <c r="AJ2192" s="461">
        <v>3.4062257764850438E-2</v>
      </c>
      <c r="AK2192" s="461">
        <v>6.2451673843776064E-3</v>
      </c>
      <c r="AL2192" s="532">
        <v>2.0000000000000001E-4</v>
      </c>
    </row>
    <row r="2193" spans="1:38" x14ac:dyDescent="0.2">
      <c r="A2193" s="474">
        <v>2189</v>
      </c>
      <c r="B2193" s="461">
        <v>0.51872175627687167</v>
      </c>
      <c r="C2193" s="460">
        <v>8457.7110840159112</v>
      </c>
      <c r="D2193" s="461">
        <v>0.84024620900912206</v>
      </c>
      <c r="E2193" s="461">
        <v>0.25383849937955638</v>
      </c>
      <c r="F2193" s="506">
        <v>2026.52</v>
      </c>
      <c r="G2193" s="463">
        <v>129420675853.41399</v>
      </c>
      <c r="H2193" s="460">
        <v>19241293.063166372</v>
      </c>
      <c r="I2193" s="463">
        <v>581130163849.64209</v>
      </c>
      <c r="J2193" s="461">
        <v>0.40434081427841029</v>
      </c>
      <c r="K2193" s="463">
        <v>35394943137.32782</v>
      </c>
      <c r="L2193" s="463">
        <v>72024036870.051254</v>
      </c>
      <c r="M2193" s="463">
        <v>166901976825.32376</v>
      </c>
      <c r="N2193" s="463">
        <v>26984038116.841682</v>
      </c>
      <c r="O2193" s="463">
        <v>29092.513538298805</v>
      </c>
      <c r="P2193" s="460">
        <v>180009.57958088093</v>
      </c>
      <c r="Q2193" s="460">
        <v>99568.892060972998</v>
      </c>
      <c r="R2193" s="463">
        <v>882435158799.18665</v>
      </c>
      <c r="S2193" s="461">
        <v>0.50691378692707389</v>
      </c>
      <c r="T2193" s="461">
        <v>0.34132112073051729</v>
      </c>
      <c r="U2193" s="460">
        <v>15.415020052625261</v>
      </c>
      <c r="V2193" s="463">
        <v>5076398896710.4141</v>
      </c>
      <c r="W2193" s="459">
        <v>1599.6874058097644</v>
      </c>
      <c r="X2193" s="462">
        <v>4.8012486154014253E-2</v>
      </c>
      <c r="Y2193" s="463">
        <v>90406926847.004807</v>
      </c>
      <c r="Z2193" s="463">
        <v>39013749006.409172</v>
      </c>
      <c r="AA2193" s="463">
        <v>16378363779.431896</v>
      </c>
      <c r="AB2193" s="463">
        <v>134348236186.87555</v>
      </c>
      <c r="AC2193" s="463">
        <v>2758569656.6198912</v>
      </c>
      <c r="AD2193" s="463">
        <v>18287911897.009102</v>
      </c>
      <c r="AE2193" s="463">
        <v>301193757373.3504</v>
      </c>
      <c r="AF2193" s="463">
        <v>4642907809635.7441</v>
      </c>
      <c r="AG2193" s="461">
        <v>0.4273765507409838</v>
      </c>
      <c r="AH2193" s="461">
        <v>0.3699689247605058</v>
      </c>
      <c r="AI2193" s="461">
        <v>0.15965452287968848</v>
      </c>
      <c r="AJ2193" s="461">
        <v>3.5276090870124018E-2</v>
      </c>
      <c r="AK2193" s="461">
        <v>7.7239107486978221E-3</v>
      </c>
      <c r="AL2193" s="532">
        <v>2.0000000000000001E-4</v>
      </c>
    </row>
    <row r="2194" spans="1:38" x14ac:dyDescent="0.2">
      <c r="A2194" s="474">
        <v>2190</v>
      </c>
      <c r="B2194" s="461">
        <v>0.34502294348936557</v>
      </c>
      <c r="C2194" s="460">
        <v>6982.8089987520343</v>
      </c>
      <c r="D2194" s="461">
        <v>0.49090211805945039</v>
      </c>
      <c r="E2194" s="461">
        <v>0.47936694292996324</v>
      </c>
      <c r="F2194" s="506">
        <v>2024.38</v>
      </c>
      <c r="G2194" s="463">
        <v>144093583212.11401</v>
      </c>
      <c r="H2194" s="460">
        <v>9172888.187923599</v>
      </c>
      <c r="I2194" s="463">
        <v>262384462386.75385</v>
      </c>
      <c r="J2194" s="461">
        <v>0.34502294348936557</v>
      </c>
      <c r="K2194" s="463">
        <v>9909017395.3537807</v>
      </c>
      <c r="L2194" s="463">
        <v>0</v>
      </c>
      <c r="M2194" s="463">
        <v>317913317654.48828</v>
      </c>
      <c r="N2194" s="463">
        <v>9522485651.4812737</v>
      </c>
      <c r="O2194" s="463">
        <v>30060.785335550947</v>
      </c>
      <c r="P2194" s="460">
        <v>113359.68721367349</v>
      </c>
      <c r="Q2194" s="460">
        <v>40817.13429019678</v>
      </c>
      <c r="R2194" s="463">
        <v>599729283088.07727</v>
      </c>
      <c r="S2194" s="461">
        <v>0.58407001152328841</v>
      </c>
      <c r="T2194" s="461">
        <v>0.34330841324866884</v>
      </c>
      <c r="U2194" s="460">
        <v>17.145969711647943</v>
      </c>
      <c r="V2194" s="463">
        <v>3864692533543.9893</v>
      </c>
      <c r="W2194" s="459">
        <v>1220.3064185252447</v>
      </c>
      <c r="X2194" s="462">
        <v>4.3041916265761065E-2</v>
      </c>
      <c r="Y2194" s="463">
        <v>144093583212.11401</v>
      </c>
      <c r="Z2194" s="463">
        <v>0</v>
      </c>
      <c r="AA2194" s="463">
        <v>3646351111.0994844</v>
      </c>
      <c r="AB2194" s="463">
        <v>48562702595.594711</v>
      </c>
      <c r="AC2194" s="463">
        <v>953901101.70046985</v>
      </c>
      <c r="AD2194" s="463">
        <v>8635570535.2208309</v>
      </c>
      <c r="AE2194" s="463">
        <v>205892108555.72952</v>
      </c>
      <c r="AF2194" s="463">
        <v>3530219857163.8687</v>
      </c>
      <c r="AG2194" s="461">
        <v>0.21063207980989102</v>
      </c>
      <c r="AH2194" s="461">
        <v>0.77552622550530326</v>
      </c>
      <c r="AI2194" s="461">
        <v>0</v>
      </c>
      <c r="AJ2194" s="461">
        <v>1.0328963233550315E-2</v>
      </c>
      <c r="AK2194" s="461">
        <v>3.5127314512554682E-3</v>
      </c>
      <c r="AL2194" s="532">
        <v>2.0000000000000001E-4</v>
      </c>
    </row>
    <row r="2195" spans="1:38" x14ac:dyDescent="0.2">
      <c r="A2195" s="474">
        <v>2191</v>
      </c>
      <c r="B2195" s="461">
        <v>0.50329130012736001</v>
      </c>
      <c r="C2195" s="460">
        <v>3246.1073332698261</v>
      </c>
      <c r="D2195" s="461">
        <v>0.67212619159278164</v>
      </c>
      <c r="E2195" s="461">
        <v>0.34194962658531902</v>
      </c>
      <c r="F2195" s="506">
        <v>2026.17</v>
      </c>
      <c r="G2195" s="463">
        <v>117635062768.20833</v>
      </c>
      <c r="H2195" s="460">
        <v>14901030.224704491</v>
      </c>
      <c r="I2195" s="463">
        <v>479469480022.3764</v>
      </c>
      <c r="J2195" s="461">
        <v>0.44700631976180583</v>
      </c>
      <c r="K2195" s="463">
        <v>28071277704.933434</v>
      </c>
      <c r="L2195" s="463">
        <v>47966901004.90876</v>
      </c>
      <c r="M2195" s="463">
        <v>160681644556.1134</v>
      </c>
      <c r="N2195" s="463">
        <v>16810460560.842443</v>
      </c>
      <c r="O2195" s="463">
        <v>21845.181405848372</v>
      </c>
      <c r="P2195" s="460">
        <v>151854.17362548527</v>
      </c>
      <c r="Q2195" s="460">
        <v>63962.36635478041</v>
      </c>
      <c r="R2195" s="463">
        <v>732999763849.17444</v>
      </c>
      <c r="S2195" s="461">
        <v>0.54858747678720676</v>
      </c>
      <c r="T2195" s="461">
        <v>0.40972401202550246</v>
      </c>
      <c r="U2195" s="460">
        <v>15.181282765301161</v>
      </c>
      <c r="V2195" s="463">
        <v>5157712725600.9424</v>
      </c>
      <c r="W2195" s="459">
        <v>1623.5831969991887</v>
      </c>
      <c r="X2195" s="462">
        <v>4.6632724524820014E-2</v>
      </c>
      <c r="Y2195" s="463">
        <v>90591550936.688644</v>
      </c>
      <c r="Z2195" s="463">
        <v>27043511831.519684</v>
      </c>
      <c r="AA2195" s="463">
        <v>16903649977.759762</v>
      </c>
      <c r="AB2195" s="463">
        <v>154351407841.63306</v>
      </c>
      <c r="AC2195" s="463">
        <v>2856284507.9276628</v>
      </c>
      <c r="AD2195" s="463">
        <v>8581198962.5008059</v>
      </c>
      <c r="AE2195" s="463">
        <v>300327604058.0296</v>
      </c>
      <c r="AF2195" s="463">
        <v>4559358279430.3555</v>
      </c>
      <c r="AG2195" s="461">
        <v>0.46456623029817645</v>
      </c>
      <c r="AH2195" s="461">
        <v>0.37751792298545472</v>
      </c>
      <c r="AI2195" s="461">
        <v>0.11269715896577255</v>
      </c>
      <c r="AJ2195" s="461">
        <v>3.7074625291065519E-2</v>
      </c>
      <c r="AK2195" s="461">
        <v>8.144062459530782E-3</v>
      </c>
      <c r="AL2195" s="532">
        <v>2.0000000000000001E-4</v>
      </c>
    </row>
    <row r="2196" spans="1:38" x14ac:dyDescent="0.2">
      <c r="A2196" s="474">
        <v>2192</v>
      </c>
      <c r="B2196" s="461">
        <v>0.42796148282675417</v>
      </c>
      <c r="C2196" s="460">
        <v>1500</v>
      </c>
      <c r="D2196" s="461">
        <v>0.82541548888491412</v>
      </c>
      <c r="E2196" s="461">
        <v>0.18515331137367097</v>
      </c>
      <c r="F2196" s="506">
        <v>2025.87</v>
      </c>
      <c r="G2196" s="463">
        <v>193558394068.38611</v>
      </c>
      <c r="H2196" s="460">
        <v>23296531.29136046</v>
      </c>
      <c r="I2196" s="463">
        <v>592619593619.2406</v>
      </c>
      <c r="J2196" s="461">
        <v>0.35112859949265995</v>
      </c>
      <c r="K2196" s="463">
        <v>26269423263.892963</v>
      </c>
      <c r="L2196" s="463">
        <v>35572988431.055916</v>
      </c>
      <c r="M2196" s="463">
        <v>326828237171.02716</v>
      </c>
      <c r="N2196" s="463">
        <v>47807915058.576698</v>
      </c>
      <c r="O2196" s="463">
        <v>19421.871051079219</v>
      </c>
      <c r="P2196" s="460">
        <v>314629.22020485008</v>
      </c>
      <c r="Q2196" s="460">
        <v>178929.42515668733</v>
      </c>
      <c r="R2196" s="463">
        <v>1029098157543.7933</v>
      </c>
      <c r="S2196" s="461">
        <v>0.50208523121641024</v>
      </c>
      <c r="T2196" s="461">
        <v>0.35607200928180621</v>
      </c>
      <c r="U2196" s="460">
        <v>16.079287991429965</v>
      </c>
      <c r="V2196" s="463">
        <v>6564722462617.6387</v>
      </c>
      <c r="W2196" s="459">
        <v>2071.0162952623414</v>
      </c>
      <c r="X2196" s="462">
        <v>4.4700922589684576E-2</v>
      </c>
      <c r="Y2196" s="463">
        <v>174558870814.87289</v>
      </c>
      <c r="Z2196" s="463">
        <v>18999523253.513199</v>
      </c>
      <c r="AA2196" s="463">
        <v>10999159290.160891</v>
      </c>
      <c r="AB2196" s="463">
        <v>148454794217.75717</v>
      </c>
      <c r="AC2196" s="463">
        <v>5485684663.8550825</v>
      </c>
      <c r="AD2196" s="463">
        <v>7935016464.6639471</v>
      </c>
      <c r="AE2196" s="463">
        <v>366433048704.82324</v>
      </c>
      <c r="AF2196" s="463">
        <v>5891982519702.5361</v>
      </c>
      <c r="AG2196" s="461">
        <v>0.34505661414863059</v>
      </c>
      <c r="AH2196" s="461">
        <v>0.56290366347692911</v>
      </c>
      <c r="AI2196" s="461">
        <v>6.1268162390097497E-2</v>
      </c>
      <c r="AJ2196" s="461">
        <v>1.8668010730480234E-2</v>
      </c>
      <c r="AK2196" s="461">
        <v>1.2103549253862424E-2</v>
      </c>
      <c r="AL2196" s="532">
        <v>2.0000000000000001E-4</v>
      </c>
    </row>
    <row r="2197" spans="1:38" x14ac:dyDescent="0.2">
      <c r="A2197" s="474">
        <v>2193</v>
      </c>
      <c r="B2197" s="461">
        <v>0.49264802543326475</v>
      </c>
      <c r="C2197" s="460">
        <v>3611.7346568642215</v>
      </c>
      <c r="D2197" s="461">
        <v>0.74199197364460723</v>
      </c>
      <c r="E2197" s="461">
        <v>0.16808369481733226</v>
      </c>
      <c r="F2197" s="506">
        <v>2023.83</v>
      </c>
      <c r="G2197" s="463">
        <v>263776221765.65683</v>
      </c>
      <c r="H2197" s="460">
        <v>17937723.169721946</v>
      </c>
      <c r="I2197" s="463">
        <v>592088627862.27356</v>
      </c>
      <c r="J2197" s="461">
        <v>0.47470623803570378</v>
      </c>
      <c r="K2197" s="463">
        <v>26411912975.162796</v>
      </c>
      <c r="L2197" s="463">
        <v>0</v>
      </c>
      <c r="M2197" s="463">
        <v>641735496420.90759</v>
      </c>
      <c r="N2197" s="463">
        <v>27646513346.107414</v>
      </c>
      <c r="O2197" s="463">
        <v>25482.591158405448</v>
      </c>
      <c r="P2197" s="460">
        <v>211630.22763080199</v>
      </c>
      <c r="Q2197" s="460">
        <v>104653.80768876345</v>
      </c>
      <c r="R2197" s="463">
        <v>1287882550604.4514</v>
      </c>
      <c r="S2197" s="461">
        <v>0.63193580759157331</v>
      </c>
      <c r="T2197" s="461">
        <v>0.3801881184492017</v>
      </c>
      <c r="U2197" s="460">
        <v>16.151443627725115</v>
      </c>
      <c r="V2197" s="463">
        <v>8908798215381.5566</v>
      </c>
      <c r="W2197" s="459">
        <v>2813.0190195602891</v>
      </c>
      <c r="X2197" s="462">
        <v>4.4061133751193297E-2</v>
      </c>
      <c r="Y2197" s="463">
        <v>263776221765.65683</v>
      </c>
      <c r="Z2197" s="463">
        <v>0</v>
      </c>
      <c r="AA2197" s="463">
        <v>13197299489.320713</v>
      </c>
      <c r="AB2197" s="463">
        <v>198051025100.64746</v>
      </c>
      <c r="AC2197" s="463">
        <v>4372440179.6951294</v>
      </c>
      <c r="AD2197" s="463">
        <v>10240657162.54496</v>
      </c>
      <c r="AE2197" s="463">
        <v>489637643697.86517</v>
      </c>
      <c r="AF2197" s="463">
        <v>7908354800198.2246</v>
      </c>
      <c r="AG2197" s="461">
        <v>0.34239635649043337</v>
      </c>
      <c r="AH2197" s="461">
        <v>0.63372829623449101</v>
      </c>
      <c r="AI2197" s="461">
        <v>0</v>
      </c>
      <c r="AJ2197" s="461">
        <v>1.6687793887282244E-2</v>
      </c>
      <c r="AK2197" s="461">
        <v>7.187553387793367E-3</v>
      </c>
      <c r="AL2197" s="532">
        <v>2.0000000000000001E-4</v>
      </c>
    </row>
    <row r="2198" spans="1:38" x14ac:dyDescent="0.2">
      <c r="A2198" s="474">
        <v>2194</v>
      </c>
      <c r="B2198" s="461">
        <v>0.46015508519255671</v>
      </c>
      <c r="C2198" s="460">
        <v>1829.4637563381598</v>
      </c>
      <c r="D2198" s="461">
        <v>0.34093726066642815</v>
      </c>
      <c r="E2198" s="461">
        <v>0.54930853924176881</v>
      </c>
      <c r="F2198" s="506">
        <v>2024.45</v>
      </c>
      <c r="G2198" s="463">
        <v>132250262185.49419</v>
      </c>
      <c r="H2198" s="460">
        <v>5801027.5736053037</v>
      </c>
      <c r="I2198" s="463">
        <v>222423356163.77829</v>
      </c>
      <c r="J2198" s="461">
        <v>0.46015508519255666</v>
      </c>
      <c r="K2198" s="463">
        <v>4167751217.4208193</v>
      </c>
      <c r="L2198" s="463">
        <v>0</v>
      </c>
      <c r="M2198" s="463">
        <v>329401698881.54462</v>
      </c>
      <c r="N2198" s="463">
        <v>260401563619.80826</v>
      </c>
      <c r="O2198" s="463">
        <v>26600.352374115726</v>
      </c>
      <c r="P2198" s="460">
        <v>1554845.5538884439</v>
      </c>
      <c r="Q2198" s="460">
        <v>1069934.2431382595</v>
      </c>
      <c r="R2198" s="463">
        <v>816394369882.55188</v>
      </c>
      <c r="S2198" s="461">
        <v>0.52997786012647419</v>
      </c>
      <c r="T2198" s="461">
        <v>0.31398424172271994</v>
      </c>
      <c r="U2198" s="460">
        <v>16.07258520094144</v>
      </c>
      <c r="V2198" s="463">
        <v>4633566829332.5986</v>
      </c>
      <c r="W2198" s="459">
        <v>1458.5886509219426</v>
      </c>
      <c r="X2198" s="462">
        <v>4.4336065987616698E-2</v>
      </c>
      <c r="Y2198" s="463">
        <v>132250262185.49419</v>
      </c>
      <c r="Z2198" s="463">
        <v>0</v>
      </c>
      <c r="AA2198" s="463">
        <v>1963515496.497297</v>
      </c>
      <c r="AB2198" s="463">
        <v>70656083694.683258</v>
      </c>
      <c r="AC2198" s="463">
        <v>44759652623.146523</v>
      </c>
      <c r="AD2198" s="463">
        <v>6705453174.4495649</v>
      </c>
      <c r="AE2198" s="463">
        <v>256334967174.27078</v>
      </c>
      <c r="AF2198" s="463">
        <v>4119965599888.9941</v>
      </c>
      <c r="AG2198" s="461">
        <v>0.24410397487926205</v>
      </c>
      <c r="AH2198" s="461">
        <v>0.60989707816785943</v>
      </c>
      <c r="AI2198" s="461">
        <v>0</v>
      </c>
      <c r="AJ2198" s="461">
        <v>4.765854104583302E-3</v>
      </c>
      <c r="AK2198" s="461">
        <v>0.14123309284829527</v>
      </c>
      <c r="AL2198" s="532">
        <v>2.0000000000000001E-4</v>
      </c>
    </row>
    <row r="2199" spans="1:38" x14ac:dyDescent="0.2">
      <c r="A2199" s="474">
        <v>2195</v>
      </c>
      <c r="B2199" s="461">
        <v>0.36412655874020533</v>
      </c>
      <c r="C2199" s="460">
        <v>6163.1759071581164</v>
      </c>
      <c r="D2199" s="461">
        <v>0.79978331848981277</v>
      </c>
      <c r="E2199" s="461">
        <v>0.491276909709918</v>
      </c>
      <c r="F2199" s="506">
        <v>2025.25</v>
      </c>
      <c r="G2199" s="463">
        <v>179224169593.89047</v>
      </c>
      <c r="H2199" s="460">
        <v>19924239.104117978</v>
      </c>
      <c r="I2199" s="463">
        <v>523425460691.6734</v>
      </c>
      <c r="J2199" s="461">
        <v>0.36412655874020539</v>
      </c>
      <c r="K2199" s="463">
        <v>33044153217.609478</v>
      </c>
      <c r="L2199" s="463">
        <v>9363875410.1925373</v>
      </c>
      <c r="M2199" s="463">
        <v>321273520338.31079</v>
      </c>
      <c r="N2199" s="463">
        <v>18376266518.755554</v>
      </c>
      <c r="O2199" s="463">
        <v>29201.72656581131</v>
      </c>
      <c r="P2199" s="460">
        <v>186560.69966429501</v>
      </c>
      <c r="Q2199" s="460">
        <v>85913.95945147844</v>
      </c>
      <c r="R2199" s="463">
        <v>905483276176.54175</v>
      </c>
      <c r="S2199" s="461">
        <v>0.52303240018137631</v>
      </c>
      <c r="T2199" s="461">
        <v>0.38011377478124564</v>
      </c>
      <c r="U2199" s="460">
        <v>16.002842548066351</v>
      </c>
      <c r="V2199" s="463">
        <v>6035801093498.6963</v>
      </c>
      <c r="W2199" s="459">
        <v>1903.1989181836252</v>
      </c>
      <c r="X2199" s="462">
        <v>4.5934444931941001E-2</v>
      </c>
      <c r="Y2199" s="463">
        <v>174148419493.77493</v>
      </c>
      <c r="Z2199" s="463">
        <v>5075750100.1155424</v>
      </c>
      <c r="AA2199" s="463">
        <v>13935550698.289436</v>
      </c>
      <c r="AB2199" s="463">
        <v>132765475807.86072</v>
      </c>
      <c r="AC2199" s="463">
        <v>3175419282.1965985</v>
      </c>
      <c r="AD2199" s="463">
        <v>15086050726.517241</v>
      </c>
      <c r="AE2199" s="463">
        <v>344186666108.75446</v>
      </c>
      <c r="AF2199" s="463">
        <v>5507965024882.2822</v>
      </c>
      <c r="AG2199" s="461">
        <v>0.34896188270331158</v>
      </c>
      <c r="AH2199" s="461">
        <v>0.60073365670154022</v>
      </c>
      <c r="AI2199" s="461">
        <v>1.7509053065248255E-2</v>
      </c>
      <c r="AJ2199" s="461">
        <v>2.5300724741960882E-2</v>
      </c>
      <c r="AK2199" s="461">
        <v>7.4946827879390967E-3</v>
      </c>
      <c r="AL2199" s="532">
        <v>2.0000000000000001E-4</v>
      </c>
    </row>
    <row r="2200" spans="1:38" x14ac:dyDescent="0.2">
      <c r="A2200" s="474">
        <v>2196</v>
      </c>
      <c r="B2200" s="461">
        <v>0.44661740188027677</v>
      </c>
      <c r="C2200" s="460">
        <v>1500</v>
      </c>
      <c r="D2200" s="461">
        <v>0.26670127885274181</v>
      </c>
      <c r="E2200" s="461">
        <v>0.54191872338003</v>
      </c>
      <c r="F2200" s="506">
        <v>2024.42</v>
      </c>
      <c r="G2200" s="463">
        <v>162170658126.59442</v>
      </c>
      <c r="H2200" s="460">
        <v>4251939.2157866899</v>
      </c>
      <c r="I2200" s="463">
        <v>184074317874.04254</v>
      </c>
      <c r="J2200" s="461">
        <v>0.44661740188027677</v>
      </c>
      <c r="K2200" s="463">
        <v>7631037653.7191162</v>
      </c>
      <c r="L2200" s="463">
        <v>0</v>
      </c>
      <c r="M2200" s="463">
        <v>580163415831.54761</v>
      </c>
      <c r="N2200" s="463">
        <v>116704603322.73819</v>
      </c>
      <c r="O2200" s="463">
        <v>10265.04247917638</v>
      </c>
      <c r="P2200" s="460">
        <v>661945.14971709053</v>
      </c>
      <c r="Q2200" s="460">
        <v>398797.90960483183</v>
      </c>
      <c r="R2200" s="463">
        <v>888573374682.04736</v>
      </c>
      <c r="S2200" s="461">
        <v>0.64392279145942044</v>
      </c>
      <c r="T2200" s="461">
        <v>0.26951839968219987</v>
      </c>
      <c r="U2200" s="460">
        <v>17.034177743261345</v>
      </c>
      <c r="V2200" s="463">
        <v>4521237003229.6904</v>
      </c>
      <c r="W2200" s="459">
        <v>1425.3787588791658</v>
      </c>
      <c r="X2200" s="462">
        <v>4.2465131513029143E-2</v>
      </c>
      <c r="Y2200" s="463">
        <v>162170658126.59442</v>
      </c>
      <c r="Z2200" s="463">
        <v>0</v>
      </c>
      <c r="AA2200" s="463">
        <v>2297110696.4532723</v>
      </c>
      <c r="AB2200" s="463">
        <v>55163030017.283821</v>
      </c>
      <c r="AC2200" s="463">
        <v>15791203218.339363</v>
      </c>
      <c r="AD2200" s="463">
        <v>4064871885.846302</v>
      </c>
      <c r="AE2200" s="463">
        <v>239486873944.51718</v>
      </c>
      <c r="AF2200" s="463">
        <v>4079461977948.9297</v>
      </c>
      <c r="AG2200" s="461">
        <v>0.18874124306161894</v>
      </c>
      <c r="AH2200" s="461">
        <v>0.7553060969952905</v>
      </c>
      <c r="AI2200" s="461">
        <v>0</v>
      </c>
      <c r="AJ2200" s="461">
        <v>5.6309158140706896E-3</v>
      </c>
      <c r="AK2200" s="461">
        <v>5.0321744129019963E-2</v>
      </c>
      <c r="AL2200" s="532">
        <v>2.0000000000000001E-4</v>
      </c>
    </row>
    <row r="2201" spans="1:38" x14ac:dyDescent="0.2">
      <c r="A2201" s="474">
        <v>2197</v>
      </c>
      <c r="B2201" s="461">
        <v>0.60132945642211855</v>
      </c>
      <c r="C2201" s="460">
        <v>2751.3009702092568</v>
      </c>
      <c r="D2201" s="461">
        <v>0.53224015533082614</v>
      </c>
      <c r="E2201" s="461">
        <v>0.23458076669696029</v>
      </c>
      <c r="F2201" s="506">
        <v>2024.8</v>
      </c>
      <c r="G2201" s="463">
        <v>73507846037.369186</v>
      </c>
      <c r="H2201" s="460">
        <v>10960035.849920388</v>
      </c>
      <c r="I2201" s="463">
        <v>362319910696.60028</v>
      </c>
      <c r="J2201" s="461">
        <v>0.40290376754172785</v>
      </c>
      <c r="K2201" s="463">
        <v>10351183460.601645</v>
      </c>
      <c r="L2201" s="463">
        <v>366129882.62551343</v>
      </c>
      <c r="M2201" s="463">
        <v>146954468763.23657</v>
      </c>
      <c r="N2201" s="463">
        <v>53483881415.912689</v>
      </c>
      <c r="O2201" s="463">
        <v>14635.526960786834</v>
      </c>
      <c r="P2201" s="460">
        <v>316743.90003374172</v>
      </c>
      <c r="Q2201" s="460">
        <v>187683.38706260565</v>
      </c>
      <c r="R2201" s="463">
        <v>573475574218.97668</v>
      </c>
      <c r="S2201" s="461">
        <v>0.4876644813878272</v>
      </c>
      <c r="T2201" s="461">
        <v>0.30555745168987974</v>
      </c>
      <c r="U2201" s="460">
        <v>15.462867632172074</v>
      </c>
      <c r="V2201" s="463">
        <v>3097746099198.0195</v>
      </c>
      <c r="W2201" s="459">
        <v>977.14664689137635</v>
      </c>
      <c r="X2201" s="462">
        <v>4.5582000700493557E-2</v>
      </c>
      <c r="Y2201" s="463">
        <v>73325159981.99675</v>
      </c>
      <c r="Z2201" s="463">
        <v>182686055.3724218</v>
      </c>
      <c r="AA2201" s="463">
        <v>3159811179.7255526</v>
      </c>
      <c r="AB2201" s="463">
        <v>84643784768.257095</v>
      </c>
      <c r="AC2201" s="463">
        <v>7344907522.0798044</v>
      </c>
      <c r="AD2201" s="463">
        <v>6573385557.3093805</v>
      </c>
      <c r="AE2201" s="463">
        <v>175229735064.74103</v>
      </c>
      <c r="AF2201" s="463">
        <v>2709554198526.6719</v>
      </c>
      <c r="AG2201" s="461">
        <v>0.43764513545333739</v>
      </c>
      <c r="AH2201" s="461">
        <v>0.51417242010345576</v>
      </c>
      <c r="AI2201" s="461">
        <v>1.281035475859239E-3</v>
      </c>
      <c r="AJ2201" s="461">
        <v>1.1661738235181674E-2</v>
      </c>
      <c r="AK2201" s="461">
        <v>3.5239670732165849E-2</v>
      </c>
      <c r="AL2201" s="532">
        <v>2.0000000000000001E-4</v>
      </c>
    </row>
    <row r="2202" spans="1:38" x14ac:dyDescent="0.2">
      <c r="A2202" s="474">
        <v>2198</v>
      </c>
      <c r="B2202" s="461">
        <v>0.50725518366916633</v>
      </c>
      <c r="C2202" s="460">
        <v>6047.040738796959</v>
      </c>
      <c r="D2202" s="461">
        <v>1.0453708152379955</v>
      </c>
      <c r="E2202" s="461">
        <v>0.44352256388477262</v>
      </c>
      <c r="F2202" s="506">
        <v>2024.32</v>
      </c>
      <c r="G2202" s="463">
        <v>588536406510.2959</v>
      </c>
      <c r="H2202" s="460">
        <v>31559873.195564609</v>
      </c>
      <c r="I2202" s="463">
        <v>546818695818.59711</v>
      </c>
      <c r="J2202" s="461">
        <v>0.14645308429375536</v>
      </c>
      <c r="K2202" s="463">
        <v>17324248966.50116</v>
      </c>
      <c r="L2202" s="463">
        <v>26042101294.448063</v>
      </c>
      <c r="M2202" s="463">
        <v>1051983364600.4904</v>
      </c>
      <c r="N2202" s="463">
        <v>51716785122.36496</v>
      </c>
      <c r="O2202" s="463">
        <v>27608.210820596902</v>
      </c>
      <c r="P2202" s="460">
        <v>367564.88416381221</v>
      </c>
      <c r="Q2202" s="460">
        <v>213845.0858252878</v>
      </c>
      <c r="R2202" s="463">
        <v>1693885195802.4019</v>
      </c>
      <c r="S2202" s="461">
        <v>0.56879989072268988</v>
      </c>
      <c r="T2202" s="461">
        <v>0.377901782719405</v>
      </c>
      <c r="U2202" s="460">
        <v>18.473024735698388</v>
      </c>
      <c r="V2202" s="463">
        <v>12689348978613.555</v>
      </c>
      <c r="W2202" s="459">
        <v>4005.3158148407083</v>
      </c>
      <c r="X2202" s="462">
        <v>4.0422899040826465E-2</v>
      </c>
      <c r="Y2202" s="463">
        <v>574319001450.12146</v>
      </c>
      <c r="Z2202" s="463">
        <v>14217405060.174423</v>
      </c>
      <c r="AA2202" s="463">
        <v>9271203951.8355312</v>
      </c>
      <c r="AB2202" s="463">
        <v>16435713111.769615</v>
      </c>
      <c r="AC2202" s="463">
        <v>2402629702.7611713</v>
      </c>
      <c r="AD2202" s="463">
        <v>23476281939.073723</v>
      </c>
      <c r="AE2202" s="463">
        <v>640122235215.73608</v>
      </c>
      <c r="AF2202" s="463">
        <v>11824993885010.834</v>
      </c>
      <c r="AG2202" s="461">
        <v>4.3877903084470642E-2</v>
      </c>
      <c r="AH2202" s="461">
        <v>0.92279633576675724</v>
      </c>
      <c r="AI2202" s="461">
        <v>2.2844045313691639E-2</v>
      </c>
      <c r="AJ2202" s="461">
        <v>7.8403456627470693E-3</v>
      </c>
      <c r="AK2202" s="461">
        <v>2.6413701723336331E-3</v>
      </c>
      <c r="AL2202" s="532">
        <v>2.0000000000000001E-4</v>
      </c>
    </row>
    <row r="2203" spans="1:38" x14ac:dyDescent="0.2">
      <c r="A2203" s="474">
        <v>2199</v>
      </c>
      <c r="B2203" s="461">
        <v>0.38432365743975738</v>
      </c>
      <c r="C2203" s="460">
        <v>2176.8392762808844</v>
      </c>
      <c r="D2203" s="461">
        <v>0.73048521928665289</v>
      </c>
      <c r="E2203" s="461">
        <v>0.29198705887257637</v>
      </c>
      <c r="F2203" s="506">
        <v>2025.8</v>
      </c>
      <c r="G2203" s="463">
        <v>206147133626.85559</v>
      </c>
      <c r="H2203" s="460">
        <v>17872115.002327561</v>
      </c>
      <c r="I2203" s="463">
        <v>494609471022.04327</v>
      </c>
      <c r="J2203" s="461">
        <v>0.38432365743975738</v>
      </c>
      <c r="K2203" s="463">
        <v>12233422988.980154</v>
      </c>
      <c r="L2203" s="463">
        <v>32657164600.906128</v>
      </c>
      <c r="M2203" s="463">
        <v>411401040828.3006</v>
      </c>
      <c r="N2203" s="463">
        <v>57002575743.465294</v>
      </c>
      <c r="O2203" s="463">
        <v>34194.049435966313</v>
      </c>
      <c r="P2203" s="460">
        <v>387182.89101000084</v>
      </c>
      <c r="Q2203" s="460">
        <v>236946.56270760542</v>
      </c>
      <c r="R2203" s="463">
        <v>1007903675183.6954</v>
      </c>
      <c r="S2203" s="461">
        <v>0.5570646302579243</v>
      </c>
      <c r="T2203" s="461">
        <v>0.36580519700817221</v>
      </c>
      <c r="U2203" s="460">
        <v>16.318738106454987</v>
      </c>
      <c r="V2203" s="463">
        <v>6652424034478.5205</v>
      </c>
      <c r="W2203" s="459">
        <v>2099.3100901292519</v>
      </c>
      <c r="X2203" s="462">
        <v>4.4348474282137833E-2</v>
      </c>
      <c r="Y2203" s="463">
        <v>190986551539.76141</v>
      </c>
      <c r="Z2203" s="463">
        <v>15160582087.094168</v>
      </c>
      <c r="AA2203" s="463">
        <v>4425333728.3031454</v>
      </c>
      <c r="AB2203" s="463">
        <v>140946333899.12766</v>
      </c>
      <c r="AC2203" s="463">
        <v>8679267278.9680862</v>
      </c>
      <c r="AD2203" s="463">
        <v>8498333932.5779991</v>
      </c>
      <c r="AE2203" s="463">
        <v>368696402465.83252</v>
      </c>
      <c r="AF2203" s="463">
        <v>6016660032632.0459</v>
      </c>
      <c r="AG2203" s="461">
        <v>0.32290019234513495</v>
      </c>
      <c r="AH2203" s="461">
        <v>0.6031160909166472</v>
      </c>
      <c r="AI2203" s="461">
        <v>4.7875575168367705E-2</v>
      </c>
      <c r="AJ2203" s="461">
        <v>7.3551334200400893E-3</v>
      </c>
      <c r="AK2203" s="461">
        <v>1.8753008149810041E-2</v>
      </c>
      <c r="AL2203" s="532">
        <v>2.0000000000000001E-4</v>
      </c>
    </row>
    <row r="2204" spans="1:38" x14ac:dyDescent="0.2">
      <c r="A2204" s="474">
        <v>2200</v>
      </c>
      <c r="B2204" s="461">
        <v>0.51503631932086547</v>
      </c>
      <c r="C2204" s="460">
        <v>3440.5327442180642</v>
      </c>
      <c r="D2204" s="461">
        <v>0.84145842047698927</v>
      </c>
      <c r="E2204" s="461">
        <v>0.41634624148095889</v>
      </c>
      <c r="F2204" s="506">
        <v>2025.7</v>
      </c>
      <c r="G2204" s="463">
        <v>117901867847.79047</v>
      </c>
      <c r="H2204" s="460">
        <v>22256351.923992071</v>
      </c>
      <c r="I2204" s="463">
        <v>567295309098.61633</v>
      </c>
      <c r="J2204" s="461">
        <v>0.35419547889015979</v>
      </c>
      <c r="K2204" s="463">
        <v>23131823630.006645</v>
      </c>
      <c r="L2204" s="463">
        <v>49088384076.765587</v>
      </c>
      <c r="M2204" s="463">
        <v>277160967529.6535</v>
      </c>
      <c r="N2204" s="463">
        <v>65507335813.795029</v>
      </c>
      <c r="O2204" s="463">
        <v>36001.210252465433</v>
      </c>
      <c r="P2204" s="460">
        <v>411571.29894465336</v>
      </c>
      <c r="Q2204" s="460">
        <v>252883.30245664364</v>
      </c>
      <c r="R2204" s="463">
        <v>982183820148.83704</v>
      </c>
      <c r="S2204" s="461">
        <v>0.49476776484920165</v>
      </c>
      <c r="T2204" s="461">
        <v>0.28560009536865744</v>
      </c>
      <c r="U2204" s="460">
        <v>15.399796856354635</v>
      </c>
      <c r="V2204" s="463">
        <v>4819420069910.8701</v>
      </c>
      <c r="W2204" s="459">
        <v>1519.5743919520901</v>
      </c>
      <c r="X2204" s="462">
        <v>4.7053701492569842E-2</v>
      </c>
      <c r="Y2204" s="463">
        <v>100162025166.77739</v>
      </c>
      <c r="Z2204" s="463">
        <v>17739842681.013088</v>
      </c>
      <c r="AA2204" s="463">
        <v>11413296261.71184</v>
      </c>
      <c r="AB2204" s="463">
        <v>130676285500.29478</v>
      </c>
      <c r="AC2204" s="463">
        <v>8198707226.0723734</v>
      </c>
      <c r="AD2204" s="463">
        <v>12321635868.190594</v>
      </c>
      <c r="AE2204" s="463">
        <v>280511792704.06012</v>
      </c>
      <c r="AF2204" s="463">
        <v>4319824623454.3882</v>
      </c>
      <c r="AG2204" s="461">
        <v>0.43033528900619233</v>
      </c>
      <c r="AH2204" s="461">
        <v>0.44054531006561004</v>
      </c>
      <c r="AI2204" s="461">
        <v>7.8025623797134125E-2</v>
      </c>
      <c r="AJ2204" s="461">
        <v>2.6420739860001749E-2</v>
      </c>
      <c r="AK2204" s="461">
        <v>2.4673037271061852E-2</v>
      </c>
      <c r="AL2204" s="532">
        <v>2.0000000000000001E-4</v>
      </c>
    </row>
    <row r="2205" spans="1:38" x14ac:dyDescent="0.2">
      <c r="A2205" s="474">
        <v>2201</v>
      </c>
      <c r="B2205" s="461">
        <v>0.61792495484651266</v>
      </c>
      <c r="C2205" s="460">
        <v>1500</v>
      </c>
      <c r="D2205" s="461">
        <v>0.59595264493389044</v>
      </c>
      <c r="E2205" s="461">
        <v>0.26825803243865909</v>
      </c>
      <c r="F2205" s="506">
        <v>2023.75</v>
      </c>
      <c r="G2205" s="463">
        <v>454108013990.73352</v>
      </c>
      <c r="H2205" s="460">
        <v>12904964.684124602</v>
      </c>
      <c r="I2205" s="463">
        <v>426004584949.42206</v>
      </c>
      <c r="J2205" s="461">
        <v>0.48649908127456143</v>
      </c>
      <c r="K2205" s="463">
        <v>9703886841.6346722</v>
      </c>
      <c r="L2205" s="463">
        <v>0</v>
      </c>
      <c r="M2205" s="463">
        <v>894314601499.53821</v>
      </c>
      <c r="N2205" s="463">
        <v>25474344948.336464</v>
      </c>
      <c r="O2205" s="463">
        <v>22008.18420119963</v>
      </c>
      <c r="P2205" s="460">
        <v>208207.15129297195</v>
      </c>
      <c r="Q2205" s="460">
        <v>104887.47305056587</v>
      </c>
      <c r="R2205" s="463">
        <v>1355497418238.9314</v>
      </c>
      <c r="S2205" s="461">
        <v>0.68748471393265209</v>
      </c>
      <c r="T2205" s="461">
        <v>0.4683734111531887</v>
      </c>
      <c r="U2205" s="460">
        <v>17.280125561719561</v>
      </c>
      <c r="V2205" s="463">
        <v>12350338447109.664</v>
      </c>
      <c r="W2205" s="459">
        <v>3899.4857880088912</v>
      </c>
      <c r="X2205" s="462">
        <v>4.1213190403605257E-2</v>
      </c>
      <c r="Y2205" s="463">
        <v>454108013990.73352</v>
      </c>
      <c r="Z2205" s="463">
        <v>0</v>
      </c>
      <c r="AA2205" s="463">
        <v>2428821068.988728</v>
      </c>
      <c r="AB2205" s="463">
        <v>167033325768.85611</v>
      </c>
      <c r="AC2205" s="463">
        <v>5442091636.6411009</v>
      </c>
      <c r="AD2205" s="463">
        <v>5866697124.6893435</v>
      </c>
      <c r="AE2205" s="463">
        <v>634878949589.90881</v>
      </c>
      <c r="AF2205" s="463">
        <v>10970787965406.248</v>
      </c>
      <c r="AG2205" s="461">
        <v>0.20488047938795967</v>
      </c>
      <c r="AH2205" s="461">
        <v>0.78645693390761284</v>
      </c>
      <c r="AI2205" s="461">
        <v>0</v>
      </c>
      <c r="AJ2205" s="461">
        <v>2.2138984698705632E-3</v>
      </c>
      <c r="AK2205" s="461">
        <v>6.4486882345569548E-3</v>
      </c>
      <c r="AL2205" s="532">
        <v>2.0000000000000001E-4</v>
      </c>
    </row>
    <row r="2206" spans="1:38" x14ac:dyDescent="0.2">
      <c r="A2206" s="474">
        <v>2202</v>
      </c>
      <c r="B2206" s="461">
        <v>0.50505209296136766</v>
      </c>
      <c r="C2206" s="460">
        <v>2997.6590721361795</v>
      </c>
      <c r="D2206" s="461">
        <v>0.96529967422711893</v>
      </c>
      <c r="E2206" s="461">
        <v>0.26788451059209539</v>
      </c>
      <c r="F2206" s="506">
        <v>2025.33</v>
      </c>
      <c r="G2206" s="463">
        <v>245014851019.53287</v>
      </c>
      <c r="H2206" s="460">
        <v>29391838.810563851</v>
      </c>
      <c r="I2206" s="463">
        <v>754598225708.3606</v>
      </c>
      <c r="J2206" s="461">
        <v>0.39523579617912397</v>
      </c>
      <c r="K2206" s="463">
        <v>33558504128.898544</v>
      </c>
      <c r="L2206" s="463">
        <v>23054898245.918591</v>
      </c>
      <c r="M2206" s="463">
        <v>479984685279.46771</v>
      </c>
      <c r="N2206" s="463">
        <v>69545385591.657486</v>
      </c>
      <c r="O2206" s="463">
        <v>34478.480675258521</v>
      </c>
      <c r="P2206" s="460">
        <v>437964.16400975495</v>
      </c>
      <c r="Q2206" s="460">
        <v>270027.45544599649</v>
      </c>
      <c r="R2206" s="463">
        <v>1360741698954.3027</v>
      </c>
      <c r="S2206" s="461">
        <v>0.53575170952224827</v>
      </c>
      <c r="T2206" s="461">
        <v>0.3726326153420213</v>
      </c>
      <c r="U2206" s="460">
        <v>15.802450651240346</v>
      </c>
      <c r="V2206" s="463">
        <v>8962955629212.9082</v>
      </c>
      <c r="W2206" s="459">
        <v>2825.9948803132379</v>
      </c>
      <c r="X2206" s="462">
        <v>4.5559416723445587E-2</v>
      </c>
      <c r="Y2206" s="463">
        <v>233785531013.72629</v>
      </c>
      <c r="Z2206" s="463">
        <v>11229320005.806585</v>
      </c>
      <c r="AA2206" s="463">
        <v>16362540083.824934</v>
      </c>
      <c r="AB2206" s="463">
        <v>222864819805.06177</v>
      </c>
      <c r="AC2206" s="463">
        <v>8953065103.7376289</v>
      </c>
      <c r="AD2206" s="463">
        <v>13861462074.130066</v>
      </c>
      <c r="AE2206" s="463">
        <v>507056738086.28723</v>
      </c>
      <c r="AF2206" s="463">
        <v>8012739080987.4551</v>
      </c>
      <c r="AG2206" s="461">
        <v>0.38406862289221616</v>
      </c>
      <c r="AH2206" s="461">
        <v>0.55435788490861437</v>
      </c>
      <c r="AI2206" s="461">
        <v>2.6627234202168972E-2</v>
      </c>
      <c r="AJ2206" s="461">
        <v>2.0420657553482303E-2</v>
      </c>
      <c r="AK2206" s="461">
        <v>1.4525600443518472E-2</v>
      </c>
      <c r="AL2206" s="532">
        <v>2.0000000000000001E-4</v>
      </c>
    </row>
    <row r="2207" spans="1:38" x14ac:dyDescent="0.2">
      <c r="A2207" s="474">
        <v>2203</v>
      </c>
      <c r="B2207" s="461">
        <v>0.46698190992333616</v>
      </c>
      <c r="C2207" s="460">
        <v>1500</v>
      </c>
      <c r="D2207" s="461">
        <v>0.53788285142617798</v>
      </c>
      <c r="E2207" s="461">
        <v>0.53182251690197857</v>
      </c>
      <c r="F2207" s="506">
        <v>2024.37</v>
      </c>
      <c r="G2207" s="463">
        <v>254866222501.45352</v>
      </c>
      <c r="H2207" s="460">
        <v>11185321.159938626</v>
      </c>
      <c r="I2207" s="463">
        <v>363598005907.75275</v>
      </c>
      <c r="J2207" s="461">
        <v>0.41060149957260306</v>
      </c>
      <c r="K2207" s="463">
        <v>16155573645.558434</v>
      </c>
      <c r="L2207" s="463">
        <v>24900677987.750252</v>
      </c>
      <c r="M2207" s="463">
        <v>516145058662.67688</v>
      </c>
      <c r="N2207" s="463">
        <v>84606175314.101868</v>
      </c>
      <c r="O2207" s="463">
        <v>20845.331284095388</v>
      </c>
      <c r="P2207" s="460">
        <v>491703.58185724344</v>
      </c>
      <c r="Q2207" s="460">
        <v>306163.63616844162</v>
      </c>
      <c r="R2207" s="463">
        <v>1005405491517.8401</v>
      </c>
      <c r="S2207" s="461">
        <v>0.60714376980021978</v>
      </c>
      <c r="T2207" s="461">
        <v>0.39707975098377651</v>
      </c>
      <c r="U2207" s="460">
        <v>16.758452054027124</v>
      </c>
      <c r="V2207" s="463">
        <v>7361827887189.0898</v>
      </c>
      <c r="W2207" s="459">
        <v>2323.8968437471081</v>
      </c>
      <c r="X2207" s="462">
        <v>4.3450455756726312E-2</v>
      </c>
      <c r="Y2207" s="463">
        <v>243136453081.67636</v>
      </c>
      <c r="Z2207" s="463">
        <v>11729769419.777189</v>
      </c>
      <c r="AA2207" s="463">
        <v>9574981876.8630505</v>
      </c>
      <c r="AB2207" s="463">
        <v>114578903384.28828</v>
      </c>
      <c r="AC2207" s="463">
        <v>14367249933.704321</v>
      </c>
      <c r="AD2207" s="463">
        <v>5838804513.3161602</v>
      </c>
      <c r="AE2207" s="463">
        <v>399226162209.62537</v>
      </c>
      <c r="AF2207" s="463">
        <v>6690412498103.2617</v>
      </c>
      <c r="AG2207" s="461">
        <v>0.23398111896877194</v>
      </c>
      <c r="AH2207" s="461">
        <v>0.69047948984633001</v>
      </c>
      <c r="AI2207" s="461">
        <v>3.3311192551871684E-2</v>
      </c>
      <c r="AJ2207" s="461">
        <v>1.4311497055790757E-2</v>
      </c>
      <c r="AK2207" s="461">
        <v>2.7916701577235609E-2</v>
      </c>
      <c r="AL2207" s="532">
        <v>2.0000000000000001E-4</v>
      </c>
    </row>
    <row r="2208" spans="1:38" x14ac:dyDescent="0.2">
      <c r="A2208" s="474">
        <v>2204</v>
      </c>
      <c r="B2208" s="461">
        <v>0.29111986553647423</v>
      </c>
      <c r="C2208" s="460">
        <v>5231.3978538441761</v>
      </c>
      <c r="D2208" s="461">
        <v>0.92741587429657035</v>
      </c>
      <c r="E2208" s="461">
        <v>0.59412240815910233</v>
      </c>
      <c r="F2208" s="506">
        <v>2023.75</v>
      </c>
      <c r="G2208" s="463">
        <v>513910615460.32074</v>
      </c>
      <c r="H2208" s="460">
        <v>24926450.662633326</v>
      </c>
      <c r="I2208" s="463">
        <v>648124553104.79797</v>
      </c>
      <c r="J2208" s="461">
        <v>0.29111986553647418</v>
      </c>
      <c r="K2208" s="463">
        <v>13031666117.573025</v>
      </c>
      <c r="L2208" s="463">
        <v>4547356705.6369963</v>
      </c>
      <c r="M2208" s="463">
        <v>1068776250561.9677</v>
      </c>
      <c r="N2208" s="463">
        <v>9989918158.3673</v>
      </c>
      <c r="O2208" s="463">
        <v>33232.153884186497</v>
      </c>
      <c r="P2208" s="460">
        <v>104371.83421810785</v>
      </c>
      <c r="Q2208" s="460">
        <v>37980.487135985997</v>
      </c>
      <c r="R2208" s="463">
        <v>1744469744648.3428</v>
      </c>
      <c r="S2208" s="461">
        <v>0.60535723535845776</v>
      </c>
      <c r="T2208" s="461">
        <v>0.37541127346536013</v>
      </c>
      <c r="U2208" s="460">
        <v>17.678992969078116</v>
      </c>
      <c r="V2208" s="463">
        <v>12517608513342.715</v>
      </c>
      <c r="W2208" s="459">
        <v>3947.0931071158425</v>
      </c>
      <c r="X2208" s="462">
        <v>4.2056175282055179E-2</v>
      </c>
      <c r="Y2208" s="463">
        <v>511733327205.8858</v>
      </c>
      <c r="Z2208" s="463">
        <v>2177288254.4349675</v>
      </c>
      <c r="AA2208" s="463">
        <v>6407034583.4100876</v>
      </c>
      <c r="AB2208" s="463">
        <v>116167720294.10544</v>
      </c>
      <c r="AC2208" s="463">
        <v>1403460529.7093682</v>
      </c>
      <c r="AD2208" s="463">
        <v>17004777492.680361</v>
      </c>
      <c r="AE2208" s="463">
        <v>654893608360.22595</v>
      </c>
      <c r="AF2208" s="463">
        <v>11577859497694.633</v>
      </c>
      <c r="AG2208" s="461">
        <v>0.14953044399726373</v>
      </c>
      <c r="AH2208" s="461">
        <v>0.83978676877602865</v>
      </c>
      <c r="AI2208" s="461">
        <v>3.573067788782686E-3</v>
      </c>
      <c r="AJ2208" s="461">
        <v>5.533867969883248E-3</v>
      </c>
      <c r="AK2208" s="461">
        <v>1.5758514680416274E-3</v>
      </c>
      <c r="AL2208" s="532">
        <v>2.0000000000000001E-4</v>
      </c>
    </row>
    <row r="2209" spans="1:38" x14ac:dyDescent="0.2">
      <c r="A2209" s="474">
        <v>2205</v>
      </c>
      <c r="B2209" s="461">
        <v>0.44501951149057067</v>
      </c>
      <c r="C2209" s="460">
        <v>5955.5585029620443</v>
      </c>
      <c r="D2209" s="461">
        <v>0.94114658989073041</v>
      </c>
      <c r="E2209" s="461">
        <v>0.67051307805252358</v>
      </c>
      <c r="F2209" s="506">
        <v>2025.97</v>
      </c>
      <c r="G2209" s="463">
        <v>185274945992.32455</v>
      </c>
      <c r="H2209" s="460">
        <v>16146481.433858706</v>
      </c>
      <c r="I2209" s="463">
        <v>351286543047.20441</v>
      </c>
      <c r="J2209" s="461">
        <v>0.14811787319102243</v>
      </c>
      <c r="K2209" s="463">
        <v>16524557515.783613</v>
      </c>
      <c r="L2209" s="463">
        <v>52607998659.449547</v>
      </c>
      <c r="M2209" s="463">
        <v>326035107448.67609</v>
      </c>
      <c r="N2209" s="463">
        <v>3534985649.0010171</v>
      </c>
      <c r="O2209" s="463">
        <v>35295.508375066624</v>
      </c>
      <c r="P2209" s="460">
        <v>72535.159377901378</v>
      </c>
      <c r="Q2209" s="460">
        <v>12697.039844475345</v>
      </c>
      <c r="R2209" s="463">
        <v>749989192320.11462</v>
      </c>
      <c r="S2209" s="461">
        <v>0.48167562394479302</v>
      </c>
      <c r="T2209" s="461">
        <v>0.27140939723416935</v>
      </c>
      <c r="U2209" s="460">
        <v>18.399978882685222</v>
      </c>
      <c r="V2209" s="463">
        <v>4023582870543.2451</v>
      </c>
      <c r="W2209" s="459">
        <v>1270.2279688538472</v>
      </c>
      <c r="X2209" s="462">
        <v>4.1100320252324379E-2</v>
      </c>
      <c r="Y2209" s="463">
        <v>159533175039.25601</v>
      </c>
      <c r="Z2209" s="463">
        <v>25741770953.068539</v>
      </c>
      <c r="AA2209" s="463">
        <v>5525530208.4093733</v>
      </c>
      <c r="AB2209" s="463">
        <v>-311852755.36438751</v>
      </c>
      <c r="AC2209" s="463">
        <v>-4673021.6805592692</v>
      </c>
      <c r="AD2209" s="463">
        <v>13070164196.054876</v>
      </c>
      <c r="AE2209" s="463">
        <v>203554114619.74384</v>
      </c>
      <c r="AF2209" s="463">
        <v>3745391410486.9736</v>
      </c>
      <c r="AG2209" s="461">
        <v>0</v>
      </c>
      <c r="AH2209" s="461">
        <v>0.8092960103605723</v>
      </c>
      <c r="AI2209" s="461">
        <v>0.13058545676664288</v>
      </c>
      <c r="AJ2209" s="461">
        <v>1.4752877877965089E-2</v>
      </c>
      <c r="AK2209" s="461">
        <v>0</v>
      </c>
      <c r="AL2209" s="532">
        <v>2.0000000000000001E-4</v>
      </c>
    </row>
    <row r="2210" spans="1:38" x14ac:dyDescent="0.2">
      <c r="A2210" s="474">
        <v>2206</v>
      </c>
      <c r="B2210" s="461">
        <v>0.64484968495288164</v>
      </c>
      <c r="C2210" s="460">
        <v>4617.2957365391094</v>
      </c>
      <c r="D2210" s="461">
        <v>1.0032517998503052</v>
      </c>
      <c r="E2210" s="461">
        <v>0.42844649265929252</v>
      </c>
      <c r="F2210" s="506">
        <v>2023.75</v>
      </c>
      <c r="G2210" s="463">
        <v>601914131810.90808</v>
      </c>
      <c r="H2210" s="460">
        <v>30630753.013245244</v>
      </c>
      <c r="I2210" s="463">
        <v>696890295753.15295</v>
      </c>
      <c r="J2210" s="461">
        <v>0.28088870731018167</v>
      </c>
      <c r="K2210" s="463">
        <v>22643864514.132076</v>
      </c>
      <c r="L2210" s="463">
        <v>0</v>
      </c>
      <c r="M2210" s="463">
        <v>771555304117.31897</v>
      </c>
      <c r="N2210" s="463">
        <v>14699661815.660564</v>
      </c>
      <c r="O2210" s="463">
        <v>29314.470292406761</v>
      </c>
      <c r="P2210" s="460">
        <v>137588.35380091146</v>
      </c>
      <c r="Q2210" s="460">
        <v>54061.648635504258</v>
      </c>
      <c r="R2210" s="463">
        <v>1505789126200.2646</v>
      </c>
      <c r="S2210" s="461">
        <v>0.55078028924954181</v>
      </c>
      <c r="T2210" s="461">
        <v>0.48500644175563978</v>
      </c>
      <c r="U2210" s="460">
        <v>17.891926488660367</v>
      </c>
      <c r="V2210" s="463">
        <v>14279350425734.91</v>
      </c>
      <c r="W2210" s="459">
        <v>4501.8696003006444</v>
      </c>
      <c r="X2210" s="462">
        <v>4.1037239293451558E-2</v>
      </c>
      <c r="Y2210" s="463">
        <v>601914131810.90808</v>
      </c>
      <c r="Z2210" s="463">
        <v>0</v>
      </c>
      <c r="AA2210" s="463">
        <v>12941876278.838516</v>
      </c>
      <c r="AB2210" s="463">
        <v>95723982109.236511</v>
      </c>
      <c r="AC2210" s="463">
        <v>1674502593.9320376</v>
      </c>
      <c r="AD2210" s="463">
        <v>18062933339.809319</v>
      </c>
      <c r="AE2210" s="463">
        <v>730317426132.72437</v>
      </c>
      <c r="AF2210" s="463">
        <v>13066785701754.352</v>
      </c>
      <c r="AG2210" s="461">
        <v>0.1132053386808811</v>
      </c>
      <c r="AH2210" s="461">
        <v>0.87522431035750459</v>
      </c>
      <c r="AI2210" s="461">
        <v>0</v>
      </c>
      <c r="AJ2210" s="461">
        <v>9.9044069247274293E-3</v>
      </c>
      <c r="AK2210" s="461">
        <v>1.6659440368868863E-3</v>
      </c>
      <c r="AL2210" s="532">
        <v>2.0000000000000001E-4</v>
      </c>
    </row>
    <row r="2211" spans="1:38" x14ac:dyDescent="0.2">
      <c r="A2211" s="474">
        <v>2207</v>
      </c>
      <c r="B2211" s="461">
        <v>0.45788700292875406</v>
      </c>
      <c r="C2211" s="460">
        <v>2434.7207021170962</v>
      </c>
      <c r="D2211" s="461">
        <v>0.81276704460149796</v>
      </c>
      <c r="E2211" s="461">
        <v>0.38532527734048705</v>
      </c>
      <c r="F2211" s="506">
        <v>2026.42</v>
      </c>
      <c r="G2211" s="463">
        <v>147277572902.26477</v>
      </c>
      <c r="H2211" s="460">
        <v>20533084.317229081</v>
      </c>
      <c r="I2211" s="463">
        <v>414492349082.15387</v>
      </c>
      <c r="J2211" s="461">
        <v>0.22215874441519767</v>
      </c>
      <c r="K2211" s="463">
        <v>38614270548.259026</v>
      </c>
      <c r="L2211" s="463">
        <v>115661089083.42639</v>
      </c>
      <c r="M2211" s="463">
        <v>204614196450.69614</v>
      </c>
      <c r="N2211" s="463">
        <v>116940951336.8315</v>
      </c>
      <c r="O2211" s="463">
        <v>31572.528566083562</v>
      </c>
      <c r="P2211" s="460">
        <v>698980.54670519568</v>
      </c>
      <c r="Q2211" s="460">
        <v>483983.73465796799</v>
      </c>
      <c r="R2211" s="463">
        <v>890322856501.36694</v>
      </c>
      <c r="S2211" s="461">
        <v>0.44785613134161034</v>
      </c>
      <c r="T2211" s="461">
        <v>0.24283947655537516</v>
      </c>
      <c r="U2211" s="460">
        <v>16.75037440423764</v>
      </c>
      <c r="V2211" s="463">
        <v>3946021472174.3584</v>
      </c>
      <c r="W2211" s="459">
        <v>1244.7388894588721</v>
      </c>
      <c r="X2211" s="462">
        <v>4.4126347052754269E-2</v>
      </c>
      <c r="Y2211" s="463">
        <v>94091188411.086746</v>
      </c>
      <c r="Z2211" s="463">
        <v>53186384491.178032</v>
      </c>
      <c r="AA2211" s="463">
        <v>24271242500.583752</v>
      </c>
      <c r="AB2211" s="463">
        <v>26503430241.453968</v>
      </c>
      <c r="AC2211" s="463">
        <v>7529961490.0063639</v>
      </c>
      <c r="AD2211" s="463">
        <v>10623329303.769457</v>
      </c>
      <c r="AE2211" s="463">
        <v>216205536438.07834</v>
      </c>
      <c r="AF2211" s="463">
        <v>3621523683606.8555</v>
      </c>
      <c r="AG2211" s="461">
        <v>0.13327204686597866</v>
      </c>
      <c r="AH2211" s="461">
        <v>0.49364100196361449</v>
      </c>
      <c r="AI2211" s="461">
        <v>0.27903760781868869</v>
      </c>
      <c r="AJ2211" s="461">
        <v>6.701942226817309E-2</v>
      </c>
      <c r="AK2211" s="461">
        <v>2.7029921083545065E-2</v>
      </c>
      <c r="AL2211" s="532">
        <v>2.0000000000000001E-4</v>
      </c>
    </row>
    <row r="2212" spans="1:38" x14ac:dyDescent="0.2">
      <c r="A2212" s="474">
        <v>2208</v>
      </c>
      <c r="B2212" s="461">
        <v>0.76674157932615317</v>
      </c>
      <c r="C2212" s="460">
        <v>5865.8181245516789</v>
      </c>
      <c r="D2212" s="461">
        <v>1.0879289351421753</v>
      </c>
      <c r="E2212" s="461">
        <v>0.38599854658932131</v>
      </c>
      <c r="F2212" s="506">
        <v>2025.24</v>
      </c>
      <c r="G2212" s="463">
        <v>263911201795.66089</v>
      </c>
      <c r="H2212" s="460">
        <v>24154176.598979563</v>
      </c>
      <c r="I2212" s="463">
        <v>391314396681.47406</v>
      </c>
      <c r="J2212" s="461">
        <v>3.2688329277839046E-3</v>
      </c>
      <c r="K2212" s="463">
        <v>16670599900.254221</v>
      </c>
      <c r="L2212" s="463">
        <v>10740562652.704094</v>
      </c>
      <c r="M2212" s="463">
        <v>534134795603.24432</v>
      </c>
      <c r="N2212" s="463">
        <v>7276750633.5670061</v>
      </c>
      <c r="O2212" s="463">
        <v>32748.009856219287</v>
      </c>
      <c r="P2212" s="460">
        <v>120179.81177006106</v>
      </c>
      <c r="Q2212" s="460">
        <v>28277.560728406224</v>
      </c>
      <c r="R2212" s="463">
        <v>960137105471.24377</v>
      </c>
      <c r="S2212" s="461">
        <v>0.46181486901843799</v>
      </c>
      <c r="T2212" s="461">
        <v>0.24591136456294935</v>
      </c>
      <c r="U2212" s="460">
        <v>22.424987414424901</v>
      </c>
      <c r="V2212" s="463">
        <v>5539075647784.0771</v>
      </c>
      <c r="W2212" s="459">
        <v>1749.3903586930646</v>
      </c>
      <c r="X2212" s="462">
        <v>3.3978020018425294E-2</v>
      </c>
      <c r="Y2212" s="463">
        <v>258708994071.10965</v>
      </c>
      <c r="Z2212" s="463">
        <v>5202207724.5512581</v>
      </c>
      <c r="AA2212" s="463">
        <v>4755791030.1773806</v>
      </c>
      <c r="AB2212" s="463">
        <v>-49000472699.53688</v>
      </c>
      <c r="AC2212" s="463">
        <v>-1470372583.020232</v>
      </c>
      <c r="AD2212" s="463">
        <v>17912478230.672817</v>
      </c>
      <c r="AE2212" s="463">
        <v>236108625773.95398</v>
      </c>
      <c r="AF2212" s="463">
        <v>5294732961418.0771</v>
      </c>
      <c r="AG2212" s="461">
        <v>0</v>
      </c>
      <c r="AH2212" s="461">
        <v>0.9283699335111667</v>
      </c>
      <c r="AI2212" s="461">
        <v>1.8667975795327228E-2</v>
      </c>
      <c r="AJ2212" s="461">
        <v>8.9821168788532194E-3</v>
      </c>
      <c r="AK2212" s="461">
        <v>0</v>
      </c>
      <c r="AL2212" s="532">
        <v>2.0000000000000001E-4</v>
      </c>
    </row>
    <row r="2213" spans="1:38" x14ac:dyDescent="0.2">
      <c r="A2213" s="474">
        <v>2209</v>
      </c>
      <c r="B2213" s="461">
        <v>0.29503518626942776</v>
      </c>
      <c r="C2213" s="460">
        <v>5864.8916239918362</v>
      </c>
      <c r="D2213" s="461">
        <v>0.85737621462120805</v>
      </c>
      <c r="E2213" s="461">
        <v>0.4588710345847819</v>
      </c>
      <c r="F2213" s="506">
        <v>2024.11</v>
      </c>
      <c r="G2213" s="463">
        <v>444332087548.83527</v>
      </c>
      <c r="H2213" s="460">
        <v>22556106.471318081</v>
      </c>
      <c r="I2213" s="463">
        <v>533928762107.96466</v>
      </c>
      <c r="J2213" s="461">
        <v>0.29503518626942782</v>
      </c>
      <c r="K2213" s="463">
        <v>11362085041.307695</v>
      </c>
      <c r="L2213" s="463">
        <v>0</v>
      </c>
      <c r="M2213" s="463">
        <v>611725530981.39319</v>
      </c>
      <c r="N2213" s="463">
        <v>93803946858.233475</v>
      </c>
      <c r="O2213" s="463">
        <v>29982.030877021731</v>
      </c>
      <c r="P2213" s="460">
        <v>614659.3740602308</v>
      </c>
      <c r="Q2213" s="460">
        <v>413739.86920489091</v>
      </c>
      <c r="R2213" s="463">
        <v>1250820324988.8989</v>
      </c>
      <c r="S2213" s="461">
        <v>0.54241959640075665</v>
      </c>
      <c r="T2213" s="461">
        <v>0.46581464370572695</v>
      </c>
      <c r="U2213" s="460">
        <v>17.547931424608308</v>
      </c>
      <c r="V2213" s="463">
        <v>11080798058848.352</v>
      </c>
      <c r="W2213" s="459">
        <v>3496.8047868450303</v>
      </c>
      <c r="X2213" s="462">
        <v>4.1817778445096918E-2</v>
      </c>
      <c r="Y2213" s="463">
        <v>444332087548.83527</v>
      </c>
      <c r="Z2213" s="463">
        <v>0</v>
      </c>
      <c r="AA2213" s="463">
        <v>5379450770.0811768</v>
      </c>
      <c r="AB2213" s="463">
        <v>99257232669.642532</v>
      </c>
      <c r="AC2213" s="463">
        <v>16496988624.755594</v>
      </c>
      <c r="AD2213" s="463">
        <v>17184664411.271</v>
      </c>
      <c r="AE2213" s="463">
        <v>582650424024.58557</v>
      </c>
      <c r="AF2213" s="463">
        <v>10224309685302.381</v>
      </c>
      <c r="AG2213" s="461">
        <v>0.14805348318311501</v>
      </c>
      <c r="AH2213" s="461">
        <v>0.82570950247759356</v>
      </c>
      <c r="AI2213" s="461">
        <v>0</v>
      </c>
      <c r="AJ2213" s="461">
        <v>5.2614317598519422E-3</v>
      </c>
      <c r="AK2213" s="461">
        <v>2.0975582579439454E-2</v>
      </c>
      <c r="AL2213" s="532">
        <v>2.0000000000000001E-4</v>
      </c>
    </row>
    <row r="2214" spans="1:38" x14ac:dyDescent="0.2">
      <c r="A2214" s="474">
        <v>2210</v>
      </c>
      <c r="B2214" s="461">
        <v>0.59866795065918343</v>
      </c>
      <c r="C2214" s="460">
        <v>1500</v>
      </c>
      <c r="D2214" s="461">
        <v>0.97622435302564847</v>
      </c>
      <c r="E2214" s="461">
        <v>0.31068370297910447</v>
      </c>
      <c r="F2214" s="506">
        <v>2024.36</v>
      </c>
      <c r="G2214" s="463">
        <v>261692376372.16571</v>
      </c>
      <c r="H2214" s="460">
        <v>31097952.777657866</v>
      </c>
      <c r="I2214" s="463">
        <v>544224897137.90033</v>
      </c>
      <c r="J2214" s="461">
        <v>0.12208248762816476</v>
      </c>
      <c r="K2214" s="463">
        <v>14484126298.103701</v>
      </c>
      <c r="L2214" s="463">
        <v>0</v>
      </c>
      <c r="M2214" s="463">
        <v>569710418369.8219</v>
      </c>
      <c r="N2214" s="463">
        <v>87456642991.213821</v>
      </c>
      <c r="O2214" s="463">
        <v>15167.008331337975</v>
      </c>
      <c r="P2214" s="460">
        <v>521848.99191963067</v>
      </c>
      <c r="Q2214" s="460">
        <v>335569.61619079066</v>
      </c>
      <c r="R2214" s="463">
        <v>1215876084797.0398</v>
      </c>
      <c r="S2214" s="461">
        <v>0.45507227413430923</v>
      </c>
      <c r="T2214" s="461">
        <v>0.23365341345125565</v>
      </c>
      <c r="U2214" s="460">
        <v>18.42169073228315</v>
      </c>
      <c r="V2214" s="463">
        <v>5730576486889.3291</v>
      </c>
      <c r="W2214" s="459">
        <v>1807.6553223975354</v>
      </c>
      <c r="X2214" s="462">
        <v>3.9871142128706571E-2</v>
      </c>
      <c r="Y2214" s="463">
        <v>261692376372.16571</v>
      </c>
      <c r="Z2214" s="463">
        <v>0</v>
      </c>
      <c r="AA2214" s="463">
        <v>9962211104.5803318</v>
      </c>
      <c r="AB2214" s="463">
        <v>2026623021.0403595</v>
      </c>
      <c r="AC2214" s="463">
        <v>644850310.67482293</v>
      </c>
      <c r="AD2214" s="463">
        <v>9767536738.1155014</v>
      </c>
      <c r="AE2214" s="463">
        <v>284093597546.57672</v>
      </c>
      <c r="AF2214" s="463">
        <v>5233484393024.751</v>
      </c>
      <c r="AG2214" s="461">
        <v>2.9296748658193823E-2</v>
      </c>
      <c r="AH2214" s="461">
        <v>0.95006591740258073</v>
      </c>
      <c r="AI2214" s="461">
        <v>0</v>
      </c>
      <c r="AJ2214" s="461">
        <v>1.9035522715722786E-2</v>
      </c>
      <c r="AK2214" s="461">
        <v>1.6018112235025924E-3</v>
      </c>
      <c r="AL2214" s="532">
        <v>2.0000000000000001E-4</v>
      </c>
    </row>
    <row r="2215" spans="1:38" x14ac:dyDescent="0.2">
      <c r="A2215" s="474">
        <v>2211</v>
      </c>
      <c r="B2215" s="461">
        <v>0.5622234423795246</v>
      </c>
      <c r="C2215" s="460">
        <v>7238.5607803095618</v>
      </c>
      <c r="D2215" s="461">
        <v>0.82979472408056476</v>
      </c>
      <c r="E2215" s="461">
        <v>0.35559740061836909</v>
      </c>
      <c r="F2215" s="506">
        <v>2024.78</v>
      </c>
      <c r="G2215" s="463">
        <v>247833987265.63052</v>
      </c>
      <c r="H2215" s="460">
        <v>19977643.084477786</v>
      </c>
      <c r="I2215" s="463">
        <v>373829516236.57507</v>
      </c>
      <c r="J2215" s="461">
        <v>2.4510336660481302E-2</v>
      </c>
      <c r="K2215" s="463">
        <v>11941345359.083136</v>
      </c>
      <c r="L2215" s="463">
        <v>0</v>
      </c>
      <c r="M2215" s="463">
        <v>569811203635.27051</v>
      </c>
      <c r="N2215" s="463">
        <v>92564773409.027847</v>
      </c>
      <c r="O2215" s="463">
        <v>35464.999728465555</v>
      </c>
      <c r="P2215" s="460">
        <v>512058.49801967456</v>
      </c>
      <c r="Q2215" s="460">
        <v>332347.85929527215</v>
      </c>
      <c r="R2215" s="463">
        <v>1048146838639.9565</v>
      </c>
      <c r="S2215" s="461">
        <v>0.46526216961527922</v>
      </c>
      <c r="T2215" s="461">
        <v>0.19012542174351296</v>
      </c>
      <c r="U2215" s="460">
        <v>25.025676426692929</v>
      </c>
      <c r="V2215" s="463">
        <v>5178017694210.5</v>
      </c>
      <c r="W2215" s="459">
        <v>1631.0803099828431</v>
      </c>
      <c r="X2215" s="462">
        <v>3.0672380974762613E-2</v>
      </c>
      <c r="Y2215" s="463">
        <v>247833987265.63052</v>
      </c>
      <c r="Z2215" s="463">
        <v>0</v>
      </c>
      <c r="AA2215" s="463">
        <v>3890155966.3546538</v>
      </c>
      <c r="AB2215" s="463">
        <v>-52095321882.733795</v>
      </c>
      <c r="AC2215" s="463">
        <v>-18761266049.867744</v>
      </c>
      <c r="AD2215" s="463">
        <v>18411804446.167934</v>
      </c>
      <c r="AE2215" s="463">
        <v>199279359745.55157</v>
      </c>
      <c r="AF2215" s="463">
        <v>4987100775510.71</v>
      </c>
      <c r="AG2215" s="461">
        <v>0</v>
      </c>
      <c r="AH2215" s="461">
        <v>0.94420505420100809</v>
      </c>
      <c r="AI2215" s="461">
        <v>0</v>
      </c>
      <c r="AJ2215" s="461">
        <v>7.8004358473311138E-3</v>
      </c>
      <c r="AK2215" s="461">
        <v>0</v>
      </c>
      <c r="AL2215" s="532">
        <v>2.0000000000000001E-4</v>
      </c>
    </row>
    <row r="2216" spans="1:38" x14ac:dyDescent="0.2">
      <c r="A2216" s="474">
        <v>2212</v>
      </c>
      <c r="B2216" s="461">
        <v>0.32900580198068896</v>
      </c>
      <c r="C2216" s="460">
        <v>5390.3754953066746</v>
      </c>
      <c r="D2216" s="461">
        <v>0.94829772172501958</v>
      </c>
      <c r="E2216" s="461">
        <v>0.44234774427443085</v>
      </c>
      <c r="F2216" s="506">
        <v>2026.32</v>
      </c>
      <c r="G2216" s="463">
        <v>259957555416.46042</v>
      </c>
      <c r="H2216" s="460">
        <v>24763115.290980626</v>
      </c>
      <c r="I2216" s="463">
        <v>644154052138.11853</v>
      </c>
      <c r="J2216" s="461">
        <v>0.32900580198068896</v>
      </c>
      <c r="K2216" s="463">
        <v>31869027193.448662</v>
      </c>
      <c r="L2216" s="463">
        <v>114327798531.34523</v>
      </c>
      <c r="M2216" s="463">
        <v>291781639949.00562</v>
      </c>
      <c r="N2216" s="463">
        <v>9913587552.7413235</v>
      </c>
      <c r="O2216" s="463">
        <v>10000</v>
      </c>
      <c r="P2216" s="460">
        <v>98985.258099953338</v>
      </c>
      <c r="Q2216" s="460">
        <v>39006.81190654324</v>
      </c>
      <c r="R2216" s="463">
        <v>1092046105364.6592</v>
      </c>
      <c r="S2216" s="461">
        <v>0.50937067668277436</v>
      </c>
      <c r="T2216" s="461">
        <v>0.38605938077663932</v>
      </c>
      <c r="U2216" s="460">
        <v>16.574455169368733</v>
      </c>
      <c r="V2216" s="463">
        <v>7622189548752.0801</v>
      </c>
      <c r="W2216" s="459">
        <v>2401.4497257396952</v>
      </c>
      <c r="X2216" s="462">
        <v>4.4672430193350619E-2</v>
      </c>
      <c r="Y2216" s="463">
        <v>186774388008.2691</v>
      </c>
      <c r="Z2216" s="463">
        <v>73183167408.19136</v>
      </c>
      <c r="AA2216" s="463">
        <v>17591393558.31543</v>
      </c>
      <c r="AB2216" s="463">
        <v>126601550774.38429</v>
      </c>
      <c r="AC2216" s="463">
        <v>1103287818.4139543</v>
      </c>
      <c r="AD2216" s="463">
        <v>16340855649.046814</v>
      </c>
      <c r="AE2216" s="463">
        <v>421594643216.62091</v>
      </c>
      <c r="AF2216" s="463">
        <v>6987701513639.8887</v>
      </c>
      <c r="AG2216" s="461">
        <v>0.26593169154082003</v>
      </c>
      <c r="AH2216" s="461">
        <v>0.50785131065344979</v>
      </c>
      <c r="AI2216" s="461">
        <v>0.19898963601141795</v>
      </c>
      <c r="AJ2216" s="461">
        <v>2.517479248931468E-2</v>
      </c>
      <c r="AK2216" s="461">
        <v>2.0525693049974428E-3</v>
      </c>
      <c r="AL2216" s="532">
        <v>2.0000000000000001E-4</v>
      </c>
    </row>
    <row r="2217" spans="1:38" x14ac:dyDescent="0.2">
      <c r="A2217" s="474">
        <v>2213</v>
      </c>
      <c r="B2217" s="461">
        <v>0.45355234558600455</v>
      </c>
      <c r="C2217" s="460">
        <v>3994.3315242160238</v>
      </c>
      <c r="D2217" s="461">
        <v>0.87986001963019866</v>
      </c>
      <c r="E2217" s="461">
        <v>0.19353231307284513</v>
      </c>
      <c r="F2217" s="506">
        <v>2025.13</v>
      </c>
      <c r="G2217" s="463">
        <v>329656548180.4201</v>
      </c>
      <c r="H2217" s="460">
        <v>24275998.242199827</v>
      </c>
      <c r="I2217" s="463">
        <v>556760697175.6001</v>
      </c>
      <c r="J2217" s="461">
        <v>0.39345786681296924</v>
      </c>
      <c r="K2217" s="463">
        <v>27033758250.275135</v>
      </c>
      <c r="L2217" s="463">
        <v>66685964287.321129</v>
      </c>
      <c r="M2217" s="463">
        <v>440796897777.4082</v>
      </c>
      <c r="N2217" s="463">
        <v>43571456328.094933</v>
      </c>
      <c r="O2217" s="463">
        <v>31132.626931457886</v>
      </c>
      <c r="P2217" s="460">
        <v>344870.04723172967</v>
      </c>
      <c r="Q2217" s="460">
        <v>200559.71545412877</v>
      </c>
      <c r="R2217" s="463">
        <v>1134848773818.6995</v>
      </c>
      <c r="S2217" s="461">
        <v>0.56796846765347064</v>
      </c>
      <c r="T2217" s="461">
        <v>0.42910309904515481</v>
      </c>
      <c r="U2217" s="460">
        <v>17.006170046306778</v>
      </c>
      <c r="V2217" s="463">
        <v>8949994924220.4082</v>
      </c>
      <c r="W2217" s="459">
        <v>2825.3707224665709</v>
      </c>
      <c r="X2217" s="462">
        <v>4.3750144836068275E-2</v>
      </c>
      <c r="Y2217" s="463">
        <v>286337913321.30426</v>
      </c>
      <c r="Z2217" s="463">
        <v>43318634859.115829</v>
      </c>
      <c r="AA2217" s="463">
        <v>9022058731.2359276</v>
      </c>
      <c r="AB2217" s="463">
        <v>128255640624.98871</v>
      </c>
      <c r="AC2217" s="463">
        <v>6140535713.8438263</v>
      </c>
      <c r="AD2217" s="463">
        <v>13892342542.709343</v>
      </c>
      <c r="AE2217" s="463">
        <v>486967125793.19788</v>
      </c>
      <c r="AF2217" s="463">
        <v>8281445748200.3857</v>
      </c>
      <c r="AG2217" s="461">
        <v>0.2231402387175743</v>
      </c>
      <c r="AH2217" s="461">
        <v>0.65694089154505675</v>
      </c>
      <c r="AI2217" s="461">
        <v>9.9385311133874901E-2</v>
      </c>
      <c r="AJ2217" s="461">
        <v>1.0894303972463363E-2</v>
      </c>
      <c r="AK2217" s="461">
        <v>9.6392546310306599E-3</v>
      </c>
      <c r="AL2217" s="532">
        <v>2.0000000000000001E-4</v>
      </c>
    </row>
    <row r="2218" spans="1:38" x14ac:dyDescent="0.2">
      <c r="A2218" s="474">
        <v>2214</v>
      </c>
      <c r="B2218" s="461">
        <v>0.55070347582173196</v>
      </c>
      <c r="C2218" s="460">
        <v>4659.2849496345407</v>
      </c>
      <c r="D2218" s="461">
        <v>0.90289432597739716</v>
      </c>
      <c r="E2218" s="461">
        <v>0.47178208595606003</v>
      </c>
      <c r="F2218" s="506">
        <v>2025.85</v>
      </c>
      <c r="G2218" s="463">
        <v>173628516252.37192</v>
      </c>
      <c r="H2218" s="460">
        <v>25175174.178776044</v>
      </c>
      <c r="I2218" s="463">
        <v>616307639378.35535</v>
      </c>
      <c r="J2218" s="461">
        <v>0.38888563050826541</v>
      </c>
      <c r="K2218" s="463">
        <v>32910819641.628471</v>
      </c>
      <c r="L2218" s="463">
        <v>19421945315.019928</v>
      </c>
      <c r="M2218" s="463">
        <v>321220731000.44946</v>
      </c>
      <c r="N2218" s="463">
        <v>44389623531.190704</v>
      </c>
      <c r="O2218" s="463">
        <v>31559.63281043091</v>
      </c>
      <c r="P2218" s="460">
        <v>328378.89649957971</v>
      </c>
      <c r="Q2218" s="460">
        <v>187519.11056455842</v>
      </c>
      <c r="R2218" s="463">
        <v>1034250758866.6438</v>
      </c>
      <c r="S2218" s="461">
        <v>0.51972030391715496</v>
      </c>
      <c r="T2218" s="461">
        <v>0.36968446367702812</v>
      </c>
      <c r="U2218" s="460">
        <v>15.610544222291237</v>
      </c>
      <c r="V2218" s="463">
        <v>6873280250992.8184</v>
      </c>
      <c r="W2218" s="459">
        <v>2168.2253958136721</v>
      </c>
      <c r="X2218" s="462">
        <v>4.4757344650056832E-2</v>
      </c>
      <c r="Y2218" s="463">
        <v>163728982863.72916</v>
      </c>
      <c r="Z2218" s="463">
        <v>9899533388.6427555</v>
      </c>
      <c r="AA2218" s="463">
        <v>14546271743.780375</v>
      </c>
      <c r="AB2218" s="463">
        <v>170784874600.77869</v>
      </c>
      <c r="AC2218" s="463">
        <v>7686906743.9393244</v>
      </c>
      <c r="AD2218" s="463">
        <v>15699867758.30423</v>
      </c>
      <c r="AE2218" s="463">
        <v>382346437099.17456</v>
      </c>
      <c r="AF2218" s="463">
        <v>5968635964572.1592</v>
      </c>
      <c r="AG2218" s="461">
        <v>0.40617348168960671</v>
      </c>
      <c r="AH2218" s="461">
        <v>0.5211995995191917</v>
      </c>
      <c r="AI2218" s="461">
        <v>3.1513252860562925E-2</v>
      </c>
      <c r="AJ2218" s="461">
        <v>2.4371182679128384E-2</v>
      </c>
      <c r="AK2218" s="461">
        <v>1.674248325151027E-2</v>
      </c>
      <c r="AL2218" s="532">
        <v>2.0000000000000001E-4</v>
      </c>
    </row>
    <row r="2219" spans="1:38" x14ac:dyDescent="0.2">
      <c r="A2219" s="474">
        <v>2215</v>
      </c>
      <c r="B2219" s="461">
        <v>0.49717426878218796</v>
      </c>
      <c r="C2219" s="460">
        <v>4865.6826605418955</v>
      </c>
      <c r="D2219" s="461">
        <v>0.22451080594009654</v>
      </c>
      <c r="E2219" s="461">
        <v>0.33293827644378104</v>
      </c>
      <c r="F2219" s="506">
        <v>2026.13</v>
      </c>
      <c r="G2219" s="463">
        <v>71612328565.888687</v>
      </c>
      <c r="H2219" s="460">
        <v>3623803.7287694025</v>
      </c>
      <c r="I2219" s="463">
        <v>141173789616.94485</v>
      </c>
      <c r="J2219" s="461">
        <v>0.37759545115476101</v>
      </c>
      <c r="K2219" s="463">
        <v>18873767560.681114</v>
      </c>
      <c r="L2219" s="463">
        <v>31086130415.818001</v>
      </c>
      <c r="M2219" s="463">
        <v>92320790340.081696</v>
      </c>
      <c r="N2219" s="463">
        <v>218046110578.68948</v>
      </c>
      <c r="O2219" s="463">
        <v>34803.960744158489</v>
      </c>
      <c r="P2219" s="460">
        <v>1117097.3539401791</v>
      </c>
      <c r="Q2219" s="460">
        <v>740846.05046394491</v>
      </c>
      <c r="R2219" s="463">
        <v>501500588512.21509</v>
      </c>
      <c r="S2219" s="461">
        <v>0.42168938209015766</v>
      </c>
      <c r="T2219" s="461">
        <v>0.30209389283968152</v>
      </c>
      <c r="U2219" s="460">
        <v>15.697071109473665</v>
      </c>
      <c r="V2219" s="463">
        <v>2667480111588.7524</v>
      </c>
      <c r="W2219" s="459">
        <v>841.15546846894551</v>
      </c>
      <c r="X2219" s="462">
        <v>4.5656734144434295E-2</v>
      </c>
      <c r="Y2219" s="463">
        <v>53573225316.704025</v>
      </c>
      <c r="Z2219" s="463">
        <v>18039103249.184666</v>
      </c>
      <c r="AA2219" s="463">
        <v>7022327821.5782166</v>
      </c>
      <c r="AB2219" s="463">
        <v>33490810175.89119</v>
      </c>
      <c r="AC2219" s="463">
        <v>32935702431.417393</v>
      </c>
      <c r="AD2219" s="463">
        <v>6439096050.2708397</v>
      </c>
      <c r="AE2219" s="463">
        <v>151500265045.04633</v>
      </c>
      <c r="AF2219" s="463">
        <v>2378110433516.1997</v>
      </c>
      <c r="AG2219" s="461">
        <v>0.21827782832296733</v>
      </c>
      <c r="AH2219" s="461">
        <v>0.42802523662130959</v>
      </c>
      <c r="AI2219" s="461">
        <v>0.14412407300519667</v>
      </c>
      <c r="AJ2219" s="461">
        <v>2.9529023222000763E-2</v>
      </c>
      <c r="AK2219" s="461">
        <v>0.18004383882852573</v>
      </c>
      <c r="AL2219" s="532">
        <v>2.0000000000000001E-4</v>
      </c>
    </row>
    <row r="2220" spans="1:38" x14ac:dyDescent="0.2">
      <c r="A2220" s="474">
        <v>2216</v>
      </c>
      <c r="B2220" s="461">
        <v>0.61624248834919504</v>
      </c>
      <c r="C2220" s="460">
        <v>7531.2057068185395</v>
      </c>
      <c r="D2220" s="461">
        <v>0.78666567422101452</v>
      </c>
      <c r="E2220" s="461">
        <v>0.64855054717894323</v>
      </c>
      <c r="F2220" s="506">
        <v>2023.95</v>
      </c>
      <c r="G2220" s="463">
        <v>261290802890.10971</v>
      </c>
      <c r="H2220" s="460">
        <v>18699103.085625004</v>
      </c>
      <c r="I2220" s="463">
        <v>623506171000.6604</v>
      </c>
      <c r="J2220" s="461">
        <v>0.51946798007082873</v>
      </c>
      <c r="K2220" s="463">
        <v>19325502755.687283</v>
      </c>
      <c r="L2220" s="463">
        <v>0</v>
      </c>
      <c r="M2220" s="463">
        <v>662242164889.24268</v>
      </c>
      <c r="N2220" s="463">
        <v>11749644102.764252</v>
      </c>
      <c r="O2220" s="463">
        <v>27215.324008578871</v>
      </c>
      <c r="P2220" s="460">
        <v>130593.11843275948</v>
      </c>
      <c r="Q2220" s="460">
        <v>49890.356028353206</v>
      </c>
      <c r="R2220" s="463">
        <v>1316823482748.3545</v>
      </c>
      <c r="S2220" s="461">
        <v>0.65508985542728604</v>
      </c>
      <c r="T2220" s="461">
        <v>0.39755448445600389</v>
      </c>
      <c r="U2220" s="460">
        <v>15.957400663651102</v>
      </c>
      <c r="V2220" s="463">
        <v>9362420517465.7656</v>
      </c>
      <c r="W2220" s="459">
        <v>2952.3023856406098</v>
      </c>
      <c r="X2220" s="462">
        <v>4.4807226534732021E-2</v>
      </c>
      <c r="Y2220" s="463">
        <v>261290802890.10971</v>
      </c>
      <c r="Z2220" s="463">
        <v>0</v>
      </c>
      <c r="AA2220" s="463">
        <v>6506238114.9229383</v>
      </c>
      <c r="AB2220" s="463">
        <v>237437819697.74539</v>
      </c>
      <c r="AC2220" s="463">
        <v>1793288141.663172</v>
      </c>
      <c r="AD2220" s="463">
        <v>16480931959.140413</v>
      </c>
      <c r="AE2220" s="463">
        <v>523509080803.5816</v>
      </c>
      <c r="AF2220" s="463">
        <v>8353844153442.4512</v>
      </c>
      <c r="AG2220" s="461">
        <v>0.39514069342307073</v>
      </c>
      <c r="AH2220" s="461">
        <v>0.59428032935786856</v>
      </c>
      <c r="AI2220" s="461">
        <v>0</v>
      </c>
      <c r="AJ2220" s="461">
        <v>7.7883163671922809E-3</v>
      </c>
      <c r="AK2220" s="461">
        <v>2.7906608518683605E-3</v>
      </c>
      <c r="AL2220" s="532">
        <v>2.0000000000000001E-4</v>
      </c>
    </row>
    <row r="2221" spans="1:38" x14ac:dyDescent="0.2">
      <c r="A2221" s="474">
        <v>2217</v>
      </c>
      <c r="B2221" s="461">
        <v>0.49765660048240623</v>
      </c>
      <c r="C2221" s="460">
        <v>1500</v>
      </c>
      <c r="D2221" s="461">
        <v>0.30586829138262478</v>
      </c>
      <c r="E2221" s="461">
        <v>0.4732675820062846</v>
      </c>
      <c r="F2221" s="506">
        <v>2025.57</v>
      </c>
      <c r="G2221" s="463">
        <v>108363987092.1244</v>
      </c>
      <c r="H2221" s="460">
        <v>5117722.726759742</v>
      </c>
      <c r="I2221" s="463">
        <v>164586176484.71182</v>
      </c>
      <c r="J2221" s="461">
        <v>0.37140916757278108</v>
      </c>
      <c r="K2221" s="463">
        <v>6980913964.2907362</v>
      </c>
      <c r="L2221" s="463">
        <v>21695237791.667057</v>
      </c>
      <c r="M2221" s="463">
        <v>158023830654.59415</v>
      </c>
      <c r="N2221" s="463">
        <v>72937163628.305801</v>
      </c>
      <c r="O2221" s="463">
        <v>32577.169924639373</v>
      </c>
      <c r="P2221" s="460">
        <v>520185.48058537376</v>
      </c>
      <c r="Q2221" s="460">
        <v>296072.88335856656</v>
      </c>
      <c r="R2221" s="463">
        <v>424223322523.56952</v>
      </c>
      <c r="S2221" s="461">
        <v>0.52536488287919214</v>
      </c>
      <c r="T2221" s="461">
        <v>0.38730877180811585</v>
      </c>
      <c r="U2221" s="460">
        <v>16.896815814192028</v>
      </c>
      <c r="V2221" s="463">
        <v>3186156756707.4243</v>
      </c>
      <c r="W2221" s="459">
        <v>1006.1879486626773</v>
      </c>
      <c r="X2221" s="462">
        <v>4.1462151067609136E-2</v>
      </c>
      <c r="Y2221" s="463">
        <v>95282556789.030228</v>
      </c>
      <c r="Z2221" s="463">
        <v>13081430303.094181</v>
      </c>
      <c r="AA2221" s="463">
        <v>3305328948.7623706</v>
      </c>
      <c r="AB2221" s="463">
        <v>38697153136.359589</v>
      </c>
      <c r="AC2221" s="463">
        <v>9282076482.9087353</v>
      </c>
      <c r="AD2221" s="463">
        <v>4656868358.8068361</v>
      </c>
      <c r="AE2221" s="463">
        <v>164305414018.96191</v>
      </c>
      <c r="AF2221" s="463">
        <v>2776238317952.9644</v>
      </c>
      <c r="AG2221" s="461">
        <v>0.20300932949183229</v>
      </c>
      <c r="AH2221" s="461">
        <v>0.65209408258813817</v>
      </c>
      <c r="AI2221" s="461">
        <v>8.952659941026013E-2</v>
      </c>
      <c r="AJ2221" s="461">
        <v>1.190578246610877E-2</v>
      </c>
      <c r="AK2221" s="461">
        <v>4.3464206043660664E-2</v>
      </c>
      <c r="AL2221" s="532">
        <v>2.0000000000000001E-4</v>
      </c>
    </row>
    <row r="2222" spans="1:38" x14ac:dyDescent="0.2">
      <c r="A2222" s="474">
        <v>2218</v>
      </c>
      <c r="B2222" s="461">
        <v>0.43614708832193211</v>
      </c>
      <c r="C2222" s="460">
        <v>1500</v>
      </c>
      <c r="D2222" s="461">
        <v>0.91228690577297833</v>
      </c>
      <c r="E2222" s="461">
        <v>0.7</v>
      </c>
      <c r="F2222" s="506">
        <v>2025.21</v>
      </c>
      <c r="G2222" s="463">
        <v>241006402152.8923</v>
      </c>
      <c r="H2222" s="460">
        <v>27390204.012553304</v>
      </c>
      <c r="I2222" s="463">
        <v>627149672029.27844</v>
      </c>
      <c r="J2222" s="461">
        <v>0.35080851102881694</v>
      </c>
      <c r="K2222" s="463">
        <v>22421562128.828003</v>
      </c>
      <c r="L2222" s="463">
        <v>5300538031.3684978</v>
      </c>
      <c r="M2222" s="463">
        <v>457124782750.68842</v>
      </c>
      <c r="N2222" s="463">
        <v>24509053315.048008</v>
      </c>
      <c r="O2222" s="463">
        <v>26341.486139347777</v>
      </c>
      <c r="P2222" s="460">
        <v>209033.70730802283</v>
      </c>
      <c r="Q2222" s="460">
        <v>99828.072596884202</v>
      </c>
      <c r="R2222" s="463">
        <v>1136505608255.2114</v>
      </c>
      <c r="S2222" s="461">
        <v>0.53806176911525727</v>
      </c>
      <c r="T2222" s="461">
        <v>0.34419632756438551</v>
      </c>
      <c r="U2222" s="460">
        <v>16.580548490973328</v>
      </c>
      <c r="V2222" s="463">
        <v>7194181218282.3721</v>
      </c>
      <c r="W2222" s="459">
        <v>2271.4911334887993</v>
      </c>
      <c r="X2222" s="462">
        <v>4.3579576979228887E-2</v>
      </c>
      <c r="Y2222" s="463">
        <v>238243872630.81891</v>
      </c>
      <c r="Z2222" s="463">
        <v>2762529522.0734043</v>
      </c>
      <c r="AA2222" s="463">
        <v>15131890315.746174</v>
      </c>
      <c r="AB2222" s="463">
        <v>122694987665.91687</v>
      </c>
      <c r="AC2222" s="463">
        <v>3585121158.614028</v>
      </c>
      <c r="AD2222" s="463">
        <v>8762655324.6025925</v>
      </c>
      <c r="AE2222" s="463">
        <v>391181056617.77197</v>
      </c>
      <c r="AF2222" s="463">
        <v>6485996478001.1514</v>
      </c>
      <c r="AG2222" s="461">
        <v>0.26348293044454685</v>
      </c>
      <c r="AH2222" s="461">
        <v>0.69790873234957007</v>
      </c>
      <c r="AI2222" s="461">
        <v>8.0925207248293794E-3</v>
      </c>
      <c r="AJ2222" s="461">
        <v>2.3330093328094909E-2</v>
      </c>
      <c r="AK2222" s="461">
        <v>7.1857231529588398E-3</v>
      </c>
      <c r="AL2222" s="532">
        <v>2.0000000000000001E-4</v>
      </c>
    </row>
    <row r="2223" spans="1:38" x14ac:dyDescent="0.2">
      <c r="A2223" s="474">
        <v>2219</v>
      </c>
      <c r="B2223" s="461">
        <v>0.38902418755649465</v>
      </c>
      <c r="C2223" s="460">
        <v>5187.9433050495581</v>
      </c>
      <c r="D2223" s="461">
        <v>0.71610995197657223</v>
      </c>
      <c r="E2223" s="461">
        <v>0.24140890754077815</v>
      </c>
      <c r="F2223" s="506">
        <v>2026.82</v>
      </c>
      <c r="G2223" s="463">
        <v>126730046207.81087</v>
      </c>
      <c r="H2223" s="460">
        <v>15879306.313106077</v>
      </c>
      <c r="I2223" s="463">
        <v>392955968321.45282</v>
      </c>
      <c r="J2223" s="461">
        <v>0.26117012703669717</v>
      </c>
      <c r="K2223" s="463">
        <v>28579199822.110264</v>
      </c>
      <c r="L2223" s="463">
        <v>40423778052.189354</v>
      </c>
      <c r="M2223" s="463">
        <v>224428175113.62433</v>
      </c>
      <c r="N2223" s="463">
        <v>58351081360.524773</v>
      </c>
      <c r="O2223" s="463">
        <v>31285.026898636792</v>
      </c>
      <c r="P2223" s="460">
        <v>358807.83440955193</v>
      </c>
      <c r="Q2223" s="460">
        <v>215343.91124492994</v>
      </c>
      <c r="R2223" s="463">
        <v>744738202669.90149</v>
      </c>
      <c r="S2223" s="461">
        <v>0.45034502354180478</v>
      </c>
      <c r="T2223" s="461">
        <v>0.28256410027162637</v>
      </c>
      <c r="U2223" s="460">
        <v>16.48233589068851</v>
      </c>
      <c r="V2223" s="463">
        <v>3766125416712.0352</v>
      </c>
      <c r="W2223" s="459">
        <v>1187.8182741902324</v>
      </c>
      <c r="X2223" s="462">
        <v>4.4939986614721469E-2</v>
      </c>
      <c r="Y2223" s="463">
        <v>107387514656.83154</v>
      </c>
      <c r="Z2223" s="463">
        <v>19342531550.979317</v>
      </c>
      <c r="AA2223" s="463">
        <v>9190155363.1114883</v>
      </c>
      <c r="AB2223" s="463">
        <v>56017078065.670212</v>
      </c>
      <c r="AC2223" s="463">
        <v>6380178785.4994736</v>
      </c>
      <c r="AD2223" s="463">
        <v>12118821753.236818</v>
      </c>
      <c r="AE2223" s="463">
        <v>210436280175.32886</v>
      </c>
      <c r="AF2223" s="463">
        <v>3468481453436.8057</v>
      </c>
      <c r="AG2223" s="461">
        <v>0.25537593599300173</v>
      </c>
      <c r="AH2223" s="461">
        <v>0.58825823515880993</v>
      </c>
      <c r="AI2223" s="461">
        <v>0.10595648395480251</v>
      </c>
      <c r="AJ2223" s="461">
        <v>2.6496192891575829E-2</v>
      </c>
      <c r="AK2223" s="461">
        <v>2.3913152001809986E-2</v>
      </c>
      <c r="AL2223" s="532">
        <v>2.0000000000000001E-4</v>
      </c>
    </row>
    <row r="2224" spans="1:38" x14ac:dyDescent="0.2">
      <c r="A2224" s="474">
        <v>2220</v>
      </c>
      <c r="B2224" s="461">
        <v>0.46258229892927055</v>
      </c>
      <c r="C2224" s="460">
        <v>7830.2909611204477</v>
      </c>
      <c r="D2224" s="461">
        <v>0.83292330449148411</v>
      </c>
      <c r="E2224" s="461">
        <v>0.50269281136893995</v>
      </c>
      <c r="F2224" s="506">
        <v>2023.75</v>
      </c>
      <c r="G2224" s="463">
        <v>157782572658.00262</v>
      </c>
      <c r="H2224" s="460">
        <v>21469625.035118707</v>
      </c>
      <c r="I2224" s="463">
        <v>490011254995.70306</v>
      </c>
      <c r="J2224" s="461">
        <v>0.25858375653499899</v>
      </c>
      <c r="K2224" s="463">
        <v>12837452999.364511</v>
      </c>
      <c r="L2224" s="463">
        <v>0</v>
      </c>
      <c r="M2224" s="463">
        <v>396354373117.69421</v>
      </c>
      <c r="N2224" s="463">
        <v>40546640146.585983</v>
      </c>
      <c r="O2224" s="463">
        <v>37135.058034523667</v>
      </c>
      <c r="P2224" s="460">
        <v>284630.28793109849</v>
      </c>
      <c r="Q2224" s="460">
        <v>156275.25800932868</v>
      </c>
      <c r="R2224" s="463">
        <v>939749721259.34766</v>
      </c>
      <c r="S2224" s="461">
        <v>0.49046615161043544</v>
      </c>
      <c r="T2224" s="461">
        <v>0.28424183165903033</v>
      </c>
      <c r="U2224" s="460">
        <v>16.456455829390908</v>
      </c>
      <c r="V2224" s="463">
        <v>4807531926250.1885</v>
      </c>
      <c r="W2224" s="459">
        <v>1517.5511560886414</v>
      </c>
      <c r="X2224" s="462">
        <v>4.5218254627558178E-2</v>
      </c>
      <c r="Y2224" s="463">
        <v>157782572658.00262</v>
      </c>
      <c r="Z2224" s="463">
        <v>0</v>
      </c>
      <c r="AA2224" s="463">
        <v>7806717100.4097424</v>
      </c>
      <c r="AB2224" s="463">
        <v>77001861518.44664</v>
      </c>
      <c r="AC2224" s="463">
        <v>5661553956.1034451</v>
      </c>
      <c r="AD2224" s="463">
        <v>18863476838.857719</v>
      </c>
      <c r="AE2224" s="463">
        <v>267116182071.82019</v>
      </c>
      <c r="AF2224" s="463">
        <v>4395785651580.4487</v>
      </c>
      <c r="AG2224" s="461">
        <v>0.28351004744666825</v>
      </c>
      <c r="AH2224" s="461">
        <v>0.6819870480773339</v>
      </c>
      <c r="AI2224" s="461">
        <v>0</v>
      </c>
      <c r="AJ2224" s="461">
        <v>1.7759549075380729E-2</v>
      </c>
      <c r="AK2224" s="461">
        <v>1.6743355400617128E-2</v>
      </c>
      <c r="AL2224" s="532">
        <v>2.0000000000000001E-4</v>
      </c>
    </row>
    <row r="2225" spans="1:38" x14ac:dyDescent="0.2">
      <c r="A2225" s="474">
        <v>2221</v>
      </c>
      <c r="B2225" s="461">
        <v>0.67972985450555123</v>
      </c>
      <c r="C2225" s="460">
        <v>8629.6730874846326</v>
      </c>
      <c r="D2225" s="461">
        <v>0.87884929561231795</v>
      </c>
      <c r="E2225" s="461">
        <v>0.6561822151871326</v>
      </c>
      <c r="F2225" s="506">
        <v>2024.37</v>
      </c>
      <c r="G2225" s="463">
        <v>215106068418.09567</v>
      </c>
      <c r="H2225" s="460">
        <v>22699301.519014962</v>
      </c>
      <c r="I2225" s="463">
        <v>549027816568.18774</v>
      </c>
      <c r="J2225" s="461">
        <v>0.44132137179919551</v>
      </c>
      <c r="K2225" s="463">
        <v>24261311850.844261</v>
      </c>
      <c r="L2225" s="463">
        <v>5482153384.0585003</v>
      </c>
      <c r="M2225" s="463">
        <v>491142390342.0528</v>
      </c>
      <c r="N2225" s="463">
        <v>23982793289.457767</v>
      </c>
      <c r="O2225" s="463">
        <v>23149.996091601373</v>
      </c>
      <c r="P2225" s="460">
        <v>237100.33366353894</v>
      </c>
      <c r="Q2225" s="460">
        <v>120471.50280979363</v>
      </c>
      <c r="R2225" s="463">
        <v>1093896465434.6011</v>
      </c>
      <c r="S2225" s="461">
        <v>0.60272190653740609</v>
      </c>
      <c r="T2225" s="461">
        <v>0.39079687321938716</v>
      </c>
      <c r="U2225" s="460">
        <v>15.91742870867456</v>
      </c>
      <c r="V2225" s="463">
        <v>7477435081608.1279</v>
      </c>
      <c r="W2225" s="459">
        <v>2359.3533548354712</v>
      </c>
      <c r="X2225" s="462">
        <v>4.594776788584095E-2</v>
      </c>
      <c r="Y2225" s="463">
        <v>212731549325.53922</v>
      </c>
      <c r="Z2225" s="463">
        <v>2374519092.5564413</v>
      </c>
      <c r="AA2225" s="463">
        <v>14486988579.909164</v>
      </c>
      <c r="AB2225" s="463">
        <v>172525420714.16315</v>
      </c>
      <c r="AC2225" s="463">
        <v>3724697756.6285105</v>
      </c>
      <c r="AD2225" s="463">
        <v>21648142848.785034</v>
      </c>
      <c r="AE2225" s="463">
        <v>427491318317.58154</v>
      </c>
      <c r="AF2225" s="463">
        <v>6804562582897.4072</v>
      </c>
      <c r="AG2225" s="461">
        <v>0.37096525978948214</v>
      </c>
      <c r="AH2225" s="461">
        <v>0.59399842207993769</v>
      </c>
      <c r="AI2225" s="461">
        <v>6.6302370224306014E-3</v>
      </c>
      <c r="AJ2225" s="461">
        <v>2.1290109986379979E-2</v>
      </c>
      <c r="AK2225" s="461">
        <v>7.1159711217694136E-3</v>
      </c>
      <c r="AL2225" s="532">
        <v>2.0000000000000001E-4</v>
      </c>
    </row>
    <row r="2226" spans="1:38" x14ac:dyDescent="0.2">
      <c r="A2226" s="474">
        <v>2222</v>
      </c>
      <c r="B2226" s="461">
        <v>0.55556367807003493</v>
      </c>
      <c r="C2226" s="460">
        <v>6023.8109201787865</v>
      </c>
      <c r="D2226" s="461">
        <v>0.77418448714500876</v>
      </c>
      <c r="E2226" s="461">
        <v>0.23541584241992716</v>
      </c>
      <c r="F2226" s="506">
        <v>2025.89</v>
      </c>
      <c r="G2226" s="463">
        <v>105006512780.52853</v>
      </c>
      <c r="H2226" s="460">
        <v>17967361.853568196</v>
      </c>
      <c r="I2226" s="463">
        <v>404790886309.91327</v>
      </c>
      <c r="J2226" s="461">
        <v>0.23353395773807561</v>
      </c>
      <c r="K2226" s="463">
        <v>17320567094.399689</v>
      </c>
      <c r="L2226" s="463">
        <v>18238962619.166626</v>
      </c>
      <c r="M2226" s="463">
        <v>215876963971.56836</v>
      </c>
      <c r="N2226" s="463">
        <v>93328950355.446304</v>
      </c>
      <c r="O2226" s="463">
        <v>18126.862171916549</v>
      </c>
      <c r="P2226" s="460">
        <v>547801.87029807607</v>
      </c>
      <c r="Q2226" s="460">
        <v>362740.05554141046</v>
      </c>
      <c r="R2226" s="463">
        <v>749556330350.49414</v>
      </c>
      <c r="S2226" s="461">
        <v>0.41660126015890525</v>
      </c>
      <c r="T2226" s="461">
        <v>0.21704775469937382</v>
      </c>
      <c r="U2226" s="460">
        <v>16.753793390493314</v>
      </c>
      <c r="V2226" s="463">
        <v>2938148503122.543</v>
      </c>
      <c r="W2226" s="459">
        <v>927.23898130346811</v>
      </c>
      <c r="X2226" s="462">
        <v>4.4169429702339585E-2</v>
      </c>
      <c r="Y2226" s="463">
        <v>96825908029.442398</v>
      </c>
      <c r="Z2226" s="463">
        <v>8180604751.0861483</v>
      </c>
      <c r="AA2226" s="463">
        <v>6445412449.3184881</v>
      </c>
      <c r="AB2226" s="463">
        <v>29225768583.113708</v>
      </c>
      <c r="AC2226" s="463">
        <v>7418493310.4024496</v>
      </c>
      <c r="AD2226" s="463">
        <v>14593331399.913696</v>
      </c>
      <c r="AE2226" s="463">
        <v>162689518523.27686</v>
      </c>
      <c r="AF2226" s="463">
        <v>2725666580137.8154</v>
      </c>
      <c r="AG2226" s="461">
        <v>0.20899412420082342</v>
      </c>
      <c r="AH2226" s="461">
        <v>0.67495131868490932</v>
      </c>
      <c r="AI2226" s="461">
        <v>5.7025129707089069E-2</v>
      </c>
      <c r="AJ2226" s="461">
        <v>2.3647105248627273E-2</v>
      </c>
      <c r="AK2226" s="461">
        <v>3.5382322158550888E-2</v>
      </c>
      <c r="AL2226" s="532">
        <v>2.0000000000000001E-4</v>
      </c>
    </row>
    <row r="2227" spans="1:38" x14ac:dyDescent="0.2">
      <c r="A2227" s="474">
        <v>2223</v>
      </c>
      <c r="B2227" s="461">
        <v>0.48327262067676258</v>
      </c>
      <c r="C2227" s="460">
        <v>5225.1926061543772</v>
      </c>
      <c r="D2227" s="461">
        <v>0.80739356303898824</v>
      </c>
      <c r="E2227" s="461">
        <v>0.20623188453131797</v>
      </c>
      <c r="F2227" s="506">
        <v>2025.42</v>
      </c>
      <c r="G2227" s="463">
        <v>121693038167.53729</v>
      </c>
      <c r="H2227" s="460">
        <v>20077020.733838204</v>
      </c>
      <c r="I2227" s="463">
        <v>553080634220.47803</v>
      </c>
      <c r="J2227" s="461">
        <v>0.38256691890150274</v>
      </c>
      <c r="K2227" s="463">
        <v>13382232287.286119</v>
      </c>
      <c r="L2227" s="463">
        <v>4245223697.9878726</v>
      </c>
      <c r="M2227" s="463">
        <v>254466072367.31891</v>
      </c>
      <c r="N2227" s="463">
        <v>74270983915.74707</v>
      </c>
      <c r="O2227" s="463">
        <v>25080.622405547358</v>
      </c>
      <c r="P2227" s="460">
        <v>451474.98662507703</v>
      </c>
      <c r="Q2227" s="460">
        <v>285076.22834440536</v>
      </c>
      <c r="R2227" s="463">
        <v>899445146488.81799</v>
      </c>
      <c r="S2227" s="461">
        <v>0.49322185731895607</v>
      </c>
      <c r="T2227" s="461">
        <v>0.36221553607332346</v>
      </c>
      <c r="U2227" s="460">
        <v>15.186295990725636</v>
      </c>
      <c r="V2227" s="463">
        <v>5484214298335.1201</v>
      </c>
      <c r="W2227" s="459">
        <v>1729.3112646044576</v>
      </c>
      <c r="X2227" s="462">
        <v>4.7728625810087383E-2</v>
      </c>
      <c r="Y2227" s="463">
        <v>119696162973.58145</v>
      </c>
      <c r="Z2227" s="463">
        <v>1996875193.9558234</v>
      </c>
      <c r="AA2227" s="463">
        <v>5959428796.9545641</v>
      </c>
      <c r="AB2227" s="463">
        <v>168574478077.73163</v>
      </c>
      <c r="AC2227" s="463">
        <v>15222735021.376583</v>
      </c>
      <c r="AD2227" s="463">
        <v>14343325840.396053</v>
      </c>
      <c r="AE2227" s="463">
        <v>325793005903.99615</v>
      </c>
      <c r="AF2227" s="463">
        <v>4947589019366.3105</v>
      </c>
      <c r="AG2227" s="461">
        <v>0.48062428823973474</v>
      </c>
      <c r="AH2227" s="461">
        <v>0.45966370440148874</v>
      </c>
      <c r="AI2227" s="461">
        <v>7.6685085476279309E-3</v>
      </c>
      <c r="AJ2227" s="461">
        <v>1.2045116871323824E-2</v>
      </c>
      <c r="AK2227" s="461">
        <v>3.9998381939824523E-2</v>
      </c>
      <c r="AL2227" s="532">
        <v>2.0000000000000001E-4</v>
      </c>
    </row>
    <row r="2228" spans="1:38" x14ac:dyDescent="0.2">
      <c r="A2228" s="474">
        <v>2224</v>
      </c>
      <c r="B2228" s="461">
        <v>0.41443078616921381</v>
      </c>
      <c r="C2228" s="460">
        <v>9590.2251636648598</v>
      </c>
      <c r="D2228" s="461">
        <v>0.73838070545376389</v>
      </c>
      <c r="E2228" s="461">
        <v>0.49023513365077653</v>
      </c>
      <c r="F2228" s="506">
        <v>2025.72</v>
      </c>
      <c r="G2228" s="463">
        <v>160568733334.60654</v>
      </c>
      <c r="H2228" s="460">
        <v>16542873.096640695</v>
      </c>
      <c r="I2228" s="463">
        <v>535760908028.23193</v>
      </c>
      <c r="J2228" s="461">
        <v>0.3968830140409364</v>
      </c>
      <c r="K2228" s="463">
        <v>46742832754.574196</v>
      </c>
      <c r="L2228" s="463">
        <v>56093972841.051163</v>
      </c>
      <c r="M2228" s="463">
        <v>494824305799.87402</v>
      </c>
      <c r="N2228" s="463">
        <v>38930413900.142891</v>
      </c>
      <c r="O2228" s="463">
        <v>37961.567617376975</v>
      </c>
      <c r="P2228" s="460">
        <v>251826.27772726578</v>
      </c>
      <c r="Q2228" s="460">
        <v>133961.98106780127</v>
      </c>
      <c r="R2228" s="463">
        <v>1172352433323.874</v>
      </c>
      <c r="S2228" s="461">
        <v>0.58669009296262631</v>
      </c>
      <c r="T2228" s="461">
        <v>0.30527290000018215</v>
      </c>
      <c r="U2228" s="460">
        <v>15.479374419053414</v>
      </c>
      <c r="V2228" s="463">
        <v>6021827828378.3887</v>
      </c>
      <c r="W2228" s="459">
        <v>1901.4454214132377</v>
      </c>
      <c r="X2228" s="462">
        <v>4.7732120006889089E-2</v>
      </c>
      <c r="Y2228" s="463">
        <v>144219778297.18637</v>
      </c>
      <c r="Z2228" s="463">
        <v>16348955037.420176</v>
      </c>
      <c r="AA2228" s="463">
        <v>25358489416.106632</v>
      </c>
      <c r="AB2228" s="463">
        <v>147974968442.12491</v>
      </c>
      <c r="AC2228" s="463">
        <v>6318915803.7452888</v>
      </c>
      <c r="AD2228" s="463">
        <v>17666320146.465801</v>
      </c>
      <c r="AE2228" s="463">
        <v>357887427143.04919</v>
      </c>
      <c r="AF2228" s="463">
        <v>5539873484618.958</v>
      </c>
      <c r="AG2228" s="461">
        <v>0.38869782092140853</v>
      </c>
      <c r="AH2228" s="461">
        <v>0.49462786384101243</v>
      </c>
      <c r="AI2228" s="461">
        <v>5.6071703906853572E-2</v>
      </c>
      <c r="AJ2228" s="461">
        <v>4.5774491938331392E-2</v>
      </c>
      <c r="AK2228" s="461">
        <v>1.4828119392394191E-2</v>
      </c>
      <c r="AL2228" s="532">
        <v>2.0000000000000001E-4</v>
      </c>
    </row>
    <row r="2229" spans="1:38" x14ac:dyDescent="0.2">
      <c r="A2229" s="474">
        <v>2225</v>
      </c>
      <c r="B2229" s="461">
        <v>0.56035853759231957</v>
      </c>
      <c r="C2229" s="460">
        <v>8475.9790901388205</v>
      </c>
      <c r="D2229" s="461">
        <v>0.51203097594030245</v>
      </c>
      <c r="E2229" s="461">
        <v>0.61266586712320747</v>
      </c>
      <c r="F2229" s="506">
        <v>2026.1</v>
      </c>
      <c r="G2229" s="463">
        <v>80763221144.948456</v>
      </c>
      <c r="H2229" s="460">
        <v>9657815.6450231019</v>
      </c>
      <c r="I2229" s="463">
        <v>313147485974.90833</v>
      </c>
      <c r="J2229" s="461">
        <v>0.40632039219966865</v>
      </c>
      <c r="K2229" s="463">
        <v>35326989057.104332</v>
      </c>
      <c r="L2229" s="463">
        <v>78037839510.341431</v>
      </c>
      <c r="M2229" s="463">
        <v>77891605726.405838</v>
      </c>
      <c r="N2229" s="463">
        <v>27492080618.152336</v>
      </c>
      <c r="O2229" s="463">
        <v>40774.399425556388</v>
      </c>
      <c r="P2229" s="460">
        <v>207959.65790537943</v>
      </c>
      <c r="Q2229" s="460">
        <v>106320.6386332874</v>
      </c>
      <c r="R2229" s="463">
        <v>531896000886.91229</v>
      </c>
      <c r="S2229" s="461">
        <v>0.52046482697846641</v>
      </c>
      <c r="T2229" s="461">
        <v>0.38720669027487803</v>
      </c>
      <c r="U2229" s="460">
        <v>15.07931801302686</v>
      </c>
      <c r="V2229" s="463">
        <v>3480752938730.4795</v>
      </c>
      <c r="W2229" s="459">
        <v>1098.6884318480736</v>
      </c>
      <c r="X2229" s="462">
        <v>4.7706414430701317E-2</v>
      </c>
      <c r="Y2229" s="463">
        <v>40343739882.262627</v>
      </c>
      <c r="Z2229" s="463">
        <v>40419481262.685814</v>
      </c>
      <c r="AA2229" s="463">
        <v>18778703083.250538</v>
      </c>
      <c r="AB2229" s="463">
        <v>91847165472.068665</v>
      </c>
      <c r="AC2229" s="463">
        <v>4383584949.7072372</v>
      </c>
      <c r="AD2229" s="463">
        <v>10181015423.889975</v>
      </c>
      <c r="AE2229" s="463">
        <v>205953690073.8649</v>
      </c>
      <c r="AF2229" s="463">
        <v>3105641188580.1821</v>
      </c>
      <c r="AG2229" s="461">
        <v>0.42708293428251515</v>
      </c>
      <c r="AH2229" s="461">
        <v>0.24681893728793178</v>
      </c>
      <c r="AI2229" s="461">
        <v>0.24728231542489504</v>
      </c>
      <c r="AJ2229" s="461">
        <v>6.0466428486014731E-2</v>
      </c>
      <c r="AK2229" s="461">
        <v>1.8349384518643271E-2</v>
      </c>
      <c r="AL2229" s="532">
        <v>2.0000000000000001E-4</v>
      </c>
    </row>
    <row r="2230" spans="1:38" x14ac:dyDescent="0.2">
      <c r="A2230" s="474">
        <v>2226</v>
      </c>
      <c r="B2230" s="461">
        <v>0.31380792917287453</v>
      </c>
      <c r="C2230" s="460">
        <v>1500</v>
      </c>
      <c r="D2230" s="461">
        <v>0.39802537852713998</v>
      </c>
      <c r="E2230" s="461">
        <v>0.37889890521649128</v>
      </c>
      <c r="F2230" s="506">
        <v>2024.93</v>
      </c>
      <c r="G2230" s="463">
        <v>232527279596.07031</v>
      </c>
      <c r="H2230" s="460">
        <v>7044650.9349982599</v>
      </c>
      <c r="I2230" s="463">
        <v>239027803530.15881</v>
      </c>
      <c r="J2230" s="461">
        <v>0.31380792917287459</v>
      </c>
      <c r="K2230" s="463">
        <v>6087498845.8355141</v>
      </c>
      <c r="L2230" s="463">
        <v>0</v>
      </c>
      <c r="M2230" s="463">
        <v>645776928019.35852</v>
      </c>
      <c r="N2230" s="463">
        <v>317072997605.50116</v>
      </c>
      <c r="O2230" s="463">
        <v>30043.606076586333</v>
      </c>
      <c r="P2230" s="460">
        <v>1946439.0049474183</v>
      </c>
      <c r="Q2230" s="460">
        <v>1372244.1303919591</v>
      </c>
      <c r="R2230" s="463">
        <v>1207965228000.854</v>
      </c>
      <c r="S2230" s="461">
        <v>0.55254677860882695</v>
      </c>
      <c r="T2230" s="461">
        <v>0.29460939163357425</v>
      </c>
      <c r="U2230" s="460">
        <v>16.89768371074965</v>
      </c>
      <c r="V2230" s="463">
        <v>6621715289637.5498</v>
      </c>
      <c r="W2230" s="459">
        <v>2089.5683611589529</v>
      </c>
      <c r="X2230" s="462">
        <v>4.3212290211735796E-2</v>
      </c>
      <c r="Y2230" s="463">
        <v>232527279596.07031</v>
      </c>
      <c r="Z2230" s="463">
        <v>0</v>
      </c>
      <c r="AA2230" s="463">
        <v>2688060027.6688805</v>
      </c>
      <c r="AB2230" s="463">
        <v>57049554169.932693</v>
      </c>
      <c r="AC2230" s="463">
        <v>55627326097.150658</v>
      </c>
      <c r="AD2230" s="463">
        <v>7985681045.0208912</v>
      </c>
      <c r="AE2230" s="463">
        <v>355877900935.84338</v>
      </c>
      <c r="AF2230" s="463">
        <v>6013512209659.3789</v>
      </c>
      <c r="AG2230" s="461">
        <v>0.14059305582457371</v>
      </c>
      <c r="AH2230" s="461">
        <v>0.73468185617529225</v>
      </c>
      <c r="AI2230" s="461">
        <v>0</v>
      </c>
      <c r="AJ2230" s="461">
        <v>4.4700333747574438E-3</v>
      </c>
      <c r="AK2230" s="461">
        <v>0.12025505462537672</v>
      </c>
      <c r="AL2230" s="532">
        <v>2.0000000000000001E-4</v>
      </c>
    </row>
    <row r="2231" spans="1:38" x14ac:dyDescent="0.2">
      <c r="A2231" s="474">
        <v>2227</v>
      </c>
      <c r="B2231" s="461">
        <v>0.51978955079916256</v>
      </c>
      <c r="C2231" s="460">
        <v>4374.5665590248582</v>
      </c>
      <c r="D2231" s="461">
        <v>0.84692261070737684</v>
      </c>
      <c r="E2231" s="461">
        <v>0.7</v>
      </c>
      <c r="F2231" s="506">
        <v>2026.55</v>
      </c>
      <c r="G2231" s="463">
        <v>200051231940.81143</v>
      </c>
      <c r="H2231" s="460">
        <v>22327608.007128142</v>
      </c>
      <c r="I2231" s="463">
        <v>571791979911.40369</v>
      </c>
      <c r="J2231" s="461">
        <v>0.41348732204463257</v>
      </c>
      <c r="K2231" s="463">
        <v>29274838078.715733</v>
      </c>
      <c r="L2231" s="463">
        <v>50047992450.257668</v>
      </c>
      <c r="M2231" s="463">
        <v>211485821762.74936</v>
      </c>
      <c r="N2231" s="463">
        <v>68221196970.613556</v>
      </c>
      <c r="O2231" s="463">
        <v>34657.182942358493</v>
      </c>
      <c r="P2231" s="460">
        <v>465047.28877112741</v>
      </c>
      <c r="Q2231" s="460">
        <v>294597.24880639592</v>
      </c>
      <c r="R2231" s="463">
        <v>930821829173.73987</v>
      </c>
      <c r="S2231" s="461">
        <v>0.50926711599392871</v>
      </c>
      <c r="T2231" s="461">
        <v>0.44555083761461872</v>
      </c>
      <c r="U2231" s="460">
        <v>15.799696217110437</v>
      </c>
      <c r="V2231" s="463">
        <v>7373735365635.1602</v>
      </c>
      <c r="W2231" s="459">
        <v>2327.4416011462226</v>
      </c>
      <c r="X2231" s="462">
        <v>4.5136821242165691E-2</v>
      </c>
      <c r="Y2231" s="463">
        <v>161768753722.96985</v>
      </c>
      <c r="Z2231" s="463">
        <v>38282478217.841614</v>
      </c>
      <c r="AA2231" s="463">
        <v>13064577069.048883</v>
      </c>
      <c r="AB2231" s="463">
        <v>176033651095.11652</v>
      </c>
      <c r="AC2231" s="463">
        <v>11404004963.551132</v>
      </c>
      <c r="AD2231" s="463">
        <v>14174980589.80335</v>
      </c>
      <c r="AE2231" s="463">
        <v>414728445658.33136</v>
      </c>
      <c r="AF2231" s="463">
        <v>6552583453996.0293</v>
      </c>
      <c r="AG2231" s="461">
        <v>0.37736447452584498</v>
      </c>
      <c r="AH2231" s="461">
        <v>0.469067863433623</v>
      </c>
      <c r="AI2231" s="461">
        <v>0.11100462760156271</v>
      </c>
      <c r="AJ2231" s="461">
        <v>1.9938055212530833E-2</v>
      </c>
      <c r="AK2231" s="461">
        <v>2.2624979226438489E-2</v>
      </c>
      <c r="AL2231" s="532">
        <v>2.0000000000000001E-4</v>
      </c>
    </row>
    <row r="2232" spans="1:38" x14ac:dyDescent="0.2">
      <c r="A2232" s="474">
        <v>2228</v>
      </c>
      <c r="B2232" s="461">
        <v>0.49123639107565076</v>
      </c>
      <c r="C2232" s="460">
        <v>7871.3779428656762</v>
      </c>
      <c r="D2232" s="461">
        <v>0.71967934487893248</v>
      </c>
      <c r="E2232" s="461">
        <v>0</v>
      </c>
      <c r="F2232" s="506">
        <v>2024.57</v>
      </c>
      <c r="G2232" s="463">
        <v>284120492085.18372</v>
      </c>
      <c r="H2232" s="460">
        <v>15906093.207772471</v>
      </c>
      <c r="I2232" s="463">
        <v>501211886452.42065</v>
      </c>
      <c r="J2232" s="461">
        <v>0.42855106379769636</v>
      </c>
      <c r="K2232" s="463">
        <v>15176416401.288713</v>
      </c>
      <c r="L2232" s="463">
        <v>0</v>
      </c>
      <c r="M2232" s="463">
        <v>455504583333.11908</v>
      </c>
      <c r="N2232" s="463">
        <v>38923470537.096802</v>
      </c>
      <c r="O2232" s="463">
        <v>18711.87294289692</v>
      </c>
      <c r="P2232" s="460">
        <v>270648.20575694228</v>
      </c>
      <c r="Q2232" s="460">
        <v>148303.03019780069</v>
      </c>
      <c r="R2232" s="463">
        <v>1010816356723.9253</v>
      </c>
      <c r="S2232" s="461">
        <v>0.5881735303369342</v>
      </c>
      <c r="T2232" s="461">
        <v>0.44664920755388887</v>
      </c>
      <c r="U2232" s="460">
        <v>16.734695594092884</v>
      </c>
      <c r="V2232" s="463">
        <v>8282678945927.6807</v>
      </c>
      <c r="W2232" s="459">
        <v>2615.555745913412</v>
      </c>
      <c r="X2232" s="462">
        <v>4.3642317907149723E-2</v>
      </c>
      <c r="Y2232" s="463">
        <v>284120492085.18372</v>
      </c>
      <c r="Z2232" s="463">
        <v>0</v>
      </c>
      <c r="AA2232" s="463">
        <v>6193790994.9666491</v>
      </c>
      <c r="AB2232" s="463">
        <v>140243262416.52063</v>
      </c>
      <c r="AC2232" s="463">
        <v>5969673777.9021435</v>
      </c>
      <c r="AD2232" s="463">
        <v>14953105438.677141</v>
      </c>
      <c r="AE2232" s="463">
        <v>451480324713.25031</v>
      </c>
      <c r="AF2232" s="463">
        <v>7555385800798.4551</v>
      </c>
      <c r="AG2232" s="461">
        <v>0.26703504431293978</v>
      </c>
      <c r="AH2232" s="461">
        <v>0.71449552570141395</v>
      </c>
      <c r="AI2232" s="461">
        <v>0</v>
      </c>
      <c r="AJ2232" s="461">
        <v>8.1978487376674902E-3</v>
      </c>
      <c r="AK2232" s="461">
        <v>1.0271581247978953E-2</v>
      </c>
      <c r="AL2232" s="532">
        <v>2.0000000000000001E-4</v>
      </c>
    </row>
    <row r="2233" spans="1:38" x14ac:dyDescent="0.2">
      <c r="A2233" s="474">
        <v>2229</v>
      </c>
      <c r="B2233" s="461">
        <v>0.5463837348248749</v>
      </c>
      <c r="C2233" s="460">
        <v>5163.8719289711544</v>
      </c>
      <c r="D2233" s="461">
        <v>0.64601754164626712</v>
      </c>
      <c r="E2233" s="461">
        <v>0.39007946877889277</v>
      </c>
      <c r="F2233" s="506">
        <v>2023.75</v>
      </c>
      <c r="G2233" s="463">
        <v>423577222749.62744</v>
      </c>
      <c r="H2233" s="460">
        <v>13671061.188491605</v>
      </c>
      <c r="I2233" s="463">
        <v>436919405720.29022</v>
      </c>
      <c r="J2233" s="461">
        <v>0.39449118496509494</v>
      </c>
      <c r="K2233" s="463">
        <v>12519538064.160034</v>
      </c>
      <c r="L2233" s="463">
        <v>0</v>
      </c>
      <c r="M2233" s="463">
        <v>706771338843.67346</v>
      </c>
      <c r="N2233" s="463">
        <v>32773004576.182953</v>
      </c>
      <c r="O2233" s="463">
        <v>27181.448004012953</v>
      </c>
      <c r="P2233" s="460">
        <v>223929.1052038772</v>
      </c>
      <c r="Q2233" s="460">
        <v>115354.32781949476</v>
      </c>
      <c r="R2233" s="463">
        <v>1188983287204.3064</v>
      </c>
      <c r="S2233" s="461">
        <v>0.63268152133841682</v>
      </c>
      <c r="T2233" s="461">
        <v>0.48454037470524314</v>
      </c>
      <c r="U2233" s="460">
        <v>17.37939787934689</v>
      </c>
      <c r="V2233" s="463">
        <v>11125860291609.797</v>
      </c>
      <c r="W2233" s="459">
        <v>3511.0452438917073</v>
      </c>
      <c r="X2233" s="462">
        <v>4.1564675401502577E-2</v>
      </c>
      <c r="Y2233" s="463">
        <v>423577222749.62744</v>
      </c>
      <c r="Z2233" s="463">
        <v>0</v>
      </c>
      <c r="AA2233" s="463">
        <v>6148879873.8370018</v>
      </c>
      <c r="AB2233" s="463">
        <v>129768352849.64911</v>
      </c>
      <c r="AC2233" s="463">
        <v>6264740185.0740709</v>
      </c>
      <c r="AD2233" s="463">
        <v>10351211842.058575</v>
      </c>
      <c r="AE2233" s="463">
        <v>576110407500.24634</v>
      </c>
      <c r="AF2233" s="463">
        <v>10012451994379.453</v>
      </c>
      <c r="AG2233" s="461">
        <v>0.18192889633975171</v>
      </c>
      <c r="AH2233" s="461">
        <v>0.80379583709971281</v>
      </c>
      <c r="AI2233" s="461">
        <v>0</v>
      </c>
      <c r="AJ2233" s="461">
        <v>6.1412328141884831E-3</v>
      </c>
      <c r="AK2233" s="461">
        <v>8.1340337463471132E-3</v>
      </c>
      <c r="AL2233" s="532">
        <v>2.0000000000000001E-4</v>
      </c>
    </row>
    <row r="2234" spans="1:38" x14ac:dyDescent="0.2">
      <c r="A2234" s="474">
        <v>2230</v>
      </c>
      <c r="B2234" s="461">
        <v>0.4972336942324197</v>
      </c>
      <c r="C2234" s="460">
        <v>3646.9177331879491</v>
      </c>
      <c r="D2234" s="461">
        <v>0.46805110954512991</v>
      </c>
      <c r="E2234" s="461">
        <v>0.39862535087369455</v>
      </c>
      <c r="F2234" s="506">
        <v>2024.14</v>
      </c>
      <c r="G2234" s="463">
        <v>222886239825.83182</v>
      </c>
      <c r="H2234" s="460">
        <v>9245104.3587830849</v>
      </c>
      <c r="I2234" s="463">
        <v>386508670230.18628</v>
      </c>
      <c r="J2234" s="461">
        <v>0.4972336942324197</v>
      </c>
      <c r="K2234" s="463">
        <v>5831212624.663332</v>
      </c>
      <c r="L2234" s="463">
        <v>0</v>
      </c>
      <c r="M2234" s="463">
        <v>397920709988.33752</v>
      </c>
      <c r="N2234" s="463">
        <v>23695360173.948994</v>
      </c>
      <c r="O2234" s="463">
        <v>29820.504191444907</v>
      </c>
      <c r="P2234" s="460">
        <v>181096.69503334118</v>
      </c>
      <c r="Q2234" s="460">
        <v>87713.707919334964</v>
      </c>
      <c r="R2234" s="463">
        <v>813955953017.13611</v>
      </c>
      <c r="S2234" s="461">
        <v>0.63825380008221788</v>
      </c>
      <c r="T2234" s="461">
        <v>0.47751922371605154</v>
      </c>
      <c r="U2234" s="460">
        <v>16.415681665399351</v>
      </c>
      <c r="V2234" s="463">
        <v>7135326355222.0127</v>
      </c>
      <c r="W2234" s="459">
        <v>2251.3101832111879</v>
      </c>
      <c r="X2234" s="462">
        <v>4.3658571246548095E-2</v>
      </c>
      <c r="Y2234" s="463">
        <v>222886239825.83182</v>
      </c>
      <c r="Z2234" s="463">
        <v>0</v>
      </c>
      <c r="AA2234" s="463">
        <v>3237201628.9500117</v>
      </c>
      <c r="AB2234" s="463">
        <v>151527036403.05215</v>
      </c>
      <c r="AC2234" s="463">
        <v>4534790647.3797874</v>
      </c>
      <c r="AD2234" s="463">
        <v>6494346318.588007</v>
      </c>
      <c r="AE2234" s="463">
        <v>388679614823.80176</v>
      </c>
      <c r="AF2234" s="463">
        <v>6380440826777.5645</v>
      </c>
      <c r="AG2234" s="461">
        <v>0.32196489727792577</v>
      </c>
      <c r="AH2234" s="461">
        <v>0.66372193891650055</v>
      </c>
      <c r="AI2234" s="461">
        <v>0</v>
      </c>
      <c r="AJ2234" s="461">
        <v>5.0736331812122728E-3</v>
      </c>
      <c r="AK2234" s="461">
        <v>9.2395306243614264E-3</v>
      </c>
      <c r="AL2234" s="532">
        <v>2.0000000000000001E-4</v>
      </c>
    </row>
    <row r="2235" spans="1:38" x14ac:dyDescent="0.2">
      <c r="A2235" s="474">
        <v>2231</v>
      </c>
      <c r="B2235" s="461">
        <v>0.52102162491709059</v>
      </c>
      <c r="C2235" s="460">
        <v>3413.758063991665</v>
      </c>
      <c r="D2235" s="461">
        <v>1.091545088933944</v>
      </c>
      <c r="E2235" s="461">
        <v>0.57527820726420886</v>
      </c>
      <c r="F2235" s="506">
        <v>2023.75</v>
      </c>
      <c r="G2235" s="463">
        <v>931555488719.46667</v>
      </c>
      <c r="H2235" s="460">
        <v>37785996.353507169</v>
      </c>
      <c r="I2235" s="463">
        <v>685886155215.18933</v>
      </c>
      <c r="J2235" s="461">
        <v>0.12274774807083955</v>
      </c>
      <c r="K2235" s="463">
        <v>3107659172.5447192</v>
      </c>
      <c r="L2235" s="463">
        <v>0</v>
      </c>
      <c r="M2235" s="463">
        <v>1408828835086.1125</v>
      </c>
      <c r="N2235" s="463">
        <v>100919673460.64085</v>
      </c>
      <c r="O2235" s="463">
        <v>27145.06582306519</v>
      </c>
      <c r="P2235" s="460">
        <v>563481.59635800309</v>
      </c>
      <c r="Q2235" s="460">
        <v>365018.06449239235</v>
      </c>
      <c r="R2235" s="463">
        <v>2198742322934.4873</v>
      </c>
      <c r="S2235" s="461">
        <v>0.56299053379948139</v>
      </c>
      <c r="T2235" s="461">
        <v>0.42913719069303796</v>
      </c>
      <c r="U2235" s="460">
        <v>19.018269701791617</v>
      </c>
      <c r="V2235" s="463">
        <v>19330616528768.047</v>
      </c>
      <c r="W2235" s="459">
        <v>6101.3614861667538</v>
      </c>
      <c r="X2235" s="462">
        <v>3.9233548560717459E-2</v>
      </c>
      <c r="Y2235" s="463">
        <v>931555488719.46667</v>
      </c>
      <c r="Z2235" s="463">
        <v>0</v>
      </c>
      <c r="AA2235" s="463">
        <v>1070548989.7319541</v>
      </c>
      <c r="AB2235" s="463">
        <v>-5458353230.7218552</v>
      </c>
      <c r="AC2235" s="463">
        <v>-1656257079.8592951</v>
      </c>
      <c r="AD2235" s="463">
        <v>18050676123.372837</v>
      </c>
      <c r="AE2235" s="463">
        <v>943562103521.99036</v>
      </c>
      <c r="AF2235" s="463">
        <v>17944918565171.035</v>
      </c>
      <c r="AG2235" s="461">
        <v>0</v>
      </c>
      <c r="AH2235" s="461">
        <v>0.98632681008776535</v>
      </c>
      <c r="AI2235" s="461">
        <v>0</v>
      </c>
      <c r="AJ2235" s="461">
        <v>5.9657500581237696E-4</v>
      </c>
      <c r="AK2235" s="461">
        <v>0</v>
      </c>
      <c r="AL2235" s="532">
        <v>2.0000000000000001E-4</v>
      </c>
    </row>
    <row r="2236" spans="1:38" x14ac:dyDescent="0.2">
      <c r="A2236" s="474">
        <v>2232</v>
      </c>
      <c r="B2236" s="461">
        <v>0.58194515622910237</v>
      </c>
      <c r="C2236" s="460">
        <v>3089.1552384310089</v>
      </c>
      <c r="D2236" s="461">
        <v>0.81554337889193529</v>
      </c>
      <c r="E2236" s="461">
        <v>0.46245730883787645</v>
      </c>
      <c r="F2236" s="506">
        <v>2025.53</v>
      </c>
      <c r="G2236" s="463">
        <v>195828152702.11215</v>
      </c>
      <c r="H2236" s="460">
        <v>20212060.18627524</v>
      </c>
      <c r="I2236" s="463">
        <v>538818852337.1087</v>
      </c>
      <c r="J2236" s="461">
        <v>0.38937783122290515</v>
      </c>
      <c r="K2236" s="463">
        <v>29014307225.694603</v>
      </c>
      <c r="L2236" s="463">
        <v>71084577883.735764</v>
      </c>
      <c r="M2236" s="463">
        <v>355029631793.7262</v>
      </c>
      <c r="N2236" s="463">
        <v>37502096724.944519</v>
      </c>
      <c r="O2236" s="463">
        <v>37112.156860561081</v>
      </c>
      <c r="P2236" s="460">
        <v>275276.96927157138</v>
      </c>
      <c r="Q2236" s="460">
        <v>149695.28725561636</v>
      </c>
      <c r="R2236" s="463">
        <v>1031449465965.2097</v>
      </c>
      <c r="S2236" s="461">
        <v>0.55704195253654309</v>
      </c>
      <c r="T2236" s="461">
        <v>0.35734068653855827</v>
      </c>
      <c r="U2236" s="460">
        <v>16.069338222906747</v>
      </c>
      <c r="V2236" s="463">
        <v>6544778367540.4609</v>
      </c>
      <c r="W2236" s="459">
        <v>2065.2605452205871</v>
      </c>
      <c r="X2236" s="462">
        <v>4.4997965816215443E-2</v>
      </c>
      <c r="Y2236" s="463">
        <v>163160005861.57822</v>
      </c>
      <c r="Z2236" s="463">
        <v>32668146840.533928</v>
      </c>
      <c r="AA2236" s="463">
        <v>14558577381.705032</v>
      </c>
      <c r="AB2236" s="463">
        <v>141015583943.29391</v>
      </c>
      <c r="AC2236" s="463">
        <v>6255217807.958868</v>
      </c>
      <c r="AD2236" s="463">
        <v>10921328462.767372</v>
      </c>
      <c r="AE2236" s="463">
        <v>368578860297.83734</v>
      </c>
      <c r="AF2236" s="463">
        <v>5922818367939.4434</v>
      </c>
      <c r="AG2236" s="461">
        <v>0.33348648203878056</v>
      </c>
      <c r="AH2236" s="461">
        <v>0.52340624324235263</v>
      </c>
      <c r="AI2236" s="461">
        <v>0.10479720150291984</v>
      </c>
      <c r="AJ2236" s="461">
        <v>2.4580489350325935E-2</v>
      </c>
      <c r="AK2236" s="461">
        <v>1.3729583865621033E-2</v>
      </c>
      <c r="AL2236" s="532">
        <v>2.0000000000000001E-4</v>
      </c>
    </row>
    <row r="2237" spans="1:38" x14ac:dyDescent="0.2">
      <c r="A2237" s="474">
        <v>2233</v>
      </c>
      <c r="B2237" s="461">
        <v>0.49364636248816607</v>
      </c>
      <c r="C2237" s="460">
        <v>10768.414013667832</v>
      </c>
      <c r="D2237" s="461">
        <v>0.9062699422454793</v>
      </c>
      <c r="E2237" s="461">
        <v>0.45315100901059369</v>
      </c>
      <c r="F2237" s="506">
        <v>2024.29</v>
      </c>
      <c r="G2237" s="463">
        <v>288434487641.40363</v>
      </c>
      <c r="H2237" s="460">
        <v>24298366.521482509</v>
      </c>
      <c r="I2237" s="463">
        <v>550490080977.19312</v>
      </c>
      <c r="J2237" s="461">
        <v>0.18396465519704619</v>
      </c>
      <c r="K2237" s="463">
        <v>16902747690.061016</v>
      </c>
      <c r="L2237" s="463">
        <v>7658768109.6837339</v>
      </c>
      <c r="M2237" s="463">
        <v>539532944856.0014</v>
      </c>
      <c r="N2237" s="463">
        <v>49193830087.74482</v>
      </c>
      <c r="O2237" s="463">
        <v>20302.822452199671</v>
      </c>
      <c r="P2237" s="460">
        <v>304906.95072906691</v>
      </c>
      <c r="Q2237" s="460">
        <v>169807.43556637515</v>
      </c>
      <c r="R2237" s="463">
        <v>1163778371720.6841</v>
      </c>
      <c r="S2237" s="461">
        <v>0.47878160164209277</v>
      </c>
      <c r="T2237" s="461">
        <v>0.30258994404882433</v>
      </c>
      <c r="U2237" s="460">
        <v>17.855558730826715</v>
      </c>
      <c r="V2237" s="463">
        <v>6722845360070.8721</v>
      </c>
      <c r="W2237" s="459">
        <v>2116.2672958609328</v>
      </c>
      <c r="X2237" s="462">
        <v>4.2118202299588098E-2</v>
      </c>
      <c r="Y2237" s="463">
        <v>284397414704.55615</v>
      </c>
      <c r="Z2237" s="463">
        <v>4037072936.8474202</v>
      </c>
      <c r="AA2237" s="463">
        <v>6911138295.1313858</v>
      </c>
      <c r="AB2237" s="463">
        <v>27220095397.092831</v>
      </c>
      <c r="AC2237" s="463">
        <v>3026644079.0184493</v>
      </c>
      <c r="AD2237" s="463">
        <v>26555266971.547386</v>
      </c>
      <c r="AE2237" s="463">
        <v>352147632384.19366</v>
      </c>
      <c r="AF2237" s="463">
        <v>6287792731957.5459</v>
      </c>
      <c r="AG2237" s="461">
        <v>0.11118046357337258</v>
      </c>
      <c r="AH2237" s="461">
        <v>0.85937166025259659</v>
      </c>
      <c r="AI2237" s="461">
        <v>1.2198936744567438E-2</v>
      </c>
      <c r="AJ2237" s="461">
        <v>1.0991358318803516E-2</v>
      </c>
      <c r="AK2237" s="461">
        <v>6.2575811106595327E-3</v>
      </c>
      <c r="AL2237" s="532">
        <v>2.0000000000000001E-4</v>
      </c>
    </row>
    <row r="2238" spans="1:38" x14ac:dyDescent="0.2">
      <c r="A2238" s="474">
        <v>2234</v>
      </c>
      <c r="B2238" s="461">
        <v>0.51218780974622724</v>
      </c>
      <c r="C2238" s="460">
        <v>3016.4835337636359</v>
      </c>
      <c r="D2238" s="461">
        <v>0.50389225806191962</v>
      </c>
      <c r="E2238" s="461">
        <v>0.55854246622884951</v>
      </c>
      <c r="F2238" s="506">
        <v>2024.82</v>
      </c>
      <c r="G2238" s="463">
        <v>126966569464.36272</v>
      </c>
      <c r="H2238" s="460">
        <v>10091297.326619653</v>
      </c>
      <c r="I2238" s="463">
        <v>337355444803.19897</v>
      </c>
      <c r="J2238" s="461">
        <v>0.47431444800086087</v>
      </c>
      <c r="K2238" s="463">
        <v>5416808737.8097763</v>
      </c>
      <c r="L2238" s="463">
        <v>2865119736.2175865</v>
      </c>
      <c r="M2238" s="463">
        <v>282773008183.20911</v>
      </c>
      <c r="N2238" s="463">
        <v>42865860740.793518</v>
      </c>
      <c r="O2238" s="463">
        <v>18305.175244231599</v>
      </c>
      <c r="P2238" s="460">
        <v>305844.71250343992</v>
      </c>
      <c r="Q2238" s="460">
        <v>180024.1664178487</v>
      </c>
      <c r="R2238" s="463">
        <v>671276242201.229</v>
      </c>
      <c r="S2238" s="461">
        <v>0.5961623552893428</v>
      </c>
      <c r="T2238" s="461">
        <v>0.38127260044197769</v>
      </c>
      <c r="U2238" s="460">
        <v>15.940265090422603</v>
      </c>
      <c r="V2238" s="463">
        <v>4577009858421.4297</v>
      </c>
      <c r="W2238" s="459">
        <v>1444.7565169898924</v>
      </c>
      <c r="X2238" s="462">
        <v>4.4912319283252247E-2</v>
      </c>
      <c r="Y2238" s="463">
        <v>125693019512.67418</v>
      </c>
      <c r="Z2238" s="463">
        <v>1273549951.6885257</v>
      </c>
      <c r="AA2238" s="463">
        <v>3090069539.0271788</v>
      </c>
      <c r="AB2238" s="463">
        <v>113274965673.53436</v>
      </c>
      <c r="AC2238" s="463">
        <v>6071409916.8487988</v>
      </c>
      <c r="AD2238" s="463">
        <v>6536223885.2083464</v>
      </c>
      <c r="AE2238" s="463">
        <v>255939238478.98141</v>
      </c>
      <c r="AF2238" s="463">
        <v>4079739308395.853</v>
      </c>
      <c r="AG2238" s="461">
        <v>0.38177573284114558</v>
      </c>
      <c r="AH2238" s="461">
        <v>0.58537254226663649</v>
      </c>
      <c r="AI2238" s="461">
        <v>5.9311262933602459E-3</v>
      </c>
      <c r="AJ2238" s="461">
        <v>7.5741838030386052E-3</v>
      </c>
      <c r="AK2238" s="461">
        <v>1.9346414795819115E-2</v>
      </c>
      <c r="AL2238" s="532">
        <v>2.0000000000000001E-4</v>
      </c>
    </row>
    <row r="2239" spans="1:38" x14ac:dyDescent="0.2">
      <c r="A2239" s="474">
        <v>2235</v>
      </c>
      <c r="B2239" s="461">
        <v>0.41141730229506668</v>
      </c>
      <c r="C2239" s="460">
        <v>4770.1433968404299</v>
      </c>
      <c r="D2239" s="461">
        <v>0.99393444633729156</v>
      </c>
      <c r="E2239" s="461">
        <v>0.53076291351634419</v>
      </c>
      <c r="F2239" s="506">
        <v>2024.93</v>
      </c>
      <c r="G2239" s="463">
        <v>247355790959.21521</v>
      </c>
      <c r="H2239" s="460">
        <v>30469004.116324086</v>
      </c>
      <c r="I2239" s="463">
        <v>606932480382.12134</v>
      </c>
      <c r="J2239" s="461">
        <v>0.25015776887029184</v>
      </c>
      <c r="K2239" s="463">
        <v>27492699645.470181</v>
      </c>
      <c r="L2239" s="463">
        <v>911973402.36512673</v>
      </c>
      <c r="M2239" s="463">
        <v>397919506579.95648</v>
      </c>
      <c r="N2239" s="463">
        <v>57398457324.391914</v>
      </c>
      <c r="O2239" s="463">
        <v>39289.338936880711</v>
      </c>
      <c r="P2239" s="460">
        <v>391605.09877810837</v>
      </c>
      <c r="Q2239" s="460">
        <v>233453.53475503225</v>
      </c>
      <c r="R2239" s="463">
        <v>1090655117334.3051</v>
      </c>
      <c r="S2239" s="461">
        <v>0.45690348718421153</v>
      </c>
      <c r="T2239" s="461">
        <v>0.34616744158961271</v>
      </c>
      <c r="U2239" s="460">
        <v>16.815491202679187</v>
      </c>
      <c r="V2239" s="463">
        <v>6882865320272.7959</v>
      </c>
      <c r="W2239" s="459">
        <v>2171.2124619414758</v>
      </c>
      <c r="X2239" s="462">
        <v>4.4414341318957003E-2</v>
      </c>
      <c r="Y2239" s="463">
        <v>246790183895.58575</v>
      </c>
      <c r="Z2239" s="463">
        <v>565607063.62945962</v>
      </c>
      <c r="AA2239" s="463">
        <v>14532914995.088043</v>
      </c>
      <c r="AB2239" s="463">
        <v>89273682735.731659</v>
      </c>
      <c r="AC2239" s="463">
        <v>7583381496.1000671</v>
      </c>
      <c r="AD2239" s="463">
        <v>18803521438.100246</v>
      </c>
      <c r="AE2239" s="463">
        <v>377549291624.23523</v>
      </c>
      <c r="AF2239" s="463">
        <v>6348676791885.0859</v>
      </c>
      <c r="AG2239" s="461">
        <v>0.22130653367890746</v>
      </c>
      <c r="AH2239" s="461">
        <v>0.73858122688016692</v>
      </c>
      <c r="AI2239" s="461">
        <v>1.6927203197201679E-3</v>
      </c>
      <c r="AJ2239" s="461">
        <v>2.2891250368366676E-2</v>
      </c>
      <c r="AK2239" s="461">
        <v>1.5528268752838614E-2</v>
      </c>
      <c r="AL2239" s="532">
        <v>2.0000000000000001E-4</v>
      </c>
    </row>
    <row r="2240" spans="1:38" x14ac:dyDescent="0.2">
      <c r="A2240" s="474">
        <v>2236</v>
      </c>
      <c r="B2240" s="461">
        <v>0.52864691701542288</v>
      </c>
      <c r="C2240" s="460">
        <v>5909.5818442647778</v>
      </c>
      <c r="D2240" s="461">
        <v>0.8351150639780478</v>
      </c>
      <c r="E2240" s="461">
        <v>0.43580730615302787</v>
      </c>
      <c r="F2240" s="506">
        <v>2025.71</v>
      </c>
      <c r="G2240" s="463">
        <v>210489941572.46686</v>
      </c>
      <c r="H2240" s="460">
        <v>20872412.07747855</v>
      </c>
      <c r="I2240" s="463">
        <v>606598119981.23303</v>
      </c>
      <c r="J2240" s="461">
        <v>0.37338525361257791</v>
      </c>
      <c r="K2240" s="463">
        <v>30411011435.557617</v>
      </c>
      <c r="L2240" s="463">
        <v>22003883978.862915</v>
      </c>
      <c r="M2240" s="463">
        <v>279532824785.37976</v>
      </c>
      <c r="N2240" s="463">
        <v>22074725919.389584</v>
      </c>
      <c r="O2240" s="463">
        <v>26850.052012709068</v>
      </c>
      <c r="P2240" s="460">
        <v>154094.20327248497</v>
      </c>
      <c r="Q2240" s="460">
        <v>77784.05180601441</v>
      </c>
      <c r="R2240" s="463">
        <v>960620566100.42285</v>
      </c>
      <c r="S2240" s="461">
        <v>0.50643981677217065</v>
      </c>
      <c r="T2240" s="461">
        <v>0.39036460364764186</v>
      </c>
      <c r="U2240" s="460">
        <v>16.260756897904336</v>
      </c>
      <c r="V2240" s="463">
        <v>6659038242439.9082</v>
      </c>
      <c r="W2240" s="459">
        <v>2101.9808079394302</v>
      </c>
      <c r="X2240" s="462">
        <v>4.5504126054834067E-2</v>
      </c>
      <c r="Y2240" s="463">
        <v>195129966755.27332</v>
      </c>
      <c r="Z2240" s="463">
        <v>15359974817.193556</v>
      </c>
      <c r="AA2240" s="463">
        <v>13393676549.537167</v>
      </c>
      <c r="AB2240" s="463">
        <v>132473118499.1044</v>
      </c>
      <c r="AC2240" s="463">
        <v>3145894829.5281401</v>
      </c>
      <c r="AD2240" s="463">
        <v>15489635090.928362</v>
      </c>
      <c r="AE2240" s="463">
        <v>374992266541.56494</v>
      </c>
      <c r="AF2240" s="463">
        <v>6097658084826.5342</v>
      </c>
      <c r="AG2240" s="461">
        <v>0.3154515668001982</v>
      </c>
      <c r="AH2240" s="461">
        <v>0.60801529321164993</v>
      </c>
      <c r="AI2240" s="461">
        <v>4.7860919301607539E-2</v>
      </c>
      <c r="AJ2240" s="461">
        <v>2.1965279724138861E-2</v>
      </c>
      <c r="AK2240" s="461">
        <v>6.7069409624054459E-3</v>
      </c>
      <c r="AL2240" s="532">
        <v>2.0000000000000001E-4</v>
      </c>
    </row>
    <row r="2241" spans="1:38" x14ac:dyDescent="0.2">
      <c r="A2241" s="474">
        <v>2237</v>
      </c>
      <c r="B2241" s="461">
        <v>0.39193698816052902</v>
      </c>
      <c r="C2241" s="460">
        <v>1500</v>
      </c>
      <c r="D2241" s="461">
        <v>0.64305313716738166</v>
      </c>
      <c r="E2241" s="461">
        <v>0.59000814367289633</v>
      </c>
      <c r="F2241" s="506">
        <v>2026.18</v>
      </c>
      <c r="G2241" s="463">
        <v>98605605142.308838</v>
      </c>
      <c r="H2241" s="460">
        <v>14626318.085968744</v>
      </c>
      <c r="I2241" s="463">
        <v>433235188968.42706</v>
      </c>
      <c r="J2241" s="461">
        <v>0.39193698816052891</v>
      </c>
      <c r="K2241" s="463">
        <v>42379271395.625092</v>
      </c>
      <c r="L2241" s="463">
        <v>112712304091.36581</v>
      </c>
      <c r="M2241" s="463">
        <v>145763756282.59561</v>
      </c>
      <c r="N2241" s="463">
        <v>73269399224.444962</v>
      </c>
      <c r="O2241" s="463">
        <v>26778.078683487474</v>
      </c>
      <c r="P2241" s="460">
        <v>448834.03509846819</v>
      </c>
      <c r="Q2241" s="460">
        <v>287950.72483719228</v>
      </c>
      <c r="R2241" s="463">
        <v>807359919962.4585</v>
      </c>
      <c r="S2241" s="461">
        <v>0.51761009292322757</v>
      </c>
      <c r="T2241" s="461">
        <v>0.31481825897957982</v>
      </c>
      <c r="U2241" s="460">
        <v>15.021486388672097</v>
      </c>
      <c r="V2241" s="463">
        <v>4299656887912.6338</v>
      </c>
      <c r="W2241" s="459">
        <v>1356.8498159379885</v>
      </c>
      <c r="X2241" s="462">
        <v>4.7536054136871321E-2</v>
      </c>
      <c r="Y2241" s="463">
        <v>55607174510.731956</v>
      </c>
      <c r="Z2241" s="463">
        <v>42998430631.576881</v>
      </c>
      <c r="AA2241" s="463">
        <v>25943037122.830582</v>
      </c>
      <c r="AB2241" s="463">
        <v>112715175043.27957</v>
      </c>
      <c r="AC2241" s="463">
        <v>10204627616.245935</v>
      </c>
      <c r="AD2241" s="463">
        <v>6703199447.8091469</v>
      </c>
      <c r="AE2241" s="463">
        <v>254171644372.47409</v>
      </c>
      <c r="AF2241" s="463">
        <v>3818035896327.5244</v>
      </c>
      <c r="AG2241" s="461">
        <v>0.40660667173857806</v>
      </c>
      <c r="AH2241" s="461">
        <v>0.27672246788464294</v>
      </c>
      <c r="AI2241" s="461">
        <v>0.21397655867661811</v>
      </c>
      <c r="AJ2241" s="461">
        <v>6.7948646443540664E-2</v>
      </c>
      <c r="AK2241" s="461">
        <v>3.4745655256620225E-2</v>
      </c>
      <c r="AL2241" s="532">
        <v>2.0000000000000001E-4</v>
      </c>
    </row>
    <row r="2242" spans="1:38" x14ac:dyDescent="0.2">
      <c r="A2242" s="474">
        <v>2238</v>
      </c>
      <c r="B2242" s="461">
        <v>0.42450025716905554</v>
      </c>
      <c r="C2242" s="460">
        <v>4401.64718316174</v>
      </c>
      <c r="D2242" s="461">
        <v>0.72087891489369527</v>
      </c>
      <c r="E2242" s="461">
        <v>0.46359213812997546</v>
      </c>
      <c r="F2242" s="506">
        <v>2026.84</v>
      </c>
      <c r="G2242" s="463">
        <v>106967438675.5909</v>
      </c>
      <c r="H2242" s="460">
        <v>16892131.083654746</v>
      </c>
      <c r="I2242" s="463">
        <v>526505220266.25299</v>
      </c>
      <c r="J2242" s="461">
        <v>0.42450025716905548</v>
      </c>
      <c r="K2242" s="463">
        <v>22952287893.497971</v>
      </c>
      <c r="L2242" s="463">
        <v>33397158045.006626</v>
      </c>
      <c r="M2242" s="463">
        <v>155203307292.3663</v>
      </c>
      <c r="N2242" s="463">
        <v>39071136833.092392</v>
      </c>
      <c r="O2242" s="463">
        <v>28010.365820991916</v>
      </c>
      <c r="P2242" s="460">
        <v>290159.04774727789</v>
      </c>
      <c r="Q2242" s="460">
        <v>162883.87710412027</v>
      </c>
      <c r="R2242" s="463">
        <v>777129110330.21631</v>
      </c>
      <c r="S2242" s="461">
        <v>0.5070501725884099</v>
      </c>
      <c r="T2242" s="461">
        <v>0.3773642682295969</v>
      </c>
      <c r="U2242" s="460">
        <v>15.087164388856555</v>
      </c>
      <c r="V2242" s="463">
        <v>4998176973257.3281</v>
      </c>
      <c r="W2242" s="459">
        <v>1577.4883084351559</v>
      </c>
      <c r="X2242" s="462">
        <v>4.6746102525942107E-2</v>
      </c>
      <c r="Y2242" s="463">
        <v>88025765076.176086</v>
      </c>
      <c r="Z2242" s="463">
        <v>18941673599.414799</v>
      </c>
      <c r="AA2242" s="463">
        <v>9907073741.348875</v>
      </c>
      <c r="AB2242" s="463">
        <v>158407485222.01022</v>
      </c>
      <c r="AC2242" s="463">
        <v>6913464140.7680702</v>
      </c>
      <c r="AD2242" s="463">
        <v>11065296259.961641</v>
      </c>
      <c r="AE2242" s="463">
        <v>293260758039.67975</v>
      </c>
      <c r="AF2242" s="463">
        <v>4424473265345.335</v>
      </c>
      <c r="AG2242" s="461">
        <v>0.49794541115702196</v>
      </c>
      <c r="AH2242" s="461">
        <v>0.37800873372817317</v>
      </c>
      <c r="AI2242" s="461">
        <v>8.1341162395020414E-2</v>
      </c>
      <c r="AJ2242" s="461">
        <v>2.2391532612358586E-2</v>
      </c>
      <c r="AK2242" s="461">
        <v>2.0313160107425818E-2</v>
      </c>
      <c r="AL2242" s="532">
        <v>2.0000000000000001E-4</v>
      </c>
    </row>
    <row r="2243" spans="1:38" x14ac:dyDescent="0.2">
      <c r="A2243" s="474">
        <v>2239</v>
      </c>
      <c r="B2243" s="461">
        <v>0.49308520599303918</v>
      </c>
      <c r="C2243" s="460">
        <v>3675.2984764240909</v>
      </c>
      <c r="D2243" s="461">
        <v>0.46839553592157751</v>
      </c>
      <c r="E2243" s="461">
        <v>0.38532920522883574</v>
      </c>
      <c r="F2243" s="506">
        <v>2026.36</v>
      </c>
      <c r="G2243" s="463">
        <v>114417932747.41089</v>
      </c>
      <c r="H2243" s="460">
        <v>9068175.1340717431</v>
      </c>
      <c r="I2243" s="463">
        <v>326780507516.65778</v>
      </c>
      <c r="J2243" s="461">
        <v>0.42357541478554472</v>
      </c>
      <c r="K2243" s="463">
        <v>40144340380.671112</v>
      </c>
      <c r="L2243" s="463">
        <v>124463524341.83469</v>
      </c>
      <c r="M2243" s="463">
        <v>104270139614.55234</v>
      </c>
      <c r="N2243" s="463">
        <v>48764578212.635017</v>
      </c>
      <c r="O2243" s="463">
        <v>21641.783800398382</v>
      </c>
      <c r="P2243" s="460">
        <v>286898.40546113078</v>
      </c>
      <c r="Q2243" s="460">
        <v>166389.18036005981</v>
      </c>
      <c r="R2243" s="463">
        <v>644423090066.35095</v>
      </c>
      <c r="S2243" s="461">
        <v>0.5464791459140883</v>
      </c>
      <c r="T2243" s="461">
        <v>0.36149361654133144</v>
      </c>
      <c r="U2243" s="460">
        <v>15.695544707656497</v>
      </c>
      <c r="V2243" s="463">
        <v>4094388587313.7539</v>
      </c>
      <c r="W2243" s="459">
        <v>1292.4200117064058</v>
      </c>
      <c r="X2243" s="462">
        <v>4.5815316813876329E-2</v>
      </c>
      <c r="Y2243" s="463">
        <v>52158364517.152031</v>
      </c>
      <c r="Z2243" s="463">
        <v>62259568230.258858</v>
      </c>
      <c r="AA2243" s="463">
        <v>19522476053.637859</v>
      </c>
      <c r="AB2243" s="463">
        <v>85455895687.997498</v>
      </c>
      <c r="AC2243" s="463">
        <v>6938271130.5847473</v>
      </c>
      <c r="AD2243" s="463">
        <v>6620257791.1943874</v>
      </c>
      <c r="AE2243" s="463">
        <v>232954833410.82538</v>
      </c>
      <c r="AF2243" s="463">
        <v>3656353002664.2812</v>
      </c>
      <c r="AG2243" s="461">
        <v>0.32737265640305557</v>
      </c>
      <c r="AH2243" s="461">
        <v>0.27103754071441361</v>
      </c>
      <c r="AI2243" s="461">
        <v>0.32352778725493658</v>
      </c>
      <c r="AJ2243" s="461">
        <v>5.3393302122121095E-2</v>
      </c>
      <c r="AK2243" s="461">
        <v>2.4668713505473165E-2</v>
      </c>
      <c r="AL2243" s="532">
        <v>2.0000000000000001E-4</v>
      </c>
    </row>
    <row r="2244" spans="1:38" x14ac:dyDescent="0.2">
      <c r="A2244" s="474">
        <v>2240</v>
      </c>
      <c r="B2244" s="461">
        <v>0.48320096734754281</v>
      </c>
      <c r="C2244" s="460">
        <v>5297.1716354633445</v>
      </c>
      <c r="D2244" s="461">
        <v>0.60256904786994425</v>
      </c>
      <c r="E2244" s="461">
        <v>0.7</v>
      </c>
      <c r="F2244" s="506">
        <v>2023.75</v>
      </c>
      <c r="G2244" s="463">
        <v>202315318740.69199</v>
      </c>
      <c r="H2244" s="460">
        <v>12850745.943590084</v>
      </c>
      <c r="I2244" s="463">
        <v>442702958909.49756</v>
      </c>
      <c r="J2244" s="461">
        <v>0.48320096734754281</v>
      </c>
      <c r="K2244" s="463">
        <v>17705992967.174862</v>
      </c>
      <c r="L2244" s="463">
        <v>0</v>
      </c>
      <c r="M2244" s="463">
        <v>597001035982.99597</v>
      </c>
      <c r="N2244" s="463">
        <v>44333293552.508064</v>
      </c>
      <c r="O2244" s="463">
        <v>27855.326565607767</v>
      </c>
      <c r="P2244" s="460">
        <v>319144.40701959038</v>
      </c>
      <c r="Q2244" s="460">
        <v>187734.77999194089</v>
      </c>
      <c r="R2244" s="463">
        <v>1101743281412.1765</v>
      </c>
      <c r="S2244" s="461">
        <v>0.64589821976913186</v>
      </c>
      <c r="T2244" s="461">
        <v>0.35238470191082166</v>
      </c>
      <c r="U2244" s="460">
        <v>16.04682237164992</v>
      </c>
      <c r="V2244" s="463">
        <v>6936980091794.0996</v>
      </c>
      <c r="W2244" s="459">
        <v>2190.507507377411</v>
      </c>
      <c r="X2244" s="462">
        <v>4.4893752261280576E-2</v>
      </c>
      <c r="Y2244" s="463">
        <v>202315318740.69199</v>
      </c>
      <c r="Z2244" s="463">
        <v>0</v>
      </c>
      <c r="AA2244" s="463">
        <v>10333759854.002226</v>
      </c>
      <c r="AB2244" s="463">
        <v>158496657534.09079</v>
      </c>
      <c r="AC2244" s="463">
        <v>7235180247.8298283</v>
      </c>
      <c r="AD2244" s="463">
        <v>9856561426.0654755</v>
      </c>
      <c r="AE2244" s="463">
        <v>388237477802.6803</v>
      </c>
      <c r="AF2244" s="463">
        <v>6229977844316.9902</v>
      </c>
      <c r="AG2244" s="461">
        <v>0.35130010108759424</v>
      </c>
      <c r="AH2244" s="461">
        <v>0.61701520489027928</v>
      </c>
      <c r="AI2244" s="461">
        <v>0</v>
      </c>
      <c r="AJ2244" s="461">
        <v>1.6587153457421556E-2</v>
      </c>
      <c r="AK2244" s="461">
        <v>1.5097540564704774E-2</v>
      </c>
      <c r="AL2244" s="532">
        <v>2.0000000000000001E-4</v>
      </c>
    </row>
    <row r="2245" spans="1:38" x14ac:dyDescent="0.2">
      <c r="A2245" s="474">
        <v>2241</v>
      </c>
      <c r="B2245" s="461">
        <v>0.31702366233660439</v>
      </c>
      <c r="C2245" s="460">
        <v>2172.0577814146891</v>
      </c>
      <c r="D2245" s="461">
        <v>0.91736011045436761</v>
      </c>
      <c r="E2245" s="461">
        <v>0.28989922814560443</v>
      </c>
      <c r="F2245" s="506">
        <v>2025.29</v>
      </c>
      <c r="G2245" s="463">
        <v>173386361184.42538</v>
      </c>
      <c r="H2245" s="460">
        <v>25985981.678819764</v>
      </c>
      <c r="I2245" s="463">
        <v>652307951164.66492</v>
      </c>
      <c r="J2245" s="461">
        <v>0.31702366233660428</v>
      </c>
      <c r="K2245" s="463">
        <v>39484767423.296921</v>
      </c>
      <c r="L2245" s="463">
        <v>47509791003.824219</v>
      </c>
      <c r="M2245" s="463">
        <v>459638630975.9953</v>
      </c>
      <c r="N2245" s="463">
        <v>71961746218.617065</v>
      </c>
      <c r="O2245" s="463">
        <v>28196.68522341318</v>
      </c>
      <c r="P2245" s="460">
        <v>447728.94983419287</v>
      </c>
      <c r="Q2245" s="460">
        <v>278973.90585174377</v>
      </c>
      <c r="R2245" s="463">
        <v>1270902886786.3984</v>
      </c>
      <c r="S2245" s="461">
        <v>0.51029086829618575</v>
      </c>
      <c r="T2245" s="461">
        <v>0.25608555464167065</v>
      </c>
      <c r="U2245" s="460">
        <v>16.034435254321952</v>
      </c>
      <c r="V2245" s="463">
        <v>5657133641662.4277</v>
      </c>
      <c r="W2245" s="459">
        <v>1785.9025657437653</v>
      </c>
      <c r="X2245" s="462">
        <v>4.6400369175889591E-2</v>
      </c>
      <c r="Y2245" s="463">
        <v>157143483506.47131</v>
      </c>
      <c r="Z2245" s="463">
        <v>16242877677.954046</v>
      </c>
      <c r="AA2245" s="463">
        <v>17577087237.884617</v>
      </c>
      <c r="AB2245" s="463">
        <v>113446757401.89536</v>
      </c>
      <c r="AC2245" s="463">
        <v>10114491389.421518</v>
      </c>
      <c r="AD2245" s="463">
        <v>10935173444.768318</v>
      </c>
      <c r="AE2245" s="463">
        <v>325459870658.3952</v>
      </c>
      <c r="AF2245" s="463">
        <v>5218565223952.0352</v>
      </c>
      <c r="AG2245" s="461">
        <v>0.30984859470283582</v>
      </c>
      <c r="AH2245" s="461">
        <v>0.57213545457267578</v>
      </c>
      <c r="AI2245" s="461">
        <v>5.9137840122157573E-2</v>
      </c>
      <c r="AJ2245" s="461">
        <v>3.3681838749872774E-2</v>
      </c>
      <c r="AK2245" s="461">
        <v>2.5196271852458173E-2</v>
      </c>
      <c r="AL2245" s="532">
        <v>2.0000000000000001E-4</v>
      </c>
    </row>
    <row r="2246" spans="1:38" x14ac:dyDescent="0.2">
      <c r="A2246" s="474">
        <v>2242</v>
      </c>
      <c r="B2246" s="461">
        <v>0.52047132880722413</v>
      </c>
      <c r="C2246" s="460">
        <v>7062.438551283165</v>
      </c>
      <c r="D2246" s="461">
        <v>0.58852546713873588</v>
      </c>
      <c r="E2246" s="461">
        <v>0.7</v>
      </c>
      <c r="F2246" s="506">
        <v>2025.08</v>
      </c>
      <c r="G2246" s="463">
        <v>119389165281.72346</v>
      </c>
      <c r="H2246" s="460">
        <v>11852862.613515526</v>
      </c>
      <c r="I2246" s="463">
        <v>318289581661.45123</v>
      </c>
      <c r="J2246" s="461">
        <v>0.2938597304496674</v>
      </c>
      <c r="K2246" s="463">
        <v>22621519738.163906</v>
      </c>
      <c r="L2246" s="463">
        <v>30111551726.841827</v>
      </c>
      <c r="M2246" s="463">
        <v>221401377954.78488</v>
      </c>
      <c r="N2246" s="463">
        <v>24766645389.264492</v>
      </c>
      <c r="O2246" s="463">
        <v>19367.616943231595</v>
      </c>
      <c r="P2246" s="460">
        <v>191351.97124461667</v>
      </c>
      <c r="Q2246" s="460">
        <v>92891.930722978068</v>
      </c>
      <c r="R2246" s="463">
        <v>617190676470.50647</v>
      </c>
      <c r="S2246" s="461">
        <v>0.50620984144130587</v>
      </c>
      <c r="T2246" s="461">
        <v>0.32065440727485489</v>
      </c>
      <c r="U2246" s="460">
        <v>16.427364932299795</v>
      </c>
      <c r="V2246" s="463">
        <v>3595271412783.7725</v>
      </c>
      <c r="W2246" s="459">
        <v>1135.4355167493225</v>
      </c>
      <c r="X2246" s="462">
        <v>4.4489157984150186E-2</v>
      </c>
      <c r="Y2246" s="463">
        <v>105095693250.0639</v>
      </c>
      <c r="Z2246" s="463">
        <v>14293472031.65954</v>
      </c>
      <c r="AA2246" s="463">
        <v>12680880459.433279</v>
      </c>
      <c r="AB2246" s="463">
        <v>52321008636.888145</v>
      </c>
      <c r="AC2246" s="463">
        <v>2799336938.5597215</v>
      </c>
      <c r="AD2246" s="463">
        <v>10714519222.61235</v>
      </c>
      <c r="AE2246" s="463">
        <v>197904910539.21698</v>
      </c>
      <c r="AF2246" s="463">
        <v>3251056187321.8613</v>
      </c>
      <c r="AG2246" s="461">
        <v>0.25206019673519042</v>
      </c>
      <c r="AH2246" s="461">
        <v>0.6142059862078677</v>
      </c>
      <c r="AI2246" s="461">
        <v>8.3534689329761699E-2</v>
      </c>
      <c r="AJ2246" s="461">
        <v>3.9005417712818652E-2</v>
      </c>
      <c r="AK2246" s="461">
        <v>1.1193710014361423E-2</v>
      </c>
      <c r="AL2246" s="532">
        <v>2.0000000000000001E-4</v>
      </c>
    </row>
    <row r="2247" spans="1:38" x14ac:dyDescent="0.2">
      <c r="A2247" s="474">
        <v>2243</v>
      </c>
      <c r="B2247" s="461">
        <v>0.56437392292553124</v>
      </c>
      <c r="C2247" s="460">
        <v>1500</v>
      </c>
      <c r="D2247" s="461">
        <v>1.1274642436931088</v>
      </c>
      <c r="E2247" s="461">
        <v>0.61017793265965004</v>
      </c>
      <c r="F2247" s="506">
        <v>2024.24</v>
      </c>
      <c r="G2247" s="463">
        <v>324289336223.16986</v>
      </c>
      <c r="H2247" s="460">
        <v>41295148.238576591</v>
      </c>
      <c r="I2247" s="463">
        <v>853818841472.62036</v>
      </c>
      <c r="J2247" s="461">
        <v>0.27613437163872612</v>
      </c>
      <c r="K2247" s="463">
        <v>38172156014.777061</v>
      </c>
      <c r="L2247" s="463">
        <v>0</v>
      </c>
      <c r="M2247" s="463">
        <v>800772925288.93323</v>
      </c>
      <c r="N2247" s="463">
        <v>132625152645.35812</v>
      </c>
      <c r="O2247" s="463">
        <v>17647.792905968658</v>
      </c>
      <c r="P2247" s="460">
        <v>728693.06519726035</v>
      </c>
      <c r="Q2247" s="460">
        <v>496420.70809237054</v>
      </c>
      <c r="R2247" s="463">
        <v>1825389075421.689</v>
      </c>
      <c r="S2247" s="461">
        <v>0.50525789752506245</v>
      </c>
      <c r="T2247" s="461">
        <v>0.2722492565576573</v>
      </c>
      <c r="U2247" s="460">
        <v>16.803024195386602</v>
      </c>
      <c r="V2247" s="463">
        <v>9122467735319.2891</v>
      </c>
      <c r="W2247" s="459">
        <v>2879.7582556244793</v>
      </c>
      <c r="X2247" s="462">
        <v>4.3838069943129443E-2</v>
      </c>
      <c r="Y2247" s="463">
        <v>324289336223.16986</v>
      </c>
      <c r="Z2247" s="463">
        <v>0</v>
      </c>
      <c r="AA2247" s="463">
        <v>18593999872.685383</v>
      </c>
      <c r="AB2247" s="463">
        <v>127202035078.65535</v>
      </c>
      <c r="AC2247" s="463">
        <v>14734936683.968607</v>
      </c>
      <c r="AD2247" s="463">
        <v>12140510853.545134</v>
      </c>
      <c r="AE2247" s="463">
        <v>496960818712.02429</v>
      </c>
      <c r="AF2247" s="463">
        <v>8350444660977.2793</v>
      </c>
      <c r="AG2247" s="461">
        <v>0.21692893859697837</v>
      </c>
      <c r="AH2247" s="461">
        <v>0.73786458546737177</v>
      </c>
      <c r="AI2247" s="461">
        <v>0</v>
      </c>
      <c r="AJ2247" s="461">
        <v>2.2267077536095265E-2</v>
      </c>
      <c r="AK2247" s="461">
        <v>2.2939398399554653E-2</v>
      </c>
      <c r="AL2247" s="532">
        <v>2.0000000000000001E-4</v>
      </c>
    </row>
    <row r="2248" spans="1:38" x14ac:dyDescent="0.2">
      <c r="A2248" s="474">
        <v>2244</v>
      </c>
      <c r="B2248" s="461">
        <v>0.42797033175180249</v>
      </c>
      <c r="C2248" s="460">
        <v>5332.8797464874924</v>
      </c>
      <c r="D2248" s="461">
        <v>0.85708082965520149</v>
      </c>
      <c r="E2248" s="461">
        <v>0.62819617001276884</v>
      </c>
      <c r="F2248" s="506">
        <v>2023.97</v>
      </c>
      <c r="G2248" s="463">
        <v>345773231996.87878</v>
      </c>
      <c r="H2248" s="460">
        <v>23163880.333564758</v>
      </c>
      <c r="I2248" s="463">
        <v>528639955148.47278</v>
      </c>
      <c r="J2248" s="461">
        <v>0.40192321762950256</v>
      </c>
      <c r="K2248" s="463">
        <v>10339876558.643066</v>
      </c>
      <c r="L2248" s="463">
        <v>0</v>
      </c>
      <c r="M2248" s="463">
        <v>541490371601.8576</v>
      </c>
      <c r="N2248" s="463">
        <v>81692887483.097839</v>
      </c>
      <c r="O2248" s="463">
        <v>31063.883864678319</v>
      </c>
      <c r="P2248" s="460">
        <v>588687.7517900177</v>
      </c>
      <c r="Q2248" s="460">
        <v>392800.54475600459</v>
      </c>
      <c r="R2248" s="463">
        <v>1162163090792.0713</v>
      </c>
      <c r="S2248" s="461">
        <v>0.57584758777924394</v>
      </c>
      <c r="T2248" s="461">
        <v>0.46900766414714712</v>
      </c>
      <c r="U2248" s="460">
        <v>16.778506672265458</v>
      </c>
      <c r="V2248" s="463">
        <v>9950429090035.957</v>
      </c>
      <c r="W2248" s="459">
        <v>3137.7620669246048</v>
      </c>
      <c r="X2248" s="462">
        <v>4.4129505404463261E-2</v>
      </c>
      <c r="Y2248" s="463">
        <v>345773231996.87878</v>
      </c>
      <c r="Z2248" s="463">
        <v>0</v>
      </c>
      <c r="AA2248" s="463">
        <v>5037903744.0906153</v>
      </c>
      <c r="AB2248" s="463">
        <v>163718073238.6467</v>
      </c>
      <c r="AC2248" s="463">
        <v>14274923561.875763</v>
      </c>
      <c r="AD2248" s="463">
        <v>16259264028.92625</v>
      </c>
      <c r="AE2248" s="463">
        <v>545063396570.41821</v>
      </c>
      <c r="AF2248" s="463">
        <v>9145349836164.4355</v>
      </c>
      <c r="AG2248" s="461">
        <v>0.2558355258566819</v>
      </c>
      <c r="AH2248" s="461">
        <v>0.71836414414257432</v>
      </c>
      <c r="AI2248" s="461">
        <v>0</v>
      </c>
      <c r="AJ2248" s="461">
        <v>5.5087053358732034E-3</v>
      </c>
      <c r="AK2248" s="461">
        <v>2.0291624664870639E-2</v>
      </c>
      <c r="AL2248" s="532">
        <v>2.0000000000000001E-4</v>
      </c>
    </row>
    <row r="2249" spans="1:38" x14ac:dyDescent="0.2">
      <c r="A2249" s="474">
        <v>2245</v>
      </c>
      <c r="B2249" s="461">
        <v>0.44375974082332231</v>
      </c>
      <c r="C2249" s="460">
        <v>4138.6476036094246</v>
      </c>
      <c r="D2249" s="461">
        <v>0.65498116140499651</v>
      </c>
      <c r="E2249" s="461">
        <v>0.7</v>
      </c>
      <c r="F2249" s="506">
        <v>2025.75</v>
      </c>
      <c r="G2249" s="463">
        <v>180729788029.3877</v>
      </c>
      <c r="H2249" s="460">
        <v>14835843.992708798</v>
      </c>
      <c r="I2249" s="463">
        <v>474828772134.91803</v>
      </c>
      <c r="J2249" s="461">
        <v>0.44375974082332226</v>
      </c>
      <c r="K2249" s="463">
        <v>20640189471.790039</v>
      </c>
      <c r="L2249" s="463">
        <v>4835505968.7956085</v>
      </c>
      <c r="M2249" s="463">
        <v>498497198394.95215</v>
      </c>
      <c r="N2249" s="463">
        <v>8354388399.771759</v>
      </c>
      <c r="O2249" s="463">
        <v>10000</v>
      </c>
      <c r="P2249" s="460">
        <v>106608.6298068852</v>
      </c>
      <c r="Q2249" s="460">
        <v>35996.599219302792</v>
      </c>
      <c r="R2249" s="463">
        <v>1007156054370.2275</v>
      </c>
      <c r="S2249" s="461">
        <v>0.62244718889047279</v>
      </c>
      <c r="T2249" s="461">
        <v>0.34793034179101906</v>
      </c>
      <c r="U2249" s="460">
        <v>15.992710518553151</v>
      </c>
      <c r="V2249" s="463">
        <v>6208830923682.4814</v>
      </c>
      <c r="W2249" s="459">
        <v>1958.3830750908101</v>
      </c>
      <c r="X2249" s="462">
        <v>4.5438065577821193E-2</v>
      </c>
      <c r="Y2249" s="463">
        <v>178993521021.14716</v>
      </c>
      <c r="Z2249" s="463">
        <v>1736267008.2405496</v>
      </c>
      <c r="AA2249" s="463">
        <v>11890886219.425688</v>
      </c>
      <c r="AB2249" s="463">
        <v>147428358731.96774</v>
      </c>
      <c r="AC2249" s="463">
        <v>1143626693.6742659</v>
      </c>
      <c r="AD2249" s="463">
        <v>9227490559.4720631</v>
      </c>
      <c r="AE2249" s="463">
        <v>350420150233.92743</v>
      </c>
      <c r="AF2249" s="463">
        <v>5604168022559.1064</v>
      </c>
      <c r="AG2249" s="461">
        <v>0.36339489333489888</v>
      </c>
      <c r="AH2249" s="461">
        <v>0.60684777574688198</v>
      </c>
      <c r="AI2249" s="461">
        <v>5.8865246409057874E-3</v>
      </c>
      <c r="AJ2249" s="461">
        <v>2.1217933101862627E-2</v>
      </c>
      <c r="AK2249" s="461">
        <v>2.6528731754506662E-3</v>
      </c>
      <c r="AL2249" s="532">
        <v>2.0000000000000001E-4</v>
      </c>
    </row>
    <row r="2250" spans="1:38" x14ac:dyDescent="0.2">
      <c r="A2250" s="474">
        <v>2246</v>
      </c>
      <c r="B2250" s="461">
        <v>0.39936659102754402</v>
      </c>
      <c r="C2250" s="460">
        <v>2522.3322143271034</v>
      </c>
      <c r="D2250" s="461">
        <v>0.71268419847350883</v>
      </c>
      <c r="E2250" s="461">
        <v>0.52872401515570011</v>
      </c>
      <c r="F2250" s="506">
        <v>2024.95</v>
      </c>
      <c r="G2250" s="463">
        <v>364835853819.75732</v>
      </c>
      <c r="H2250" s="460">
        <v>16609622.007503474</v>
      </c>
      <c r="I2250" s="463">
        <v>451925787060.17584</v>
      </c>
      <c r="J2250" s="461">
        <v>0.37859984404149116</v>
      </c>
      <c r="K2250" s="463">
        <v>10240376669.908281</v>
      </c>
      <c r="L2250" s="463">
        <v>0</v>
      </c>
      <c r="M2250" s="463">
        <v>653102460041.05945</v>
      </c>
      <c r="N2250" s="463">
        <v>43497989170.456245</v>
      </c>
      <c r="O2250" s="463">
        <v>20818.961873812153</v>
      </c>
      <c r="P2250" s="460">
        <v>301556.63869298354</v>
      </c>
      <c r="Q2250" s="460">
        <v>171667.46481613815</v>
      </c>
      <c r="R2250" s="463">
        <v>1158766612941.5999</v>
      </c>
      <c r="S2250" s="461">
        <v>0.60967122392716611</v>
      </c>
      <c r="T2250" s="461">
        <v>0.43517454430635522</v>
      </c>
      <c r="U2250" s="460">
        <v>17.317652392673139</v>
      </c>
      <c r="V2250" s="463">
        <v>9587012663710.3398</v>
      </c>
      <c r="W2250" s="459">
        <v>3024.1932128157018</v>
      </c>
      <c r="X2250" s="462">
        <v>4.2103799275443797E-2</v>
      </c>
      <c r="Y2250" s="463">
        <v>364835853819.75732</v>
      </c>
      <c r="Z2250" s="463">
        <v>0</v>
      </c>
      <c r="AA2250" s="463">
        <v>3923658464.0435214</v>
      </c>
      <c r="AB2250" s="463">
        <v>120777804135.1489</v>
      </c>
      <c r="AC2250" s="463">
        <v>6326223383.0004663</v>
      </c>
      <c r="AD2250" s="463">
        <v>8402192942.3291721</v>
      </c>
      <c r="AE2250" s="463">
        <v>504265732744.27942</v>
      </c>
      <c r="AF2250" s="463">
        <v>8732698673202.0449</v>
      </c>
      <c r="AG2250" s="461">
        <v>0.19230481032863192</v>
      </c>
      <c r="AH2250" s="461">
        <v>0.79378454266917409</v>
      </c>
      <c r="AI2250" s="461">
        <v>0</v>
      </c>
      <c r="AJ2250" s="461">
        <v>4.4930652148619504E-3</v>
      </c>
      <c r="AK2250" s="461">
        <v>9.4175817873320185E-3</v>
      </c>
      <c r="AL2250" s="532">
        <v>2.0000000000000001E-4</v>
      </c>
    </row>
    <row r="2251" spans="1:38" x14ac:dyDescent="0.2">
      <c r="A2251" s="474">
        <v>2247</v>
      </c>
      <c r="B2251" s="461">
        <v>0.55990923823770178</v>
      </c>
      <c r="C2251" s="460">
        <v>4442.0705486496036</v>
      </c>
      <c r="D2251" s="461">
        <v>0.76880545224022467</v>
      </c>
      <c r="E2251" s="461">
        <v>0.36966151090319588</v>
      </c>
      <c r="F2251" s="506">
        <v>2024.53</v>
      </c>
      <c r="G2251" s="463">
        <v>264337661187.01462</v>
      </c>
      <c r="H2251" s="460">
        <v>18982220.160494834</v>
      </c>
      <c r="I2251" s="463">
        <v>513471428624.8725</v>
      </c>
      <c r="J2251" s="461">
        <v>0.36148023080033753</v>
      </c>
      <c r="K2251" s="463">
        <v>6483345660.1390219</v>
      </c>
      <c r="L2251" s="463">
        <v>0</v>
      </c>
      <c r="M2251" s="463">
        <v>490723326355.63684</v>
      </c>
      <c r="N2251" s="463">
        <v>51078284887.241829</v>
      </c>
      <c r="O2251" s="463">
        <v>25587.922503422396</v>
      </c>
      <c r="P2251" s="460">
        <v>331613.22038317961</v>
      </c>
      <c r="Q2251" s="460">
        <v>193152.22399471205</v>
      </c>
      <c r="R2251" s="463">
        <v>1061756385527.8901</v>
      </c>
      <c r="S2251" s="461">
        <v>0.55858763637941899</v>
      </c>
      <c r="T2251" s="461">
        <v>0.3772313446391467</v>
      </c>
      <c r="U2251" s="460">
        <v>16.936106037867937</v>
      </c>
      <c r="V2251" s="463">
        <v>7464615365522.5918</v>
      </c>
      <c r="W2251" s="459">
        <v>2354.6662436311512</v>
      </c>
      <c r="X2251" s="462">
        <v>4.3203686891091414E-2</v>
      </c>
      <c r="Y2251" s="463">
        <v>264337661187.01462</v>
      </c>
      <c r="Z2251" s="463">
        <v>0</v>
      </c>
      <c r="AA2251" s="463">
        <v>3168706179.0764012</v>
      </c>
      <c r="AB2251" s="463">
        <v>113722458802.11411</v>
      </c>
      <c r="AC2251" s="463">
        <v>7185001311.317584</v>
      </c>
      <c r="AD2251" s="463">
        <v>12113961512.363546</v>
      </c>
      <c r="AE2251" s="463">
        <v>400527788991.88623</v>
      </c>
      <c r="AF2251" s="463">
        <v>6783381105479.3789</v>
      </c>
      <c r="AG2251" s="461">
        <v>0.24115900885574715</v>
      </c>
      <c r="AH2251" s="461">
        <v>0.74040002831277529</v>
      </c>
      <c r="AI2251" s="461">
        <v>0</v>
      </c>
      <c r="AJ2251" s="461">
        <v>4.6712784226686467E-3</v>
      </c>
      <c r="AK2251" s="461">
        <v>1.3769684408808944E-2</v>
      </c>
      <c r="AL2251" s="532">
        <v>2.0000000000000001E-4</v>
      </c>
    </row>
    <row r="2252" spans="1:38" x14ac:dyDescent="0.2">
      <c r="A2252" s="474">
        <v>2248</v>
      </c>
      <c r="B2252" s="461">
        <v>0.43975050606902355</v>
      </c>
      <c r="C2252" s="460">
        <v>4013.7266940115405</v>
      </c>
      <c r="D2252" s="461">
        <v>0.76905956036352729</v>
      </c>
      <c r="E2252" s="461">
        <v>0.53557660478387603</v>
      </c>
      <c r="F2252" s="506">
        <v>2024.56</v>
      </c>
      <c r="G2252" s="463">
        <v>207342003863.42804</v>
      </c>
      <c r="H2252" s="460">
        <v>18621791.912954241</v>
      </c>
      <c r="I2252" s="463">
        <v>531704379342.8703</v>
      </c>
      <c r="J2252" s="461">
        <v>0.36577894480969375</v>
      </c>
      <c r="K2252" s="463">
        <v>7649449338.0533028</v>
      </c>
      <c r="L2252" s="463">
        <v>0</v>
      </c>
      <c r="M2252" s="463">
        <v>531631468047.65656</v>
      </c>
      <c r="N2252" s="463">
        <v>72136745266.702881</v>
      </c>
      <c r="O2252" s="463">
        <v>17741.123215232048</v>
      </c>
      <c r="P2252" s="460">
        <v>416235.31383309781</v>
      </c>
      <c r="Q2252" s="460">
        <v>258533.55104223712</v>
      </c>
      <c r="R2252" s="463">
        <v>1143122041995.2832</v>
      </c>
      <c r="S2252" s="461">
        <v>0.55660990657450948</v>
      </c>
      <c r="T2252" s="461">
        <v>0.31288666408150223</v>
      </c>
      <c r="U2252" s="460">
        <v>16.447736697628919</v>
      </c>
      <c r="V2252" s="463">
        <v>6504864152404.3213</v>
      </c>
      <c r="W2252" s="459">
        <v>2052.5944172387995</v>
      </c>
      <c r="X2252" s="462">
        <v>4.4331490803592395E-2</v>
      </c>
      <c r="Y2252" s="463">
        <v>207342003863.42804</v>
      </c>
      <c r="Z2252" s="463">
        <v>0</v>
      </c>
      <c r="AA2252" s="463">
        <v>3636055689.5614257</v>
      </c>
      <c r="AB2252" s="463">
        <v>126820390847.90775</v>
      </c>
      <c r="AC2252" s="463">
        <v>8376316049.0408888</v>
      </c>
      <c r="AD2252" s="463">
        <v>11492875908.000948</v>
      </c>
      <c r="AE2252" s="463">
        <v>357667642357.93909</v>
      </c>
      <c r="AF2252" s="463">
        <v>5882823206765.0908</v>
      </c>
      <c r="AG2252" s="461">
        <v>0.30564788446456748</v>
      </c>
      <c r="AH2252" s="461">
        <v>0.66966113631883661</v>
      </c>
      <c r="AI2252" s="461">
        <v>0</v>
      </c>
      <c r="AJ2252" s="461">
        <v>6.1808005472271509E-3</v>
      </c>
      <c r="AK2252" s="461">
        <v>1.8510178669368903E-2</v>
      </c>
      <c r="AL2252" s="532">
        <v>2.0000000000000001E-4</v>
      </c>
    </row>
    <row r="2253" spans="1:38" x14ac:dyDescent="0.2">
      <c r="A2253" s="474">
        <v>2249</v>
      </c>
      <c r="B2253" s="461">
        <v>0.33073241785511354</v>
      </c>
      <c r="C2253" s="460">
        <v>3920.6781706642146</v>
      </c>
      <c r="D2253" s="461">
        <v>1.3339531433567808</v>
      </c>
      <c r="E2253" s="461">
        <v>0.64406701447925885</v>
      </c>
      <c r="F2253" s="506">
        <v>2027.06</v>
      </c>
      <c r="G2253" s="463">
        <v>224966638798.23175</v>
      </c>
      <c r="H2253" s="460">
        <v>50196874.620254569</v>
      </c>
      <c r="I2253" s="463">
        <v>964954818475.63049</v>
      </c>
      <c r="J2253" s="461">
        <v>0.21110849575735713</v>
      </c>
      <c r="K2253" s="463">
        <v>80885344413.126694</v>
      </c>
      <c r="L2253" s="463">
        <v>237223417960.89105</v>
      </c>
      <c r="M2253" s="463">
        <v>90221257719.30246</v>
      </c>
      <c r="N2253" s="463">
        <v>6742535261.5907545</v>
      </c>
      <c r="O2253" s="463">
        <v>28257.697678076933</v>
      </c>
      <c r="P2253" s="460">
        <v>84225.35696067971</v>
      </c>
      <c r="Q2253" s="460">
        <v>24500.482828267814</v>
      </c>
      <c r="R2253" s="463">
        <v>1380027373830.5415</v>
      </c>
      <c r="S2253" s="461">
        <v>0.35598140209865198</v>
      </c>
      <c r="T2253" s="461">
        <v>0.22749702448099926</v>
      </c>
      <c r="U2253" s="460">
        <v>17.068226365844577</v>
      </c>
      <c r="V2253" s="463">
        <v>5782949886041.7119</v>
      </c>
      <c r="W2253" s="459">
        <v>1824.4937913836618</v>
      </c>
      <c r="X2253" s="462">
        <v>4.3626206116284753E-2</v>
      </c>
      <c r="Y2253" s="463">
        <v>61985350823.306137</v>
      </c>
      <c r="Z2253" s="463">
        <v>162981287974.9256</v>
      </c>
      <c r="AA2253" s="463">
        <v>24190511837.428925</v>
      </c>
      <c r="AB2253" s="463">
        <v>39925065150.817215</v>
      </c>
      <c r="AC2253" s="463">
        <v>275888017.14899451</v>
      </c>
      <c r="AD2253" s="463">
        <v>24594017445.148941</v>
      </c>
      <c r="AE2253" s="463">
        <v>313952121248.77582</v>
      </c>
      <c r="AF2253" s="463">
        <v>5358605873511.1885</v>
      </c>
      <c r="AG2253" s="461">
        <v>0.15652356108025842</v>
      </c>
      <c r="AH2253" s="461">
        <v>0.21978135609199467</v>
      </c>
      <c r="AI2253" s="461">
        <v>0.57788248373163753</v>
      </c>
      <c r="AJ2253" s="461">
        <v>4.5143293626068198E-2</v>
      </c>
      <c r="AK2253" s="461">
        <v>6.6930547004138432E-4</v>
      </c>
      <c r="AL2253" s="532">
        <v>2.0000000000000001E-4</v>
      </c>
    </row>
    <row r="2254" spans="1:38" x14ac:dyDescent="0.2">
      <c r="A2254" s="474">
        <v>2250</v>
      </c>
      <c r="B2254" s="461">
        <v>0.36177842837869806</v>
      </c>
      <c r="C2254" s="460">
        <v>3295.6077834800453</v>
      </c>
      <c r="D2254" s="461">
        <v>1.0284898457851517</v>
      </c>
      <c r="E2254" s="461">
        <v>0.12920606055036482</v>
      </c>
      <c r="F2254" s="506">
        <v>2024.08</v>
      </c>
      <c r="G2254" s="463">
        <v>612936250970.73071</v>
      </c>
      <c r="H2254" s="460">
        <v>33262687.308751792</v>
      </c>
      <c r="I2254" s="463">
        <v>760774878634.79468</v>
      </c>
      <c r="J2254" s="461">
        <v>0.361778428378698</v>
      </c>
      <c r="K2254" s="463">
        <v>26283999536.939178</v>
      </c>
      <c r="L2254" s="463">
        <v>0</v>
      </c>
      <c r="M2254" s="463">
        <v>1182997058749.2195</v>
      </c>
      <c r="N2254" s="463">
        <v>61422347800.329948</v>
      </c>
      <c r="O2254" s="463">
        <v>31591.083556893467</v>
      </c>
      <c r="P2254" s="460">
        <v>440399.09877468483</v>
      </c>
      <c r="Q2254" s="460">
        <v>270203.9594560914</v>
      </c>
      <c r="R2254" s="463">
        <v>2031478284721.2832</v>
      </c>
      <c r="S2254" s="461">
        <v>0.61339495097277985</v>
      </c>
      <c r="T2254" s="461">
        <v>0.4121471079844648</v>
      </c>
      <c r="U2254" s="460">
        <v>17.342748145674978</v>
      </c>
      <c r="V2254" s="463">
        <v>15731045140890.055</v>
      </c>
      <c r="W2254" s="459">
        <v>4961.7023637600259</v>
      </c>
      <c r="X2254" s="462">
        <v>4.2777590245144499E-2</v>
      </c>
      <c r="Y2254" s="463">
        <v>612936250970.73071</v>
      </c>
      <c r="Z2254" s="463">
        <v>0</v>
      </c>
      <c r="AA2254" s="463">
        <v>13857961916.066917</v>
      </c>
      <c r="AB2254" s="463">
        <v>187284689236.7659</v>
      </c>
      <c r="AC2254" s="463">
        <v>7220357378.1504459</v>
      </c>
      <c r="AD2254" s="463">
        <v>15968640479.404137</v>
      </c>
      <c r="AE2254" s="463">
        <v>837267899981.11804</v>
      </c>
      <c r="AF2254" s="463">
        <v>14520526319830.719</v>
      </c>
      <c r="AG2254" s="461">
        <v>0.18196952562949623</v>
      </c>
      <c r="AH2254" s="461">
        <v>0.80202249642557377</v>
      </c>
      <c r="AI2254" s="461">
        <v>0</v>
      </c>
      <c r="AJ2254" s="461">
        <v>9.5437049669067891E-3</v>
      </c>
      <c r="AK2254" s="461">
        <v>6.4642729780231599E-3</v>
      </c>
      <c r="AL2254" s="532">
        <v>2.0000000000000001E-4</v>
      </c>
    </row>
    <row r="2255" spans="1:38" x14ac:dyDescent="0.2">
      <c r="A2255" s="474">
        <v>2251</v>
      </c>
      <c r="B2255" s="461">
        <v>0.37305492741963675</v>
      </c>
      <c r="C2255" s="460">
        <v>4245.2388811598876</v>
      </c>
      <c r="D2255" s="461">
        <v>0.5587679273247026</v>
      </c>
      <c r="E2255" s="461">
        <v>9.4807558472358833E-2</v>
      </c>
      <c r="F2255" s="506">
        <v>2025.18</v>
      </c>
      <c r="G2255" s="463">
        <v>157572403070.79492</v>
      </c>
      <c r="H2255" s="460">
        <v>11077417.006247919</v>
      </c>
      <c r="I2255" s="463">
        <v>353266017051.92963</v>
      </c>
      <c r="J2255" s="461">
        <v>0.37305492741963675</v>
      </c>
      <c r="K2255" s="463">
        <v>9289921815.841814</v>
      </c>
      <c r="L2255" s="463">
        <v>2351403100.3254957</v>
      </c>
      <c r="M2255" s="463">
        <v>354948897919.7276</v>
      </c>
      <c r="N2255" s="463">
        <v>52486171900.791328</v>
      </c>
      <c r="O2255" s="463">
        <v>25634.167319997003</v>
      </c>
      <c r="P2255" s="460">
        <v>349491.56064781931</v>
      </c>
      <c r="Q2255" s="460">
        <v>212323.15215809626</v>
      </c>
      <c r="R2255" s="463">
        <v>772342411788.61584</v>
      </c>
      <c r="S2255" s="461">
        <v>0.56108133492652956</v>
      </c>
      <c r="T2255" s="461">
        <v>0.36280667271760808</v>
      </c>
      <c r="U2255" s="460">
        <v>16.322188041797808</v>
      </c>
      <c r="V2255" s="463">
        <v>5047976397990.4404</v>
      </c>
      <c r="W2255" s="459">
        <v>1592.2225651594813</v>
      </c>
      <c r="X2255" s="462">
        <v>4.4499396100086297E-2</v>
      </c>
      <c r="Y2255" s="463">
        <v>156535414755.78757</v>
      </c>
      <c r="Z2255" s="463">
        <v>1036988315.0073558</v>
      </c>
      <c r="AA2255" s="463">
        <v>4840283143.1658106</v>
      </c>
      <c r="AB2255" s="463">
        <v>101141088100.5327</v>
      </c>
      <c r="AC2255" s="463">
        <v>8348959215.5333405</v>
      </c>
      <c r="AD2255" s="463">
        <v>8308247089.6936913</v>
      </c>
      <c r="AE2255" s="463">
        <v>280210980619.72046</v>
      </c>
      <c r="AF2255" s="463">
        <v>4573656317051.6387</v>
      </c>
      <c r="AG2255" s="461">
        <v>0.31109494435956292</v>
      </c>
      <c r="AH2255" s="461">
        <v>0.65028342188099397</v>
      </c>
      <c r="AI2255" s="461">
        <v>4.3078833693041794E-3</v>
      </c>
      <c r="AJ2255" s="461">
        <v>1.0582962093413372E-2</v>
      </c>
      <c r="AK2255" s="461">
        <v>2.3730788296725445E-2</v>
      </c>
      <c r="AL2255" s="532">
        <v>2.0000000000000001E-4</v>
      </c>
    </row>
    <row r="2256" spans="1:38" x14ac:dyDescent="0.2">
      <c r="A2256" s="474">
        <v>2252</v>
      </c>
      <c r="B2256" s="461">
        <v>0.40680541242477869</v>
      </c>
      <c r="C2256" s="460">
        <v>5480.9383823189373</v>
      </c>
      <c r="D2256" s="461">
        <v>0.48768530614183414</v>
      </c>
      <c r="E2256" s="461">
        <v>9.7014693644941308E-2</v>
      </c>
      <c r="F2256" s="506">
        <v>2024.97</v>
      </c>
      <c r="G2256" s="463">
        <v>149950935954.86371</v>
      </c>
      <c r="H2256" s="460">
        <v>9141518.4969217125</v>
      </c>
      <c r="I2256" s="463">
        <v>314538126245.4361</v>
      </c>
      <c r="J2256" s="461">
        <v>0.40680541242477863</v>
      </c>
      <c r="K2256" s="463">
        <v>13078255571.725214</v>
      </c>
      <c r="L2256" s="463">
        <v>0</v>
      </c>
      <c r="M2256" s="463">
        <v>329244170463.48926</v>
      </c>
      <c r="N2256" s="463">
        <v>19770252345.599186</v>
      </c>
      <c r="O2256" s="463">
        <v>38937.046759295103</v>
      </c>
      <c r="P2256" s="460">
        <v>160415.18102325534</v>
      </c>
      <c r="Q2256" s="460">
        <v>72717.975101431715</v>
      </c>
      <c r="R2256" s="463">
        <v>676630804626.24976</v>
      </c>
      <c r="S2256" s="461">
        <v>0.59467224959329179</v>
      </c>
      <c r="T2256" s="461">
        <v>0.39131472240566717</v>
      </c>
      <c r="U2256" s="460">
        <v>16.326841875620961</v>
      </c>
      <c r="V2256" s="463">
        <v>4864622159886.7979</v>
      </c>
      <c r="W2256" s="459">
        <v>1536.1025804477133</v>
      </c>
      <c r="X2256" s="462">
        <v>4.3776829127323488E-2</v>
      </c>
      <c r="Y2256" s="463">
        <v>149950935954.86371</v>
      </c>
      <c r="Z2256" s="463">
        <v>0</v>
      </c>
      <c r="AA2256" s="463">
        <v>6279692344.1281662</v>
      </c>
      <c r="AB2256" s="463">
        <v>97097332491.249939</v>
      </c>
      <c r="AC2256" s="463">
        <v>3598942729.9439311</v>
      </c>
      <c r="AD2256" s="463">
        <v>7848691963.2583876</v>
      </c>
      <c r="AE2256" s="463">
        <v>264775595483.44415</v>
      </c>
      <c r="AF2256" s="463">
        <v>4322949279981.5718</v>
      </c>
      <c r="AG2256" s="461">
        <v>0.31559433838983747</v>
      </c>
      <c r="AH2256" s="461">
        <v>0.65905649097843588</v>
      </c>
      <c r="AI2256" s="461">
        <v>0</v>
      </c>
      <c r="AJ2256" s="461">
        <v>1.4526407638432751E-2</v>
      </c>
      <c r="AK2256" s="461">
        <v>1.0822762993293909E-2</v>
      </c>
      <c r="AL2256" s="532">
        <v>2.0000000000000001E-4</v>
      </c>
    </row>
    <row r="2257" spans="1:38" x14ac:dyDescent="0.2">
      <c r="A2257" s="474">
        <v>2253</v>
      </c>
      <c r="B2257" s="461">
        <v>0.60701573725047409</v>
      </c>
      <c r="C2257" s="460">
        <v>4185.4108678153943</v>
      </c>
      <c r="D2257" s="461">
        <v>0.93407359909414511</v>
      </c>
      <c r="E2257" s="461">
        <v>0.49678924494667603</v>
      </c>
      <c r="F2257" s="506">
        <v>2027.39</v>
      </c>
      <c r="G2257" s="463">
        <v>64531018911.312401</v>
      </c>
      <c r="H2257" s="460">
        <v>27652361.094860751</v>
      </c>
      <c r="I2257" s="463">
        <v>566052576533.38904</v>
      </c>
      <c r="J2257" s="461">
        <v>0.18966619740825941</v>
      </c>
      <c r="K2257" s="463">
        <v>37409380065.100479</v>
      </c>
      <c r="L2257" s="463">
        <v>78058446608.636414</v>
      </c>
      <c r="M2257" s="463">
        <v>28741391791.394951</v>
      </c>
      <c r="N2257" s="463">
        <v>46484044996.749718</v>
      </c>
      <c r="O2257" s="463">
        <v>21580.61197972867</v>
      </c>
      <c r="P2257" s="460">
        <v>307020.74538749835</v>
      </c>
      <c r="Q2257" s="460">
        <v>170777.48955081881</v>
      </c>
      <c r="R2257" s="463">
        <v>756745839995.27063</v>
      </c>
      <c r="S2257" s="461">
        <v>0.28964425826519835</v>
      </c>
      <c r="T2257" s="461">
        <v>0.22175660494369526</v>
      </c>
      <c r="U2257" s="460">
        <v>15.02647130808535</v>
      </c>
      <c r="V2257" s="463">
        <v>2842974179664.0923</v>
      </c>
      <c r="W2257" s="459">
        <v>896.47994899644152</v>
      </c>
      <c r="X2257" s="462">
        <v>4.6863413653393374E-2</v>
      </c>
      <c r="Y2257" s="463">
        <v>17366236925.199333</v>
      </c>
      <c r="Z2257" s="463">
        <v>47164781986.11306</v>
      </c>
      <c r="AA2257" s="463">
        <v>15705699000.188889</v>
      </c>
      <c r="AB2257" s="463">
        <v>65679694455.625198</v>
      </c>
      <c r="AC2257" s="463">
        <v>6533939485.7786417</v>
      </c>
      <c r="AD2257" s="463">
        <v>15363036429.710938</v>
      </c>
      <c r="AE2257" s="463">
        <v>167813388282.61606</v>
      </c>
      <c r="AF2257" s="463">
        <v>2521643064141.3164</v>
      </c>
      <c r="AG2257" s="461">
        <v>0.41780516699262993</v>
      </c>
      <c r="AH2257" s="461">
        <v>0.13085059748182348</v>
      </c>
      <c r="AI2257" s="461">
        <v>0.3553757748189883</v>
      </c>
      <c r="AJ2257" s="461">
        <v>6.2283592882472753E-2</v>
      </c>
      <c r="AK2257" s="461">
        <v>3.3684867824085557E-2</v>
      </c>
      <c r="AL2257" s="532">
        <v>2.0000000000000001E-4</v>
      </c>
    </row>
    <row r="2258" spans="1:38" x14ac:dyDescent="0.2">
      <c r="A2258" s="474">
        <v>2254</v>
      </c>
      <c r="B2258" s="461">
        <v>0.63038551851366742</v>
      </c>
      <c r="C2258" s="460">
        <v>2479.7737990132628</v>
      </c>
      <c r="D2258" s="461">
        <v>0.89278784307580605</v>
      </c>
      <c r="E2258" s="461">
        <v>0.26635552768394255</v>
      </c>
      <c r="F2258" s="506">
        <v>2026.35</v>
      </c>
      <c r="G2258" s="463">
        <v>113832719316.29161</v>
      </c>
      <c r="H2258" s="460">
        <v>25801218.184958238</v>
      </c>
      <c r="I2258" s="463">
        <v>572435578193.97852</v>
      </c>
      <c r="J2258" s="461">
        <v>0.22205485391533064</v>
      </c>
      <c r="K2258" s="463">
        <v>34913704361.356026</v>
      </c>
      <c r="L2258" s="463">
        <v>89486999275.350433</v>
      </c>
      <c r="M2258" s="463">
        <v>145381127085.89005</v>
      </c>
      <c r="N2258" s="463">
        <v>72099342149.148056</v>
      </c>
      <c r="O2258" s="463">
        <v>26171.948925215576</v>
      </c>
      <c r="P2258" s="460">
        <v>415231.00539725693</v>
      </c>
      <c r="Q2258" s="460">
        <v>254331.38187285521</v>
      </c>
      <c r="R2258" s="463">
        <v>914316751065.72314</v>
      </c>
      <c r="S2258" s="461">
        <v>0.38300435218191464</v>
      </c>
      <c r="T2258" s="461">
        <v>0.23818047236990331</v>
      </c>
      <c r="U2258" s="460">
        <v>15.877927326922078</v>
      </c>
      <c r="V2258" s="463">
        <v>3889481122370.6187</v>
      </c>
      <c r="W2258" s="459">
        <v>1227.0858873770114</v>
      </c>
      <c r="X2258" s="462">
        <v>4.528027792429281E-2</v>
      </c>
      <c r="Y2258" s="463">
        <v>70461366085.923233</v>
      </c>
      <c r="Z2258" s="463">
        <v>43371353230.368385</v>
      </c>
      <c r="AA2258" s="463">
        <v>18754395788.48539</v>
      </c>
      <c r="AB2258" s="463">
        <v>65568910561.408798</v>
      </c>
      <c r="AC2258" s="463">
        <v>8473265446.7064848</v>
      </c>
      <c r="AD2258" s="463">
        <v>11143104551.65694</v>
      </c>
      <c r="AE2258" s="463">
        <v>217772395664.54922</v>
      </c>
      <c r="AF2258" s="463">
        <v>3457774272171.4331</v>
      </c>
      <c r="AG2258" s="461">
        <v>0.28840986078700614</v>
      </c>
      <c r="AH2258" s="461">
        <v>0.38717563676931854</v>
      </c>
      <c r="AI2258" s="461">
        <v>0.23831969542057585</v>
      </c>
      <c r="AJ2258" s="461">
        <v>5.4238346150652261E-2</v>
      </c>
      <c r="AK2258" s="461">
        <v>3.1856460872447326E-2</v>
      </c>
      <c r="AL2258" s="532">
        <v>2.0000000000000001E-4</v>
      </c>
    </row>
    <row r="2259" spans="1:38" x14ac:dyDescent="0.2">
      <c r="A2259" s="474">
        <v>2255</v>
      </c>
      <c r="B2259" s="461">
        <v>0.60220199400609531</v>
      </c>
      <c r="C2259" s="460">
        <v>5572.9355791639737</v>
      </c>
      <c r="D2259" s="461">
        <v>0.60627647715919886</v>
      </c>
      <c r="E2259" s="461">
        <v>0.35709163254602638</v>
      </c>
      <c r="F2259" s="506">
        <v>2023.97</v>
      </c>
      <c r="G2259" s="463">
        <v>209398969303.59274</v>
      </c>
      <c r="H2259" s="460">
        <v>12554584.282150378</v>
      </c>
      <c r="I2259" s="463">
        <v>403742429069.99762</v>
      </c>
      <c r="J2259" s="461">
        <v>0.40936450584893436</v>
      </c>
      <c r="K2259" s="463">
        <v>17380900694.617336</v>
      </c>
      <c r="L2259" s="463">
        <v>0</v>
      </c>
      <c r="M2259" s="463">
        <v>468579265384.7298</v>
      </c>
      <c r="N2259" s="463">
        <v>52324785802.674515</v>
      </c>
      <c r="O2259" s="463">
        <v>35152.069258427298</v>
      </c>
      <c r="P2259" s="460">
        <v>325267.25019807363</v>
      </c>
      <c r="Q2259" s="460">
        <v>192342.62008661852</v>
      </c>
      <c r="R2259" s="463">
        <v>942027380952.01929</v>
      </c>
      <c r="S2259" s="461">
        <v>0.59118029057501609</v>
      </c>
      <c r="T2259" s="461">
        <v>0.35097067594161724</v>
      </c>
      <c r="U2259" s="460">
        <v>16.753832461413506</v>
      </c>
      <c r="V2259" s="463">
        <v>6181792955041.6465</v>
      </c>
      <c r="W2259" s="459">
        <v>1952.0909524525453</v>
      </c>
      <c r="X2259" s="462">
        <v>4.2905211930793621E-2</v>
      </c>
      <c r="Y2259" s="463">
        <v>209398969303.59274</v>
      </c>
      <c r="Z2259" s="463">
        <v>0</v>
      </c>
      <c r="AA2259" s="463">
        <v>5095587406.480689</v>
      </c>
      <c r="AB2259" s="463">
        <v>98863077458.748276</v>
      </c>
      <c r="AC2259" s="463">
        <v>6981280734.4954529</v>
      </c>
      <c r="AD2259" s="463">
        <v>10285071744.924454</v>
      </c>
      <c r="AE2259" s="463">
        <v>330623986648.24158</v>
      </c>
      <c r="AF2259" s="463">
        <v>5539218880029.2549</v>
      </c>
      <c r="AG2259" s="461">
        <v>0.25615993344539073</v>
      </c>
      <c r="AH2259" s="461">
        <v>0.71825658146717786</v>
      </c>
      <c r="AI2259" s="461">
        <v>0</v>
      </c>
      <c r="AJ2259" s="461">
        <v>9.1991082440377892E-3</v>
      </c>
      <c r="AK2259" s="461">
        <v>1.6384376843393767E-2</v>
      </c>
      <c r="AL2259" s="532">
        <v>2.0000000000000001E-4</v>
      </c>
    </row>
    <row r="2260" spans="1:38" x14ac:dyDescent="0.2">
      <c r="A2260" s="474">
        <v>2256</v>
      </c>
      <c r="B2260" s="461">
        <v>0.52827222775974858</v>
      </c>
      <c r="C2260" s="460">
        <v>2811.8034992811704</v>
      </c>
      <c r="D2260" s="461">
        <v>0.93817539616709822</v>
      </c>
      <c r="E2260" s="461">
        <v>0.44160322833168958</v>
      </c>
      <c r="F2260" s="506">
        <v>2025.03</v>
      </c>
      <c r="G2260" s="463">
        <v>393655193630.38599</v>
      </c>
      <c r="H2260" s="460">
        <v>28066591.871498723</v>
      </c>
      <c r="I2260" s="463">
        <v>608673584073.20776</v>
      </c>
      <c r="J2260" s="461">
        <v>0.32418543331418914</v>
      </c>
      <c r="K2260" s="463">
        <v>28917309048.146103</v>
      </c>
      <c r="L2260" s="463">
        <v>13152681947.828815</v>
      </c>
      <c r="M2260" s="463">
        <v>706580257236.18359</v>
      </c>
      <c r="N2260" s="463">
        <v>19217406079.8307</v>
      </c>
      <c r="O2260" s="463">
        <v>23726.628246510907</v>
      </c>
      <c r="P2260" s="460">
        <v>179486.6231244175</v>
      </c>
      <c r="Q2260" s="460">
        <v>79907.282188673256</v>
      </c>
      <c r="R2260" s="463">
        <v>1376541238385.197</v>
      </c>
      <c r="S2260" s="461">
        <v>0.57383860637979878</v>
      </c>
      <c r="T2260" s="461">
        <v>0.3989623338399837</v>
      </c>
      <c r="U2260" s="460">
        <v>17.231703508057389</v>
      </c>
      <c r="V2260" s="463">
        <v>10349020432681.33</v>
      </c>
      <c r="W2260" s="459">
        <v>3267.2614578446091</v>
      </c>
      <c r="X2260" s="462">
        <v>4.261974696599731E-2</v>
      </c>
      <c r="Y2260" s="463">
        <v>386461384264.37109</v>
      </c>
      <c r="Z2260" s="463">
        <v>7193809366.0149755</v>
      </c>
      <c r="AA2260" s="463">
        <v>12643310292.095644</v>
      </c>
      <c r="AB2260" s="463">
        <v>127953373599.3107</v>
      </c>
      <c r="AC2260" s="463">
        <v>2697363116.8983312</v>
      </c>
      <c r="AD2260" s="463">
        <v>12238864454.448961</v>
      </c>
      <c r="AE2260" s="463">
        <v>549188105093.13959</v>
      </c>
      <c r="AF2260" s="463">
        <v>9463446597116.8438</v>
      </c>
      <c r="AG2260" s="461">
        <v>0.19258301676834344</v>
      </c>
      <c r="AH2260" s="461">
        <v>0.775908251361625</v>
      </c>
      <c r="AI2260" s="461">
        <v>1.4443192187075533E-2</v>
      </c>
      <c r="AJ2260" s="461">
        <v>1.3360153895672201E-2</v>
      </c>
      <c r="AK2260" s="461">
        <v>3.7053857872840442E-3</v>
      </c>
      <c r="AL2260" s="532">
        <v>2.0000000000000001E-4</v>
      </c>
    </row>
    <row r="2261" spans="1:38" x14ac:dyDescent="0.2">
      <c r="A2261" s="474">
        <v>2257</v>
      </c>
      <c r="B2261" s="461">
        <v>0.40840318891252508</v>
      </c>
      <c r="C2261" s="460">
        <v>2986.774768941717</v>
      </c>
      <c r="D2261" s="461">
        <v>0.53185485030978685</v>
      </c>
      <c r="E2261" s="461">
        <v>0.6998871854228812</v>
      </c>
      <c r="F2261" s="506">
        <v>2023.78</v>
      </c>
      <c r="G2261" s="463">
        <v>209279248630.11139</v>
      </c>
      <c r="H2261" s="460">
        <v>11115245.054945944</v>
      </c>
      <c r="I2261" s="463">
        <v>378380587510.28552</v>
      </c>
      <c r="J2261" s="461">
        <v>0.40840318891252503</v>
      </c>
      <c r="K2261" s="463">
        <v>5841587872.9504614</v>
      </c>
      <c r="L2261" s="463">
        <v>0</v>
      </c>
      <c r="M2261" s="463">
        <v>554991910061.92627</v>
      </c>
      <c r="N2261" s="463">
        <v>32874204677.416851</v>
      </c>
      <c r="O2261" s="463">
        <v>16857.345619604006</v>
      </c>
      <c r="P2261" s="460">
        <v>242828.37349086843</v>
      </c>
      <c r="Q2261" s="460">
        <v>131632.39904300671</v>
      </c>
      <c r="R2261" s="463">
        <v>972088290122.5791</v>
      </c>
      <c r="S2261" s="461">
        <v>0.62724373569281855</v>
      </c>
      <c r="T2261" s="461">
        <v>0.35014252237279214</v>
      </c>
      <c r="U2261" s="460">
        <v>16.660975632321524</v>
      </c>
      <c r="V2261" s="463">
        <v>6321921147123.9062</v>
      </c>
      <c r="W2261" s="459">
        <v>1992.3537136094171</v>
      </c>
      <c r="X2261" s="462">
        <v>4.3093989892480825E-2</v>
      </c>
      <c r="Y2261" s="463">
        <v>209279248630.11139</v>
      </c>
      <c r="Z2261" s="463">
        <v>0</v>
      </c>
      <c r="AA2261" s="463">
        <v>3197081484.7974677</v>
      </c>
      <c r="AB2261" s="463">
        <v>115215271297.38486</v>
      </c>
      <c r="AC2261" s="463">
        <v>5974930716.9474306</v>
      </c>
      <c r="AD2261" s="463">
        <v>6702913743.3332462</v>
      </c>
      <c r="AE2261" s="463">
        <v>340369445872.5744</v>
      </c>
      <c r="AF2261" s="463">
        <v>5670887043669.7422</v>
      </c>
      <c r="AG2261" s="461">
        <v>0.27948650596004326</v>
      </c>
      <c r="AH2261" s="461">
        <v>0.70117879149272755</v>
      </c>
      <c r="AI2261" s="461">
        <v>0</v>
      </c>
      <c r="AJ2261" s="461">
        <v>5.6377096919366142E-3</v>
      </c>
      <c r="AK2261" s="461">
        <v>1.3696992855292736E-2</v>
      </c>
      <c r="AL2261" s="532">
        <v>2.0000000000000001E-4</v>
      </c>
    </row>
    <row r="2262" spans="1:38" x14ac:dyDescent="0.2">
      <c r="A2262" s="474">
        <v>2258</v>
      </c>
      <c r="B2262" s="461">
        <v>0.58989476810888397</v>
      </c>
      <c r="C2262" s="460">
        <v>4546.6110555617297</v>
      </c>
      <c r="D2262" s="461">
        <v>0.89154342908632755</v>
      </c>
      <c r="E2262" s="461">
        <v>0.64246908909067835</v>
      </c>
      <c r="F2262" s="506">
        <v>2024.25</v>
      </c>
      <c r="G2262" s="463">
        <v>232023962877.25491</v>
      </c>
      <c r="H2262" s="460">
        <v>25171615.871023305</v>
      </c>
      <c r="I2262" s="463">
        <v>486936987081.81866</v>
      </c>
      <c r="J2262" s="461">
        <v>0.13775685204960464</v>
      </c>
      <c r="K2262" s="463">
        <v>16776037696.467472</v>
      </c>
      <c r="L2262" s="463">
        <v>18595234513.364029</v>
      </c>
      <c r="M2262" s="463">
        <v>540752178500.92389</v>
      </c>
      <c r="N2262" s="463">
        <v>52451579979.706032</v>
      </c>
      <c r="O2262" s="463">
        <v>42159.539854914117</v>
      </c>
      <c r="P2262" s="460">
        <v>338622.41394527687</v>
      </c>
      <c r="Q2262" s="460">
        <v>195535.7589278284</v>
      </c>
      <c r="R2262" s="463">
        <v>1115512017772.2803</v>
      </c>
      <c r="S2262" s="461">
        <v>0.47881766579140816</v>
      </c>
      <c r="T2262" s="461">
        <v>0.25934014687038376</v>
      </c>
      <c r="U2262" s="460">
        <v>17.733231221992039</v>
      </c>
      <c r="V2262" s="463">
        <v>5556688700187.957</v>
      </c>
      <c r="W2262" s="459">
        <v>1754.4071516240845</v>
      </c>
      <c r="X2262" s="462">
        <v>4.1925975201792975E-2</v>
      </c>
      <c r="Y2262" s="463">
        <v>224310438326.97256</v>
      </c>
      <c r="Z2262" s="463">
        <v>7713524550.2823381</v>
      </c>
      <c r="AA2262" s="463">
        <v>7611315096.5384111</v>
      </c>
      <c r="AB2262" s="463">
        <v>29100997611.406418</v>
      </c>
      <c r="AC2262" s="463">
        <v>5188074257.8857183</v>
      </c>
      <c r="AD2262" s="463">
        <v>15372700681.655878</v>
      </c>
      <c r="AE2262" s="463">
        <v>289297050524.74133</v>
      </c>
      <c r="AF2262" s="463">
        <v>5130171488795.5518</v>
      </c>
      <c r="AG2262" s="461">
        <v>0.11269761236491302</v>
      </c>
      <c r="AH2262" s="461">
        <v>0.83075163033450095</v>
      </c>
      <c r="AI2262" s="461">
        <v>2.8567654468364113E-2</v>
      </c>
      <c r="AJ2262" s="461">
        <v>1.4836375573724487E-2</v>
      </c>
      <c r="AK2262" s="461">
        <v>1.3146727258497335E-2</v>
      </c>
      <c r="AL2262" s="532">
        <v>2.0000000000000001E-4</v>
      </c>
    </row>
    <row r="2263" spans="1:38" x14ac:dyDescent="0.2">
      <c r="A2263" s="474">
        <v>2259</v>
      </c>
      <c r="B2263" s="461">
        <v>0.42929365572052969</v>
      </c>
      <c r="C2263" s="460">
        <v>4766.6338064134707</v>
      </c>
      <c r="D2263" s="461">
        <v>0.78309509516064524</v>
      </c>
      <c r="E2263" s="461">
        <v>0.40926622956911424</v>
      </c>
      <c r="F2263" s="506">
        <v>2024.26</v>
      </c>
      <c r="G2263" s="463">
        <v>180909865406.3519</v>
      </c>
      <c r="H2263" s="460">
        <v>19139933.102753866</v>
      </c>
      <c r="I2263" s="463">
        <v>341653261834.54083</v>
      </c>
      <c r="J2263" s="461">
        <v>2.3294706461208126E-2</v>
      </c>
      <c r="K2263" s="463">
        <v>8268907391.9940395</v>
      </c>
      <c r="L2263" s="463">
        <v>4069258552.6546035</v>
      </c>
      <c r="M2263" s="463">
        <v>583047523188.39404</v>
      </c>
      <c r="N2263" s="463">
        <v>79022244567.116562</v>
      </c>
      <c r="O2263" s="463">
        <v>35524.665979881953</v>
      </c>
      <c r="P2263" s="460">
        <v>465281.64949448127</v>
      </c>
      <c r="Q2263" s="460">
        <v>296689.35583171836</v>
      </c>
      <c r="R2263" s="463">
        <v>1016061195534.7002</v>
      </c>
      <c r="S2263" s="461">
        <v>0.49356888755671374</v>
      </c>
      <c r="T2263" s="461">
        <v>0.15348196588975169</v>
      </c>
      <c r="U2263" s="460">
        <v>23.44143989683305</v>
      </c>
      <c r="V2263" s="463">
        <v>3924111542291.0596</v>
      </c>
      <c r="W2263" s="459">
        <v>1237.1837888086666</v>
      </c>
      <c r="X2263" s="462">
        <v>3.1772141973026614E-2</v>
      </c>
      <c r="Y2263" s="463">
        <v>179655993876.94107</v>
      </c>
      <c r="Z2263" s="463">
        <v>1253871529.4107916</v>
      </c>
      <c r="AA2263" s="463">
        <v>4454947521.8108673</v>
      </c>
      <c r="AB2263" s="463">
        <v>-23396861087.988403</v>
      </c>
      <c r="AC2263" s="463">
        <v>-19389108609.006828</v>
      </c>
      <c r="AD2263" s="463">
        <v>13368226523.78964</v>
      </c>
      <c r="AE2263" s="463">
        <v>155947069754.95718</v>
      </c>
      <c r="AF2263" s="463">
        <v>3655623862748.0601</v>
      </c>
      <c r="AG2263" s="461">
        <v>0</v>
      </c>
      <c r="AH2263" s="461">
        <v>0.93375686663120216</v>
      </c>
      <c r="AI2263" s="461">
        <v>6.5169612501916547E-3</v>
      </c>
      <c r="AJ2263" s="461">
        <v>1.2186558817519939E-2</v>
      </c>
      <c r="AK2263" s="461">
        <v>0</v>
      </c>
      <c r="AL2263" s="532">
        <v>2.0000000000000001E-4</v>
      </c>
    </row>
    <row r="2264" spans="1:38" x14ac:dyDescent="0.2">
      <c r="A2264" s="474">
        <v>2260</v>
      </c>
      <c r="B2264" s="461">
        <v>0.57165787699374315</v>
      </c>
      <c r="C2264" s="460">
        <v>1500</v>
      </c>
      <c r="D2264" s="461">
        <v>0.41060906385791945</v>
      </c>
      <c r="E2264" s="461">
        <v>0.37859020016363998</v>
      </c>
      <c r="F2264" s="506">
        <v>2025.06</v>
      </c>
      <c r="G2264" s="463">
        <v>242757541750.87378</v>
      </c>
      <c r="H2264" s="460">
        <v>7649456.6138046691</v>
      </c>
      <c r="I2264" s="463">
        <v>262508129506.03787</v>
      </c>
      <c r="J2264" s="461">
        <v>0.4347385058346418</v>
      </c>
      <c r="K2264" s="463">
        <v>17841103696.40036</v>
      </c>
      <c r="L2264" s="463">
        <v>22951330399.994564</v>
      </c>
      <c r="M2264" s="463">
        <v>297046183221.71362</v>
      </c>
      <c r="N2264" s="463">
        <v>90587092787.577316</v>
      </c>
      <c r="O2264" s="463">
        <v>17700.061484562328</v>
      </c>
      <c r="P2264" s="460">
        <v>602682.80393951607</v>
      </c>
      <c r="Q2264" s="460">
        <v>350345.13264586905</v>
      </c>
      <c r="R2264" s="463">
        <v>690933839611.72375</v>
      </c>
      <c r="S2264" s="461">
        <v>0.57568890227856306</v>
      </c>
      <c r="T2264" s="461">
        <v>0.48770470588904313</v>
      </c>
      <c r="U2264" s="460">
        <v>17.247981545400101</v>
      </c>
      <c r="V2264" s="463">
        <v>6447575479462.0557</v>
      </c>
      <c r="W2264" s="459">
        <v>2035.8858555254451</v>
      </c>
      <c r="X2264" s="462">
        <v>4.1853516735447828E-2</v>
      </c>
      <c r="Y2264" s="463">
        <v>225346129753.46252</v>
      </c>
      <c r="Z2264" s="463">
        <v>17411411997.411247</v>
      </c>
      <c r="AA2264" s="463">
        <v>8365250382.4306536</v>
      </c>
      <c r="AB2264" s="463">
        <v>69212670027.096939</v>
      </c>
      <c r="AC2264" s="463">
        <v>11691244078.990559</v>
      </c>
      <c r="AD2264" s="463">
        <v>4944978797.2311335</v>
      </c>
      <c r="AE2264" s="463">
        <v>336971685036.62305</v>
      </c>
      <c r="AF2264" s="463">
        <v>5812081404834.0498</v>
      </c>
      <c r="AG2264" s="461">
        <v>0.16586991261244924</v>
      </c>
      <c r="AH2264" s="461">
        <v>0.73666835804376318</v>
      </c>
      <c r="AI2264" s="461">
        <v>5.691882217541986E-2</v>
      </c>
      <c r="AJ2264" s="461">
        <v>1.4392865136873463E-2</v>
      </c>
      <c r="AK2264" s="461">
        <v>2.6150042031494371E-2</v>
      </c>
      <c r="AL2264" s="532">
        <v>2.0000000000000001E-4</v>
      </c>
    </row>
    <row r="2265" spans="1:38" x14ac:dyDescent="0.2">
      <c r="A2265" s="474">
        <v>2261</v>
      </c>
      <c r="B2265" s="461">
        <v>0.49128160132005755</v>
      </c>
      <c r="C2265" s="460">
        <v>6347.0281752200608</v>
      </c>
      <c r="D2265" s="461">
        <v>0.79816102768617403</v>
      </c>
      <c r="E2265" s="461">
        <v>0.60191259786427453</v>
      </c>
      <c r="F2265" s="506">
        <v>2024.79</v>
      </c>
      <c r="G2265" s="463">
        <v>380242102253.49634</v>
      </c>
      <c r="H2265" s="460">
        <v>19033422.029875521</v>
      </c>
      <c r="I2265" s="463">
        <v>564179026036.4502</v>
      </c>
      <c r="J2265" s="461">
        <v>0.33435068506345356</v>
      </c>
      <c r="K2265" s="463">
        <v>10482314560.230656</v>
      </c>
      <c r="L2265" s="463">
        <v>0</v>
      </c>
      <c r="M2265" s="463">
        <v>578173551572.98132</v>
      </c>
      <c r="N2265" s="463">
        <v>38362416112.979599</v>
      </c>
      <c r="O2265" s="463">
        <v>23152.055808575569</v>
      </c>
      <c r="P2265" s="460">
        <v>241632.91150030776</v>
      </c>
      <c r="Q2265" s="460">
        <v>125299.06203661635</v>
      </c>
      <c r="R2265" s="463">
        <v>1191197308282.6418</v>
      </c>
      <c r="S2265" s="461">
        <v>0.55739450388594791</v>
      </c>
      <c r="T2265" s="461">
        <v>0.44306178494029436</v>
      </c>
      <c r="U2265" s="460">
        <v>17.297097694226959</v>
      </c>
      <c r="V2265" s="463">
        <v>10043143897760.652</v>
      </c>
      <c r="W2265" s="459">
        <v>3166.9715641840426</v>
      </c>
      <c r="X2265" s="462">
        <v>4.2129715809495594E-2</v>
      </c>
      <c r="Y2265" s="463">
        <v>380242102253.49634</v>
      </c>
      <c r="Z2265" s="463">
        <v>0</v>
      </c>
      <c r="AA2265" s="463">
        <v>4518716960.699687</v>
      </c>
      <c r="AB2265" s="463">
        <v>122298547760.08664</v>
      </c>
      <c r="AC2265" s="463">
        <v>5365414061.0385075</v>
      </c>
      <c r="AD2265" s="463">
        <v>15349224588.460163</v>
      </c>
      <c r="AE2265" s="463">
        <v>527774005623.78137</v>
      </c>
      <c r="AF2265" s="463">
        <v>9128958535748.0352</v>
      </c>
      <c r="AG2265" s="461">
        <v>0.19601590187138274</v>
      </c>
      <c r="AH2265" s="461">
        <v>0.79139366385833199</v>
      </c>
      <c r="AI2265" s="461">
        <v>0</v>
      </c>
      <c r="AJ2265" s="461">
        <v>4.9498712728345403E-3</v>
      </c>
      <c r="AK2265" s="461">
        <v>7.6405629974509665E-3</v>
      </c>
      <c r="AL2265" s="532">
        <v>2.0000000000000001E-4</v>
      </c>
    </row>
    <row r="2266" spans="1:38" x14ac:dyDescent="0.2">
      <c r="A2266" s="474">
        <v>2262</v>
      </c>
      <c r="B2266" s="461">
        <v>0.55829740595784683</v>
      </c>
      <c r="C2266" s="460">
        <v>1500</v>
      </c>
      <c r="D2266" s="461">
        <v>0.76551238588096893</v>
      </c>
      <c r="E2266" s="461">
        <v>0.21741893583508384</v>
      </c>
      <c r="F2266" s="506">
        <v>2024.31</v>
      </c>
      <c r="G2266" s="463">
        <v>247129156031.98788</v>
      </c>
      <c r="H2266" s="460">
        <v>19591536.916757684</v>
      </c>
      <c r="I2266" s="463">
        <v>561749273305.15479</v>
      </c>
      <c r="J2266" s="461">
        <v>0.3723850815122709</v>
      </c>
      <c r="K2266" s="463">
        <v>20939232246.048317</v>
      </c>
      <c r="L2266" s="463">
        <v>0</v>
      </c>
      <c r="M2266" s="463">
        <v>496696271930.23822</v>
      </c>
      <c r="N2266" s="463">
        <v>62991941135.572906</v>
      </c>
      <c r="O2266" s="463">
        <v>36614.194112545338</v>
      </c>
      <c r="P2266" s="460">
        <v>368373.76889319054</v>
      </c>
      <c r="Q2266" s="460">
        <v>221437.22410516947</v>
      </c>
      <c r="R2266" s="463">
        <v>1142376718617.0144</v>
      </c>
      <c r="S2266" s="461">
        <v>0.55008361419807728</v>
      </c>
      <c r="T2266" s="461">
        <v>0.35662161328196496</v>
      </c>
      <c r="U2266" s="460">
        <v>16.576878152819617</v>
      </c>
      <c r="V2266" s="463">
        <v>7491571700077.957</v>
      </c>
      <c r="W2266" s="459">
        <v>2363.3585117021757</v>
      </c>
      <c r="X2266" s="462">
        <v>4.3440864628637207E-2</v>
      </c>
      <c r="Y2266" s="463">
        <v>247129156031.98788</v>
      </c>
      <c r="Z2266" s="463">
        <v>0</v>
      </c>
      <c r="AA2266" s="463">
        <v>8522755799.297823</v>
      </c>
      <c r="AB2266" s="463">
        <v>135370335155.19583</v>
      </c>
      <c r="AC2266" s="463">
        <v>8629999622.9045029</v>
      </c>
      <c r="AD2266" s="463">
        <v>7743981759.5710039</v>
      </c>
      <c r="AE2266" s="463">
        <v>407396228368.95703</v>
      </c>
      <c r="AF2266" s="463">
        <v>6753357637590.4756</v>
      </c>
      <c r="AG2266" s="461">
        <v>0.27549053666818246</v>
      </c>
      <c r="AH2266" s="461">
        <v>0.69527695948930324</v>
      </c>
      <c r="AI2266" s="461">
        <v>0</v>
      </c>
      <c r="AJ2266" s="461">
        <v>1.2620027335526465E-2</v>
      </c>
      <c r="AK2266" s="461">
        <v>1.6612476506987821E-2</v>
      </c>
      <c r="AL2266" s="532">
        <v>2.0000000000000001E-4</v>
      </c>
    </row>
    <row r="2267" spans="1:38" x14ac:dyDescent="0.2">
      <c r="A2267" s="474">
        <v>2263</v>
      </c>
      <c r="B2267" s="461">
        <v>0.6558194369779754</v>
      </c>
      <c r="C2267" s="460">
        <v>1500</v>
      </c>
      <c r="D2267" s="461">
        <v>0.99081650108466812</v>
      </c>
      <c r="E2267" s="461">
        <v>0.5013459030507782</v>
      </c>
      <c r="F2267" s="506">
        <v>2023.75</v>
      </c>
      <c r="G2267" s="463">
        <v>397202521897.23639</v>
      </c>
      <c r="H2267" s="460">
        <v>32549664.495832898</v>
      </c>
      <c r="I2267" s="463">
        <v>741042278955.89612</v>
      </c>
      <c r="J2267" s="461">
        <v>0.36063694313277572</v>
      </c>
      <c r="K2267" s="463">
        <v>18210964469.325069</v>
      </c>
      <c r="L2267" s="463">
        <v>0</v>
      </c>
      <c r="M2267" s="463">
        <v>682616183390.57397</v>
      </c>
      <c r="N2267" s="463">
        <v>77343451390.52565</v>
      </c>
      <c r="O2267" s="463">
        <v>32195.183451792076</v>
      </c>
      <c r="P2267" s="460">
        <v>491499.00626357622</v>
      </c>
      <c r="Q2267" s="460">
        <v>311185.42838488024</v>
      </c>
      <c r="R2267" s="463">
        <v>1519212878206.3208</v>
      </c>
      <c r="S2267" s="461">
        <v>0.54868458341264992</v>
      </c>
      <c r="T2267" s="461">
        <v>0.39786157977221798</v>
      </c>
      <c r="U2267" s="460">
        <v>16.916111058247786</v>
      </c>
      <c r="V2267" s="463">
        <v>11502734241388.662</v>
      </c>
      <c r="W2267" s="459">
        <v>3626.0083190222053</v>
      </c>
      <c r="X2267" s="462">
        <v>4.2158247275065355E-2</v>
      </c>
      <c r="Y2267" s="463">
        <v>397202521897.23639</v>
      </c>
      <c r="Z2267" s="463">
        <v>0</v>
      </c>
      <c r="AA2267" s="463">
        <v>5391640466.5723057</v>
      </c>
      <c r="AB2267" s="463">
        <v>181420616893.08722</v>
      </c>
      <c r="AC2267" s="463">
        <v>10072004259.139189</v>
      </c>
      <c r="AD2267" s="463">
        <v>10349652217.429886</v>
      </c>
      <c r="AE2267" s="463">
        <v>604436435733.46497</v>
      </c>
      <c r="AF2267" s="463">
        <v>10224713874518.744</v>
      </c>
      <c r="AG2267" s="461">
        <v>0.24382232393315389</v>
      </c>
      <c r="AH2267" s="461">
        <v>0.73809868996482852</v>
      </c>
      <c r="AI2267" s="461">
        <v>0</v>
      </c>
      <c r="AJ2267" s="461">
        <v>5.2731455693923544E-3</v>
      </c>
      <c r="AK2267" s="461">
        <v>1.2805840532625401E-2</v>
      </c>
      <c r="AL2267" s="532">
        <v>2.0000000000000001E-4</v>
      </c>
    </row>
    <row r="2268" spans="1:38" x14ac:dyDescent="0.2">
      <c r="A2268" s="474">
        <v>2264</v>
      </c>
      <c r="B2268" s="461">
        <v>0.66320590641222243</v>
      </c>
      <c r="C2268" s="460">
        <v>3712.0795425120068</v>
      </c>
      <c r="D2268" s="461">
        <v>1.0206680794244258</v>
      </c>
      <c r="E2268" s="461">
        <v>0.34017056189179601</v>
      </c>
      <c r="F2268" s="506">
        <v>2024.18</v>
      </c>
      <c r="G2268" s="463">
        <v>281499256211.10828</v>
      </c>
      <c r="H2268" s="460">
        <v>31369991.24408799</v>
      </c>
      <c r="I2268" s="463">
        <v>671674601439.74524</v>
      </c>
      <c r="J2268" s="461">
        <v>0.27961596050758797</v>
      </c>
      <c r="K2268" s="463">
        <v>13404961271.897408</v>
      </c>
      <c r="L2268" s="463">
        <v>0</v>
      </c>
      <c r="M2268" s="463">
        <v>486044442717.87598</v>
      </c>
      <c r="N2268" s="463">
        <v>139128945247.48108</v>
      </c>
      <c r="O2268" s="463">
        <v>29074.427320606654</v>
      </c>
      <c r="P2268" s="460">
        <v>779673.32077109022</v>
      </c>
      <c r="Q2268" s="460">
        <v>541964.99981142429</v>
      </c>
      <c r="R2268" s="463">
        <v>1310252950676.9995</v>
      </c>
      <c r="S2268" s="461">
        <v>0.46617115714859297</v>
      </c>
      <c r="T2268" s="461">
        <v>0.33686391161889001</v>
      </c>
      <c r="U2268" s="460">
        <v>16.781799734510813</v>
      </c>
      <c r="V2268" s="463">
        <v>8044701710131.9199</v>
      </c>
      <c r="W2268" s="459">
        <v>2534.5141341497019</v>
      </c>
      <c r="X2268" s="462">
        <v>4.4157001139566061E-2</v>
      </c>
      <c r="Y2268" s="463">
        <v>281499256211.10828</v>
      </c>
      <c r="Z2268" s="463">
        <v>0</v>
      </c>
      <c r="AA2268" s="463">
        <v>6598788261.1685858</v>
      </c>
      <c r="AB2268" s="463">
        <v>118359849852.94853</v>
      </c>
      <c r="AC2268" s="463">
        <v>17366533563.109421</v>
      </c>
      <c r="AD2268" s="463">
        <v>17552506286.911804</v>
      </c>
      <c r="AE2268" s="463">
        <v>441376934175.24664</v>
      </c>
      <c r="AF2268" s="463">
        <v>7407099316761.3506</v>
      </c>
      <c r="AG2268" s="461">
        <v>0.2385361062757721</v>
      </c>
      <c r="AH2268" s="461">
        <v>0.72207562492217359</v>
      </c>
      <c r="AI2268" s="461">
        <v>0</v>
      </c>
      <c r="AJ2268" s="461">
        <v>8.9087346867839923E-3</v>
      </c>
      <c r="AK2268" s="461">
        <v>3.047953411527024E-2</v>
      </c>
      <c r="AL2268" s="532">
        <v>2.0000000000000001E-4</v>
      </c>
    </row>
    <row r="2269" spans="1:38" x14ac:dyDescent="0.2">
      <c r="A2269" s="474">
        <v>2265</v>
      </c>
      <c r="B2269" s="461">
        <v>0.47502850500951826</v>
      </c>
      <c r="C2269" s="460">
        <v>7169.2166419809182</v>
      </c>
      <c r="D2269" s="461">
        <v>0.91267702207415458</v>
      </c>
      <c r="E2269" s="461">
        <v>0.4435796830340763</v>
      </c>
      <c r="F2269" s="506">
        <v>2024.41</v>
      </c>
      <c r="G2269" s="463">
        <v>187713502105.7038</v>
      </c>
      <c r="H2269" s="460">
        <v>17794041.323686898</v>
      </c>
      <c r="I2269" s="463">
        <v>377189691717.02942</v>
      </c>
      <c r="J2269" s="461">
        <v>0.16456054195594616</v>
      </c>
      <c r="K2269" s="463">
        <v>11551729146.120876</v>
      </c>
      <c r="L2269" s="463">
        <v>0</v>
      </c>
      <c r="M2269" s="463">
        <v>467309181574.40723</v>
      </c>
      <c r="N2269" s="463">
        <v>3311871970.9281216</v>
      </c>
      <c r="O2269" s="463">
        <v>29734.502449931053</v>
      </c>
      <c r="P2269" s="460">
        <v>71790.281605548924</v>
      </c>
      <c r="Q2269" s="460">
        <v>12510.820401387229</v>
      </c>
      <c r="R2269" s="463">
        <v>859362474408.4856</v>
      </c>
      <c r="S2269" s="461">
        <v>0.51277306386858601</v>
      </c>
      <c r="T2269" s="461">
        <v>0.25097209795054282</v>
      </c>
      <c r="U2269" s="460">
        <v>18.16608510797445</v>
      </c>
      <c r="V2269" s="463">
        <v>4251125938612.291</v>
      </c>
      <c r="W2269" s="459">
        <v>1341.2341496808447</v>
      </c>
      <c r="X2269" s="462">
        <v>4.1307051619784478E-2</v>
      </c>
      <c r="Y2269" s="463">
        <v>187713502105.7038</v>
      </c>
      <c r="Z2269" s="463">
        <v>0</v>
      </c>
      <c r="AA2269" s="463">
        <v>4026808286.7161684</v>
      </c>
      <c r="AB2269" s="463">
        <v>8407938885.5426865</v>
      </c>
      <c r="AC2269" s="463">
        <v>96613291.060513869</v>
      </c>
      <c r="AD2269" s="463">
        <v>15431140533.24412</v>
      </c>
      <c r="AE2269" s="463">
        <v>215676003102.26727</v>
      </c>
      <c r="AF2269" s="463">
        <v>3917988628103.5488</v>
      </c>
      <c r="AG2269" s="461">
        <v>7.9098757515852047E-2</v>
      </c>
      <c r="AH2269" s="461">
        <v>0.91030293309828136</v>
      </c>
      <c r="AI2269" s="461">
        <v>0</v>
      </c>
      <c r="AJ2269" s="461">
        <v>1.0277743681622915E-2</v>
      </c>
      <c r="AK2269" s="461">
        <v>3.205657042436638E-4</v>
      </c>
      <c r="AL2269" s="532">
        <v>2.0000000000000001E-4</v>
      </c>
    </row>
    <row r="2270" spans="1:38" x14ac:dyDescent="0.2">
      <c r="A2270" s="474">
        <v>2266</v>
      </c>
      <c r="B2270" s="461">
        <v>0.68156471935442309</v>
      </c>
      <c r="C2270" s="460">
        <v>1500</v>
      </c>
      <c r="D2270" s="461">
        <v>0.32259340431446204</v>
      </c>
      <c r="E2270" s="461">
        <v>0.6993892045232124</v>
      </c>
      <c r="F2270" s="506">
        <v>2025.89</v>
      </c>
      <c r="G2270" s="463">
        <v>127618814735.75912</v>
      </c>
      <c r="H2270" s="460">
        <v>5432709.2218914917</v>
      </c>
      <c r="I2270" s="463">
        <v>213091522422.42969</v>
      </c>
      <c r="J2270" s="461">
        <v>0.44389618410967246</v>
      </c>
      <c r="K2270" s="463">
        <v>9013856806.1123848</v>
      </c>
      <c r="L2270" s="463">
        <v>9563080473.7377262</v>
      </c>
      <c r="M2270" s="463">
        <v>235188081845.1806</v>
      </c>
      <c r="N2270" s="463">
        <v>123765792249.40918</v>
      </c>
      <c r="O2270" s="463">
        <v>26461.928345797736</v>
      </c>
      <c r="P2270" s="460">
        <v>718700.9194127759</v>
      </c>
      <c r="Q2270" s="460">
        <v>437428.26928029914</v>
      </c>
      <c r="R2270" s="463">
        <v>590622333796.86963</v>
      </c>
      <c r="S2270" s="461">
        <v>0.5402752661992416</v>
      </c>
      <c r="T2270" s="461">
        <v>0.37871298175669954</v>
      </c>
      <c r="U2270" s="460">
        <v>16.366579239372452</v>
      </c>
      <c r="V2270" s="463">
        <v>4086714933650.0674</v>
      </c>
      <c r="W2270" s="459">
        <v>1289.6358581268476</v>
      </c>
      <c r="X2270" s="462">
        <v>4.400247031727049E-2</v>
      </c>
      <c r="Y2270" s="463">
        <v>122632407383.418</v>
      </c>
      <c r="Z2270" s="463">
        <v>4986407352.3411255</v>
      </c>
      <c r="AA2270" s="463">
        <v>4229582860.1115232</v>
      </c>
      <c r="AB2270" s="463">
        <v>69031050187.185699</v>
      </c>
      <c r="AC2270" s="463">
        <v>17863475023.093918</v>
      </c>
      <c r="AD2270" s="463">
        <v>4933422318.16294</v>
      </c>
      <c r="AE2270" s="463">
        <v>223676345124.3132</v>
      </c>
      <c r="AF2270" s="463">
        <v>3660816626450.292</v>
      </c>
      <c r="AG2270" s="461">
        <v>0.26265673500884607</v>
      </c>
      <c r="AH2270" s="461">
        <v>0.63647431107311159</v>
      </c>
      <c r="AI2270" s="461">
        <v>2.5879946842993783E-2</v>
      </c>
      <c r="AJ2270" s="461">
        <v>1.1553659447325924E-2</v>
      </c>
      <c r="AK2270" s="461">
        <v>6.3435347627722585E-2</v>
      </c>
      <c r="AL2270" s="532">
        <v>2.0000000000000001E-4</v>
      </c>
    </row>
    <row r="2271" spans="1:38" x14ac:dyDescent="0.2">
      <c r="A2271" s="474">
        <v>2267</v>
      </c>
      <c r="B2271" s="461">
        <v>0.51431704691748503</v>
      </c>
      <c r="C2271" s="460">
        <v>6215.2095142860408</v>
      </c>
      <c r="D2271" s="461">
        <v>0.40740923024178949</v>
      </c>
      <c r="E2271" s="461">
        <v>0.7</v>
      </c>
      <c r="F2271" s="506">
        <v>2026.38</v>
      </c>
      <c r="G2271" s="463">
        <v>80705647320.095474</v>
      </c>
      <c r="H2271" s="460">
        <v>7340457.5976604922</v>
      </c>
      <c r="I2271" s="463">
        <v>295465974580.38281</v>
      </c>
      <c r="J2271" s="461">
        <v>0.51431704691748503</v>
      </c>
      <c r="K2271" s="463">
        <v>42749896741.990601</v>
      </c>
      <c r="L2271" s="463">
        <v>66022480583.25013</v>
      </c>
      <c r="M2271" s="463">
        <v>112731418141.22272</v>
      </c>
      <c r="N2271" s="463">
        <v>21621912665.241447</v>
      </c>
      <c r="O2271" s="463">
        <v>31504.688360289765</v>
      </c>
      <c r="P2271" s="460">
        <v>187370.78646806252</v>
      </c>
      <c r="Q2271" s="460">
        <v>89131.272156840103</v>
      </c>
      <c r="R2271" s="463">
        <v>538591682712.08771</v>
      </c>
      <c r="S2271" s="461">
        <v>0.59341226929353907</v>
      </c>
      <c r="T2271" s="461">
        <v>0.42376617632345148</v>
      </c>
      <c r="U2271" s="460">
        <v>14.850653135151473</v>
      </c>
      <c r="V2271" s="463">
        <v>3894497865776.1685</v>
      </c>
      <c r="W2271" s="459">
        <v>1229.1538361254886</v>
      </c>
      <c r="X2271" s="462">
        <v>4.6962812030950922E-2</v>
      </c>
      <c r="Y2271" s="463">
        <v>50897139247.425751</v>
      </c>
      <c r="Z2271" s="463">
        <v>29808508072.669735</v>
      </c>
      <c r="AA2271" s="463">
        <v>20615493028.619854</v>
      </c>
      <c r="AB2271" s="463">
        <v>116781000097.81328</v>
      </c>
      <c r="AC2271" s="463">
        <v>3093227681.7122731</v>
      </c>
      <c r="AD2271" s="463">
        <v>7041569854.2741156</v>
      </c>
      <c r="AE2271" s="463">
        <v>228236937982.51498</v>
      </c>
      <c r="AF2271" s="463">
        <v>3389467598607.4087</v>
      </c>
      <c r="AG2271" s="461">
        <v>0.47491039891884262</v>
      </c>
      <c r="AH2271" s="461">
        <v>0.28530901021104554</v>
      </c>
      <c r="AI2271" s="461">
        <v>0.16709457662714328</v>
      </c>
      <c r="AJ2271" s="461">
        <v>6.0822215964211911E-2</v>
      </c>
      <c r="AK2271" s="461">
        <v>1.1863798278756514E-2</v>
      </c>
      <c r="AL2271" s="532">
        <v>2.0000000000000001E-4</v>
      </c>
    </row>
    <row r="2272" spans="1:38" x14ac:dyDescent="0.2">
      <c r="A2272" s="474">
        <v>2268</v>
      </c>
      <c r="B2272" s="461">
        <v>0.53313404791450758</v>
      </c>
      <c r="C2272" s="460">
        <v>7336.1587182267431</v>
      </c>
      <c r="D2272" s="461">
        <v>0.87508997668913757</v>
      </c>
      <c r="E2272" s="461">
        <v>0.67984012576539921</v>
      </c>
      <c r="F2272" s="506">
        <v>2024.74</v>
      </c>
      <c r="G2272" s="463">
        <v>478922589831.89624</v>
      </c>
      <c r="H2272" s="460">
        <v>22848020.176404893</v>
      </c>
      <c r="I2272" s="463">
        <v>578958626911.27112</v>
      </c>
      <c r="J2272" s="461">
        <v>0.34578485062290354</v>
      </c>
      <c r="K2272" s="463">
        <v>19223299281.965843</v>
      </c>
      <c r="L2272" s="463">
        <v>5943108669.3771648</v>
      </c>
      <c r="M2272" s="463">
        <v>622331316066.13611</v>
      </c>
      <c r="N2272" s="463">
        <v>51977149978.280014</v>
      </c>
      <c r="O2272" s="463">
        <v>33965.34354767247</v>
      </c>
      <c r="P2272" s="460">
        <v>347809.3752145922</v>
      </c>
      <c r="Q2272" s="460">
        <v>202912.07312495686</v>
      </c>
      <c r="R2272" s="463">
        <v>1278433500907.0303</v>
      </c>
      <c r="S2272" s="461">
        <v>0.56550881445644297</v>
      </c>
      <c r="T2272" s="461">
        <v>0.49963277687970808</v>
      </c>
      <c r="U2272" s="460">
        <v>17.462303491312078</v>
      </c>
      <c r="V2272" s="463">
        <v>12068805752628.75</v>
      </c>
      <c r="W2272" s="459">
        <v>3808.5177013897146</v>
      </c>
      <c r="X2272" s="462">
        <v>4.2327921379950117E-2</v>
      </c>
      <c r="Y2272" s="463">
        <v>474392262185.99731</v>
      </c>
      <c r="Z2272" s="463">
        <v>4530327645.8988724</v>
      </c>
      <c r="AA2272" s="463">
        <v>7750440290.524127</v>
      </c>
      <c r="AB2272" s="463">
        <v>124641473012.36923</v>
      </c>
      <c r="AC2272" s="463">
        <v>7720433035.6519051</v>
      </c>
      <c r="AD2272" s="463">
        <v>19712343943.784767</v>
      </c>
      <c r="AE2272" s="463">
        <v>638747280114.22632</v>
      </c>
      <c r="AF2272" s="463">
        <v>11153998859604.748</v>
      </c>
      <c r="AG2272" s="461">
        <v>0.16824455910841835</v>
      </c>
      <c r="AH2272" s="461">
        <v>0.80809161763293824</v>
      </c>
      <c r="AI2272" s="461">
        <v>7.7170731641197938E-3</v>
      </c>
      <c r="AJ2272" s="461">
        <v>6.9485754733157384E-3</v>
      </c>
      <c r="AK2272" s="461">
        <v>8.9981746212076715E-3</v>
      </c>
      <c r="AL2272" s="532">
        <v>2.0000000000000001E-4</v>
      </c>
    </row>
    <row r="2273" spans="1:38" x14ac:dyDescent="0.2">
      <c r="A2273" s="474">
        <v>2269</v>
      </c>
      <c r="B2273" s="461">
        <v>0.42096796336187048</v>
      </c>
      <c r="C2273" s="460">
        <v>1500</v>
      </c>
      <c r="D2273" s="461">
        <v>0.86543287185088968</v>
      </c>
      <c r="E2273" s="461">
        <v>0.4577486791520114</v>
      </c>
      <c r="F2273" s="506">
        <v>2025.41</v>
      </c>
      <c r="G2273" s="463">
        <v>245659862866.63596</v>
      </c>
      <c r="H2273" s="460">
        <v>24852253.953374002</v>
      </c>
      <c r="I2273" s="463">
        <v>616446468732.01758</v>
      </c>
      <c r="J2273" s="461">
        <v>0.30966718330777221</v>
      </c>
      <c r="K2273" s="463">
        <v>35567526511.915367</v>
      </c>
      <c r="L2273" s="463">
        <v>63155559861.745674</v>
      </c>
      <c r="M2273" s="463">
        <v>412257043691.49402</v>
      </c>
      <c r="N2273" s="463">
        <v>88486132168.176758</v>
      </c>
      <c r="O2273" s="463">
        <v>29422.883093516135</v>
      </c>
      <c r="P2273" s="460">
        <v>491615.78059764567</v>
      </c>
      <c r="Q2273" s="460">
        <v>315018.4322228547</v>
      </c>
      <c r="R2273" s="463">
        <v>1215912730965.3494</v>
      </c>
      <c r="S2273" s="461">
        <v>0.49538300911101341</v>
      </c>
      <c r="T2273" s="461">
        <v>0.31120045772447447</v>
      </c>
      <c r="U2273" s="460">
        <v>16.77125820790129</v>
      </c>
      <c r="V2273" s="463">
        <v>7044965777609.1895</v>
      </c>
      <c r="W2273" s="459">
        <v>2224.6013454114777</v>
      </c>
      <c r="X2273" s="462">
        <v>4.2986690706875684E-2</v>
      </c>
      <c r="Y2273" s="463">
        <v>213025502609.99918</v>
      </c>
      <c r="Z2273" s="463">
        <v>32634360256.636776</v>
      </c>
      <c r="AA2273" s="463">
        <v>15647661521.240433</v>
      </c>
      <c r="AB2273" s="463">
        <v>100118640114.83806</v>
      </c>
      <c r="AC2273" s="463">
        <v>8114418710.8538647</v>
      </c>
      <c r="AD2273" s="463">
        <v>8852015215.8641777</v>
      </c>
      <c r="AE2273" s="463">
        <v>378392598429.4325</v>
      </c>
      <c r="AF2273" s="463">
        <v>6346119972218.7168</v>
      </c>
      <c r="AG2273" s="461">
        <v>0.22322592788989679</v>
      </c>
      <c r="AH2273" s="461">
        <v>0.63778884851036177</v>
      </c>
      <c r="AI2273" s="461">
        <v>9.770581829377506E-2</v>
      </c>
      <c r="AJ2273" s="461">
        <v>2.4657052797206622E-2</v>
      </c>
      <c r="AK2273" s="461">
        <v>1.6622352508759763E-2</v>
      </c>
      <c r="AL2273" s="532">
        <v>2.0000000000000001E-4</v>
      </c>
    </row>
    <row r="2274" spans="1:38" x14ac:dyDescent="0.2">
      <c r="A2274" s="474">
        <v>2270</v>
      </c>
      <c r="B2274" s="461">
        <v>0.62364481215257972</v>
      </c>
      <c r="C2274" s="460">
        <v>7515.8816420284529</v>
      </c>
      <c r="D2274" s="461">
        <v>1.0015494609933651</v>
      </c>
      <c r="E2274" s="461">
        <v>0.45948241133637546</v>
      </c>
      <c r="F2274" s="506">
        <v>2024.52</v>
      </c>
      <c r="G2274" s="463">
        <v>334789310076.98657</v>
      </c>
      <c r="H2274" s="460">
        <v>23483995.94732587</v>
      </c>
      <c r="I2274" s="463">
        <v>564270928243.39307</v>
      </c>
      <c r="J2274" s="461">
        <v>0.31987458686641623</v>
      </c>
      <c r="K2274" s="463">
        <v>24397648762.930485</v>
      </c>
      <c r="L2274" s="463">
        <v>0</v>
      </c>
      <c r="M2274" s="463">
        <v>586532839720.62866</v>
      </c>
      <c r="N2274" s="463">
        <v>21010639090.724472</v>
      </c>
      <c r="O2274" s="463">
        <v>33092.906626466072</v>
      </c>
      <c r="P2274" s="460">
        <v>164824.5317418403</v>
      </c>
      <c r="Q2274" s="460">
        <v>83775.323288125743</v>
      </c>
      <c r="R2274" s="463">
        <v>1196212055817.6765</v>
      </c>
      <c r="S2274" s="461">
        <v>0.55705707739752364</v>
      </c>
      <c r="T2274" s="461">
        <v>0.40995228662602856</v>
      </c>
      <c r="U2274" s="460">
        <v>17.022042562348453</v>
      </c>
      <c r="V2274" s="463">
        <v>9024634444749.252</v>
      </c>
      <c r="W2274" s="459">
        <v>2847.4696222350954</v>
      </c>
      <c r="X2274" s="462">
        <v>4.3930202985151684E-2</v>
      </c>
      <c r="Y2274" s="463">
        <v>334789310076.98657</v>
      </c>
      <c r="Z2274" s="463">
        <v>0</v>
      </c>
      <c r="AA2274" s="463">
        <v>12122313647.532331</v>
      </c>
      <c r="AB2274" s="463">
        <v>119647667560.55276</v>
      </c>
      <c r="AC2274" s="463">
        <v>2992171452.1921048</v>
      </c>
      <c r="AD2274" s="463">
        <v>20838404834.815269</v>
      </c>
      <c r="AE2274" s="463">
        <v>490389867572.07898</v>
      </c>
      <c r="AF2274" s="463">
        <v>8347437197956.3496</v>
      </c>
      <c r="AG2274" s="461">
        <v>0.21878798220691145</v>
      </c>
      <c r="AH2274" s="461">
        <v>0.76202991895764938</v>
      </c>
      <c r="AI2274" s="461">
        <v>0</v>
      </c>
      <c r="AJ2274" s="461">
        <v>1.4522198083143605E-2</v>
      </c>
      <c r="AK2274" s="461">
        <v>4.6599007522956353E-3</v>
      </c>
      <c r="AL2274" s="532">
        <v>2.0000000000000001E-4</v>
      </c>
    </row>
    <row r="2275" spans="1:38" x14ac:dyDescent="0.2">
      <c r="A2275" s="474">
        <v>2271</v>
      </c>
      <c r="B2275" s="461">
        <v>0.47795388354166501</v>
      </c>
      <c r="C2275" s="460">
        <v>5783.8028845544204</v>
      </c>
      <c r="D2275" s="461">
        <v>0.75790093689742666</v>
      </c>
      <c r="E2275" s="461">
        <v>0.44692832571001084</v>
      </c>
      <c r="F2275" s="506">
        <v>2025.54</v>
      </c>
      <c r="G2275" s="463">
        <v>133623221691.93877</v>
      </c>
      <c r="H2275" s="460">
        <v>18509104.072840456</v>
      </c>
      <c r="I2275" s="463">
        <v>534512520809.11432</v>
      </c>
      <c r="J2275" s="461">
        <v>0.35471621896258188</v>
      </c>
      <c r="K2275" s="463">
        <v>26736381974.681328</v>
      </c>
      <c r="L2275" s="463">
        <v>61303169936.526947</v>
      </c>
      <c r="M2275" s="463">
        <v>280626023346.60107</v>
      </c>
      <c r="N2275" s="463">
        <v>38862498800.338127</v>
      </c>
      <c r="O2275" s="463">
        <v>38900.599131894603</v>
      </c>
      <c r="P2275" s="460">
        <v>254622.47392918472</v>
      </c>
      <c r="Q2275" s="460">
        <v>135622.90404501351</v>
      </c>
      <c r="R2275" s="463">
        <v>942040594867.26172</v>
      </c>
      <c r="S2275" s="461">
        <v>0.50834529850901988</v>
      </c>
      <c r="T2275" s="461">
        <v>0.29067982295007538</v>
      </c>
      <c r="U2275" s="460">
        <v>15.825893995552372</v>
      </c>
      <c r="V2275" s="463">
        <v>4787186000675.2256</v>
      </c>
      <c r="W2275" s="459">
        <v>1507.4066552973291</v>
      </c>
      <c r="X2275" s="462">
        <v>4.6233951445566551E-2</v>
      </c>
      <c r="Y2275" s="463">
        <v>109666428216.09099</v>
      </c>
      <c r="Z2275" s="463">
        <v>23956793475.847782</v>
      </c>
      <c r="AA2275" s="463">
        <v>9306193079.2229004</v>
      </c>
      <c r="AB2275" s="463">
        <v>113370835270.15854</v>
      </c>
      <c r="AC2275" s="463">
        <v>3846052068.5729098</v>
      </c>
      <c r="AD2275" s="463">
        <v>13685891217.906231</v>
      </c>
      <c r="AE2275" s="463">
        <v>273832193327.79932</v>
      </c>
      <c r="AF2275" s="463">
        <v>4333639264175.3555</v>
      </c>
      <c r="AG2275" s="461">
        <v>0.38114327096839007</v>
      </c>
      <c r="AH2275" s="461">
        <v>0.48081116334038637</v>
      </c>
      <c r="AI2275" s="461">
        <v>0.10503390990660214</v>
      </c>
      <c r="AJ2275" s="461">
        <v>2.147431410859198E-2</v>
      </c>
      <c r="AK2275" s="461">
        <v>1.1537341676029428E-2</v>
      </c>
      <c r="AL2275" s="532">
        <v>2.0000000000000001E-4</v>
      </c>
    </row>
    <row r="2276" spans="1:38" x14ac:dyDescent="0.2">
      <c r="A2276" s="474">
        <v>2272</v>
      </c>
      <c r="B2276" s="461">
        <v>0.56103033006730352</v>
      </c>
      <c r="C2276" s="460">
        <v>3538.5222948435467</v>
      </c>
      <c r="D2276" s="461">
        <v>0.40232440357185695</v>
      </c>
      <c r="E2276" s="461">
        <v>0.47867317025007633</v>
      </c>
      <c r="F2276" s="506">
        <v>2023.85</v>
      </c>
      <c r="G2276" s="463">
        <v>83866096638.827621</v>
      </c>
      <c r="H2276" s="460">
        <v>6971328.067228171</v>
      </c>
      <c r="I2276" s="463">
        <v>275617257416.50818</v>
      </c>
      <c r="J2276" s="461">
        <v>0.45401907701017297</v>
      </c>
      <c r="K2276" s="463">
        <v>5238154869.7568026</v>
      </c>
      <c r="L2276" s="463">
        <v>0</v>
      </c>
      <c r="M2276" s="463">
        <v>209642947338.09961</v>
      </c>
      <c r="N2276" s="463">
        <v>45612011377.909439</v>
      </c>
      <c r="O2276" s="463">
        <v>25634.772577745574</v>
      </c>
      <c r="P2276" s="460">
        <v>317495.15951871657</v>
      </c>
      <c r="Q2276" s="460">
        <v>155826.45157592231</v>
      </c>
      <c r="R2276" s="463">
        <v>536110371002.27399</v>
      </c>
      <c r="S2276" s="461">
        <v>0.57281098329575997</v>
      </c>
      <c r="T2276" s="461">
        <v>0.35751878907744911</v>
      </c>
      <c r="U2276" s="460">
        <v>15.58227244992074</v>
      </c>
      <c r="V2276" s="463">
        <v>3551646428361.3916</v>
      </c>
      <c r="W2276" s="459">
        <v>1120.3431432012292</v>
      </c>
      <c r="X2276" s="462">
        <v>4.3470453672419557E-2</v>
      </c>
      <c r="Y2276" s="463">
        <v>83866096638.827621</v>
      </c>
      <c r="Z2276" s="463">
        <v>0</v>
      </c>
      <c r="AA2276" s="463">
        <v>2751210446.5103827</v>
      </c>
      <c r="AB2276" s="463">
        <v>90913971969.807968</v>
      </c>
      <c r="AC2276" s="463">
        <v>8346926583.3373728</v>
      </c>
      <c r="AD2276" s="463">
        <v>5791325014.1116238</v>
      </c>
      <c r="AE2276" s="463">
        <v>191669530652.59497</v>
      </c>
      <c r="AF2276" s="463">
        <v>2986646846977.1694</v>
      </c>
      <c r="AG2276" s="461">
        <v>0.42092986724003018</v>
      </c>
      <c r="AH2276" s="461">
        <v>0.53352669993457236</v>
      </c>
      <c r="AI2276" s="461">
        <v>0</v>
      </c>
      <c r="AJ2276" s="461">
        <v>9.2117032493979813E-3</v>
      </c>
      <c r="AK2276" s="461">
        <v>3.6331729575999422E-2</v>
      </c>
      <c r="AL2276" s="532">
        <v>2.0000000000000001E-4</v>
      </c>
    </row>
    <row r="2277" spans="1:38" x14ac:dyDescent="0.2">
      <c r="A2277" s="474">
        <v>2273</v>
      </c>
      <c r="B2277" s="461">
        <v>0.59709500503751833</v>
      </c>
      <c r="C2277" s="460">
        <v>3433.398412159338</v>
      </c>
      <c r="D2277" s="461">
        <v>0.78816468746913415</v>
      </c>
      <c r="E2277" s="461">
        <v>0.45842577619146202</v>
      </c>
      <c r="F2277" s="506">
        <v>2024.65</v>
      </c>
      <c r="G2277" s="463">
        <v>257249770719.78485</v>
      </c>
      <c r="H2277" s="460">
        <v>20371917.442382459</v>
      </c>
      <c r="I2277" s="463">
        <v>475882462288.66589</v>
      </c>
      <c r="J2277" s="461">
        <v>0.27467747849396551</v>
      </c>
      <c r="K2277" s="463">
        <v>7151402030.6273956</v>
      </c>
      <c r="L2277" s="463">
        <v>0</v>
      </c>
      <c r="M2277" s="463">
        <v>437172819802.1236</v>
      </c>
      <c r="N2277" s="463">
        <v>29872285123.56184</v>
      </c>
      <c r="O2277" s="463">
        <v>25868.234569044736</v>
      </c>
      <c r="P2277" s="460">
        <v>224419.17564212374</v>
      </c>
      <c r="Q2277" s="460">
        <v>113006.07784434273</v>
      </c>
      <c r="R2277" s="463">
        <v>950078969244.97888</v>
      </c>
      <c r="S2277" s="461">
        <v>0.51549237071177501</v>
      </c>
      <c r="T2277" s="461">
        <v>0.34898119033601382</v>
      </c>
      <c r="U2277" s="460">
        <v>17.629272602970428</v>
      </c>
      <c r="V2277" s="463">
        <v>6362731724089.5439</v>
      </c>
      <c r="W2277" s="459">
        <v>2008.3164820854174</v>
      </c>
      <c r="X2277" s="462">
        <v>4.1579849762875563E-2</v>
      </c>
      <c r="Y2277" s="463">
        <v>257249770719.78485</v>
      </c>
      <c r="Z2277" s="463">
        <v>0</v>
      </c>
      <c r="AA2277" s="463">
        <v>2872812334.1804342</v>
      </c>
      <c r="AB2277" s="463">
        <v>57794403333.841904</v>
      </c>
      <c r="AC2277" s="463">
        <v>2844394954.4642806</v>
      </c>
      <c r="AD2277" s="463">
        <v>10798308258.054306</v>
      </c>
      <c r="AE2277" s="463">
        <v>331559689600.32581</v>
      </c>
      <c r="AF2277" s="463">
        <v>5845156152120.4023</v>
      </c>
      <c r="AG2277" s="461">
        <v>0.15255456440991294</v>
      </c>
      <c r="AH2277" s="461">
        <v>0.83620445997885318</v>
      </c>
      <c r="AI2277" s="461">
        <v>0</v>
      </c>
      <c r="AJ2277" s="461">
        <v>4.9148598590275242E-3</v>
      </c>
      <c r="AK2277" s="461">
        <v>6.3261157522065056E-3</v>
      </c>
      <c r="AL2277" s="532">
        <v>2.0000000000000001E-4</v>
      </c>
    </row>
    <row r="2278" spans="1:38" x14ac:dyDescent="0.2">
      <c r="A2278" s="474">
        <v>2274</v>
      </c>
      <c r="B2278" s="461">
        <v>0.55153364997958543</v>
      </c>
      <c r="C2278" s="460">
        <v>1500</v>
      </c>
      <c r="D2278" s="461">
        <v>0.7868375113997631</v>
      </c>
      <c r="E2278" s="461">
        <v>0.2931155699079111</v>
      </c>
      <c r="F2278" s="506">
        <v>2025.6</v>
      </c>
      <c r="G2278" s="463">
        <v>177799238846.30731</v>
      </c>
      <c r="H2278" s="460">
        <v>21321565.495123744</v>
      </c>
      <c r="I2278" s="463">
        <v>542564065012.54565</v>
      </c>
      <c r="J2278" s="461">
        <v>0.399694823373832</v>
      </c>
      <c r="K2278" s="463">
        <v>28883222299.725365</v>
      </c>
      <c r="L2278" s="463">
        <v>50092683228.173447</v>
      </c>
      <c r="M2278" s="463">
        <v>471848333895.71515</v>
      </c>
      <c r="N2278" s="463">
        <v>46644311718.146561</v>
      </c>
      <c r="O2278" s="463">
        <v>20653.243223983569</v>
      </c>
      <c r="P2278" s="460">
        <v>333512.37805797404</v>
      </c>
      <c r="Q2278" s="460">
        <v>194161.24932551573</v>
      </c>
      <c r="R2278" s="463">
        <v>1140032616154.3062</v>
      </c>
      <c r="S2278" s="461">
        <v>0.57835681457641597</v>
      </c>
      <c r="T2278" s="461">
        <v>0.33051317206057235</v>
      </c>
      <c r="U2278" s="460">
        <v>15.742283868904646</v>
      </c>
      <c r="V2278" s="463">
        <v>6596254559472.2041</v>
      </c>
      <c r="W2278" s="459">
        <v>2083.4799929604123</v>
      </c>
      <c r="X2278" s="462">
        <v>4.5905613688804435E-2</v>
      </c>
      <c r="Y2278" s="463">
        <v>160735163294.59726</v>
      </c>
      <c r="Z2278" s="463">
        <v>17064075551.710047</v>
      </c>
      <c r="AA2278" s="463">
        <v>11171466413.012722</v>
      </c>
      <c r="AB2278" s="463">
        <v>169464074560.0929</v>
      </c>
      <c r="AC2278" s="463">
        <v>10753694338.320818</v>
      </c>
      <c r="AD2278" s="463">
        <v>7607322059.9388885</v>
      </c>
      <c r="AE2278" s="463">
        <v>376795796217.67261</v>
      </c>
      <c r="AF2278" s="463">
        <v>5931626384668.5498</v>
      </c>
      <c r="AG2278" s="461">
        <v>0.38807706466647962</v>
      </c>
      <c r="AH2278" s="461">
        <v>0.5148618447195068</v>
      </c>
      <c r="AI2278" s="461">
        <v>5.4659112772256588E-2</v>
      </c>
      <c r="AJ2278" s="461">
        <v>1.8833732417617478E-2</v>
      </c>
      <c r="AK2278" s="461">
        <v>2.3568245424139659E-2</v>
      </c>
      <c r="AL2278" s="532">
        <v>2.0000000000000001E-4</v>
      </c>
    </row>
    <row r="2279" spans="1:38" x14ac:dyDescent="0.2">
      <c r="A2279" s="474">
        <v>2275</v>
      </c>
      <c r="B2279" s="461">
        <v>0.46182447165996615</v>
      </c>
      <c r="C2279" s="460">
        <v>3013.0828252571582</v>
      </c>
      <c r="D2279" s="461">
        <v>0.70564637495685101</v>
      </c>
      <c r="E2279" s="461">
        <v>0.18736835707331151</v>
      </c>
      <c r="F2279" s="506">
        <v>2025.36</v>
      </c>
      <c r="G2279" s="463">
        <v>188855230908.28244</v>
      </c>
      <c r="H2279" s="460">
        <v>16358499.740856884</v>
      </c>
      <c r="I2279" s="463">
        <v>434400914319.45367</v>
      </c>
      <c r="J2279" s="461">
        <v>0.23307610867621775</v>
      </c>
      <c r="K2279" s="463">
        <v>11116919456.5186</v>
      </c>
      <c r="L2279" s="463">
        <v>13552013989.640936</v>
      </c>
      <c r="M2279" s="463">
        <v>462110371118.3811</v>
      </c>
      <c r="N2279" s="463">
        <v>28810768086.48185</v>
      </c>
      <c r="O2279" s="463">
        <v>34890.244731206476</v>
      </c>
      <c r="P2279" s="460">
        <v>191418.91018765519</v>
      </c>
      <c r="Q2279" s="460">
        <v>90894.175541954522</v>
      </c>
      <c r="R2279" s="463">
        <v>949990986970.47607</v>
      </c>
      <c r="S2279" s="461">
        <v>0.5205265991842507</v>
      </c>
      <c r="T2279" s="461">
        <v>0.28406090541590484</v>
      </c>
      <c r="U2279" s="460">
        <v>17.134940112076141</v>
      </c>
      <c r="V2279" s="463">
        <v>5113274838495.5205</v>
      </c>
      <c r="W2279" s="459">
        <v>1613.20582636013</v>
      </c>
      <c r="X2279" s="462">
        <v>4.2515589564425332E-2</v>
      </c>
      <c r="Y2279" s="463">
        <v>183474589488.20319</v>
      </c>
      <c r="Z2279" s="463">
        <v>5380641420.0792542</v>
      </c>
      <c r="AA2279" s="463">
        <v>5765293818.0954504</v>
      </c>
      <c r="AB2279" s="463">
        <v>62067552120.688782</v>
      </c>
      <c r="AC2279" s="463">
        <v>4261668969.1434917</v>
      </c>
      <c r="AD2279" s="463">
        <v>8905554079.5723038</v>
      </c>
      <c r="AE2279" s="463">
        <v>269855299895.78247</v>
      </c>
      <c r="AF2279" s="463">
        <v>4623954402640.5791</v>
      </c>
      <c r="AG2279" s="461">
        <v>0.19953708455180713</v>
      </c>
      <c r="AH2279" s="461">
        <v>0.7539038876086489</v>
      </c>
      <c r="AI2279" s="461">
        <v>2.2109254996789025E-2</v>
      </c>
      <c r="AJ2279" s="461">
        <v>1.2468318923740019E-2</v>
      </c>
      <c r="AK2279" s="461">
        <v>1.1981453919015166E-2</v>
      </c>
      <c r="AL2279" s="532">
        <v>2.0000000000000001E-4</v>
      </c>
    </row>
    <row r="2280" spans="1:38" x14ac:dyDescent="0.2">
      <c r="A2280" s="474">
        <v>2276</v>
      </c>
      <c r="B2280" s="461">
        <v>0.35619632877678481</v>
      </c>
      <c r="C2280" s="460">
        <v>7062.4123470678705</v>
      </c>
      <c r="D2280" s="461">
        <v>0.9805451284029908</v>
      </c>
      <c r="E2280" s="461">
        <v>0.47311408752796696</v>
      </c>
      <c r="F2280" s="506">
        <v>2023.75</v>
      </c>
      <c r="G2280" s="463">
        <v>227939913454.43109</v>
      </c>
      <c r="H2280" s="460">
        <v>25142532.450315487</v>
      </c>
      <c r="I2280" s="463">
        <v>617650455812.38806</v>
      </c>
      <c r="J2280" s="461">
        <v>0.33513619563362396</v>
      </c>
      <c r="K2280" s="463">
        <v>29257269582.657387</v>
      </c>
      <c r="L2280" s="463">
        <v>0</v>
      </c>
      <c r="M2280" s="463">
        <v>827579296695.76245</v>
      </c>
      <c r="N2280" s="463">
        <v>13577675958.246349</v>
      </c>
      <c r="O2280" s="463">
        <v>36136.567843671379</v>
      </c>
      <c r="P2280" s="460">
        <v>126886.23601636544</v>
      </c>
      <c r="Q2280" s="460">
        <v>53021.378220743973</v>
      </c>
      <c r="R2280" s="463">
        <v>1488064698049.0542</v>
      </c>
      <c r="S2280" s="461">
        <v>0.59579391205869003</v>
      </c>
      <c r="T2280" s="461">
        <v>0.24715266093875216</v>
      </c>
      <c r="U2280" s="460">
        <v>16.603170265441452</v>
      </c>
      <c r="V2280" s="463">
        <v>6634252652474.6484</v>
      </c>
      <c r="W2280" s="459">
        <v>2094.0809554558532</v>
      </c>
      <c r="X2280" s="462">
        <v>4.4673229958807299E-2</v>
      </c>
      <c r="Y2280" s="463">
        <v>227939913454.43109</v>
      </c>
      <c r="Z2280" s="463">
        <v>0</v>
      </c>
      <c r="AA2280" s="463">
        <v>14156194673.112661</v>
      </c>
      <c r="AB2280" s="463">
        <v>103191599033.5701</v>
      </c>
      <c r="AC2280" s="463">
        <v>1676629273.4583588</v>
      </c>
      <c r="AD2280" s="463">
        <v>20814813337.272194</v>
      </c>
      <c r="AE2280" s="463">
        <v>367779149771.84448</v>
      </c>
      <c r="AF2280" s="463">
        <v>6106299843741.2266</v>
      </c>
      <c r="AG2280" s="461">
        <v>0.26400330839850367</v>
      </c>
      <c r="AH2280" s="461">
        <v>0.70924429956927026</v>
      </c>
      <c r="AI2280" s="461">
        <v>0</v>
      </c>
      <c r="AJ2280" s="461">
        <v>2.3182934076881819E-2</v>
      </c>
      <c r="AK2280" s="461">
        <v>3.5694579553441179E-3</v>
      </c>
      <c r="AL2280" s="532">
        <v>2.0000000000000001E-4</v>
      </c>
    </row>
    <row r="2281" spans="1:38" x14ac:dyDescent="0.2">
      <c r="A2281" s="474">
        <v>2277</v>
      </c>
      <c r="B2281" s="461">
        <v>0.41734254249771091</v>
      </c>
      <c r="C2281" s="460">
        <v>5007.1068353814671</v>
      </c>
      <c r="D2281" s="461">
        <v>1.1863417142463795</v>
      </c>
      <c r="E2281" s="461">
        <v>0.7</v>
      </c>
      <c r="F2281" s="506">
        <v>2024.4</v>
      </c>
      <c r="G2281" s="463">
        <v>261509252383.49063</v>
      </c>
      <c r="H2281" s="460">
        <v>43812825.219616666</v>
      </c>
      <c r="I2281" s="463">
        <v>982235930388.28308</v>
      </c>
      <c r="J2281" s="461">
        <v>0.29329800356437263</v>
      </c>
      <c r="K2281" s="463">
        <v>29879702730.397015</v>
      </c>
      <c r="L2281" s="463">
        <v>0</v>
      </c>
      <c r="M2281" s="463">
        <v>464695006305.10797</v>
      </c>
      <c r="N2281" s="463">
        <v>35910543102.956863</v>
      </c>
      <c r="O2281" s="463">
        <v>19167.234885739366</v>
      </c>
      <c r="P2281" s="460">
        <v>253942.80334881358</v>
      </c>
      <c r="Q2281" s="460">
        <v>128431.13730176969</v>
      </c>
      <c r="R2281" s="463">
        <v>1512721182526.7449</v>
      </c>
      <c r="S2281" s="461">
        <v>0.45148334953076513</v>
      </c>
      <c r="T2281" s="461">
        <v>0.31693380658329429</v>
      </c>
      <c r="U2281" s="460">
        <v>16.18161708063781</v>
      </c>
      <c r="V2281" s="463">
        <v>8672808833575.1094</v>
      </c>
      <c r="W2281" s="459">
        <v>2734.5912440491484</v>
      </c>
      <c r="X2281" s="462">
        <v>4.4593454412186914E-2</v>
      </c>
      <c r="Y2281" s="463">
        <v>261509252383.49063</v>
      </c>
      <c r="Z2281" s="463">
        <v>0</v>
      </c>
      <c r="AA2281" s="463">
        <v>14561646133.996853</v>
      </c>
      <c r="AB2281" s="463">
        <v>172418024283.02863</v>
      </c>
      <c r="AC2281" s="463">
        <v>5124842587.3891706</v>
      </c>
      <c r="AD2281" s="463">
        <v>25818717289.478279</v>
      </c>
      <c r="AE2281" s="463">
        <v>479432482677.38354</v>
      </c>
      <c r="AF2281" s="463">
        <v>7757992850704.9404</v>
      </c>
      <c r="AG2281" s="461">
        <v>0.33218355443681807</v>
      </c>
      <c r="AH2281" s="461">
        <v>0.64045892937821369</v>
      </c>
      <c r="AI2281" s="461">
        <v>0</v>
      </c>
      <c r="AJ2281" s="461">
        <v>1.8769862790829577E-2</v>
      </c>
      <c r="AK2281" s="461">
        <v>8.5876533941385922E-3</v>
      </c>
      <c r="AL2281" s="532">
        <v>2.0000000000000001E-4</v>
      </c>
    </row>
    <row r="2282" spans="1:38" x14ac:dyDescent="0.2">
      <c r="A2282" s="474">
        <v>2278</v>
      </c>
      <c r="B2282" s="461">
        <v>0.51068129830671261</v>
      </c>
      <c r="C2282" s="460">
        <v>2087.6997936598877</v>
      </c>
      <c r="D2282" s="461">
        <v>0.53879185359816695</v>
      </c>
      <c r="E2282" s="461">
        <v>0.32260253382456028</v>
      </c>
      <c r="F2282" s="506">
        <v>2024.07</v>
      </c>
      <c r="G2282" s="463">
        <v>257088733980.90891</v>
      </c>
      <c r="H2282" s="460">
        <v>11533786.278260017</v>
      </c>
      <c r="I2282" s="463">
        <v>382066977534.70837</v>
      </c>
      <c r="J2282" s="461">
        <v>0.51068129830671261</v>
      </c>
      <c r="K2282" s="463">
        <v>13077028494.302914</v>
      </c>
      <c r="L2282" s="463">
        <v>0</v>
      </c>
      <c r="M2282" s="463">
        <v>484600355146.15558</v>
      </c>
      <c r="N2282" s="463">
        <v>65831614815.417252</v>
      </c>
      <c r="O2282" s="463">
        <v>15568.572523522756</v>
      </c>
      <c r="P2282" s="460">
        <v>472069.62555159529</v>
      </c>
      <c r="Q2282" s="460">
        <v>309847.79181843402</v>
      </c>
      <c r="R2282" s="463">
        <v>945575975990.58411</v>
      </c>
      <c r="S2282" s="461">
        <v>0.63980285127891545</v>
      </c>
      <c r="T2282" s="461">
        <v>0.46344931451476645</v>
      </c>
      <c r="U2282" s="460">
        <v>16.479688157158638</v>
      </c>
      <c r="V2282" s="463">
        <v>7979118502176.9346</v>
      </c>
      <c r="W2282" s="459">
        <v>2518.5066187054649</v>
      </c>
      <c r="X2282" s="462">
        <v>4.4085641123161962E-2</v>
      </c>
      <c r="Y2282" s="463">
        <v>257088733980.90891</v>
      </c>
      <c r="Z2282" s="463">
        <v>0</v>
      </c>
      <c r="AA2282" s="463">
        <v>5880236607.1481476</v>
      </c>
      <c r="AB2282" s="463">
        <v>155956162009.52542</v>
      </c>
      <c r="AC2282" s="463">
        <v>13034462815.85145</v>
      </c>
      <c r="AD2282" s="463">
        <v>6266942481.0335484</v>
      </c>
      <c r="AE2282" s="463">
        <v>438226537894.46747</v>
      </c>
      <c r="AF2282" s="463">
        <v>7221836686692.0859</v>
      </c>
      <c r="AG2282" s="461">
        <v>0.29201717649796843</v>
      </c>
      <c r="AH2282" s="461">
        <v>0.67637723719762866</v>
      </c>
      <c r="AI2282" s="461">
        <v>0</v>
      </c>
      <c r="AJ2282" s="461">
        <v>8.1423007224517441E-3</v>
      </c>
      <c r="AK2282" s="461">
        <v>2.3463285581951227E-2</v>
      </c>
      <c r="AL2282" s="532">
        <v>2.0000000000000001E-4</v>
      </c>
    </row>
    <row r="2283" spans="1:38" x14ac:dyDescent="0.2">
      <c r="A2283" s="474">
        <v>2279</v>
      </c>
      <c r="B2283" s="461">
        <v>0.45479406719135335</v>
      </c>
      <c r="C2283" s="460">
        <v>3426.5833353919006</v>
      </c>
      <c r="D2283" s="461">
        <v>0.68240619701511196</v>
      </c>
      <c r="E2283" s="461">
        <v>0.33751324055639353</v>
      </c>
      <c r="F2283" s="506">
        <v>2026.48</v>
      </c>
      <c r="G2283" s="463">
        <v>66146964641.257355</v>
      </c>
      <c r="H2283" s="460">
        <v>16031404.316718824</v>
      </c>
      <c r="I2283" s="463">
        <v>384446211881.67267</v>
      </c>
      <c r="J2283" s="461">
        <v>0.25839540558013352</v>
      </c>
      <c r="K2283" s="463">
        <v>19464536729.087234</v>
      </c>
      <c r="L2283" s="463">
        <v>25615017262.523331</v>
      </c>
      <c r="M2283" s="463">
        <v>176375011150.35406</v>
      </c>
      <c r="N2283" s="463">
        <v>18368851555.251274</v>
      </c>
      <c r="O2283" s="463">
        <v>19642.070140935873</v>
      </c>
      <c r="P2283" s="460">
        <v>158962.75833588868</v>
      </c>
      <c r="Q2283" s="460">
        <v>68657.440311425948</v>
      </c>
      <c r="R2283" s="463">
        <v>624269628578.88855</v>
      </c>
      <c r="S2283" s="461">
        <v>0.43853523374239728</v>
      </c>
      <c r="T2283" s="461">
        <v>0.25222385520364582</v>
      </c>
      <c r="U2283" s="460">
        <v>15.361219366146337</v>
      </c>
      <c r="V2283" s="463">
        <v>2819089124406.7725</v>
      </c>
      <c r="W2283" s="459">
        <v>889.79760573364376</v>
      </c>
      <c r="X2283" s="462">
        <v>4.4799377948478263E-2</v>
      </c>
      <c r="Y2283" s="463">
        <v>57758651344.494095</v>
      </c>
      <c r="Z2283" s="463">
        <v>8388313296.7632561</v>
      </c>
      <c r="AA2283" s="463">
        <v>8364785875.6089859</v>
      </c>
      <c r="AB2283" s="463">
        <v>70817044964.257614</v>
      </c>
      <c r="AC2283" s="463">
        <v>3185357635.274385</v>
      </c>
      <c r="AD2283" s="463">
        <v>8941539290.3169823</v>
      </c>
      <c r="AE2283" s="463">
        <v>157455692406.71533</v>
      </c>
      <c r="AF2283" s="463">
        <v>2418711431508.0161</v>
      </c>
      <c r="AG2283" s="461">
        <v>0.42868346417952319</v>
      </c>
      <c r="AH2283" s="461">
        <v>0.45371860456341123</v>
      </c>
      <c r="AI2283" s="461">
        <v>6.5893744314563824E-2</v>
      </c>
      <c r="AJ2283" s="461">
        <v>3.4583645517372516E-2</v>
      </c>
      <c r="AK2283" s="461">
        <v>1.7120541425129393E-2</v>
      </c>
      <c r="AL2283" s="532">
        <v>2.0000000000000001E-4</v>
      </c>
    </row>
    <row r="2284" spans="1:38" x14ac:dyDescent="0.2">
      <c r="A2284" s="474">
        <v>2280</v>
      </c>
      <c r="B2284" s="461">
        <v>0.54958518882827012</v>
      </c>
      <c r="C2284" s="460">
        <v>5151.8461699616364</v>
      </c>
      <c r="D2284" s="461">
        <v>0.40361202849433736</v>
      </c>
      <c r="E2284" s="461">
        <v>0.25644418636076283</v>
      </c>
      <c r="F2284" s="506">
        <v>2025.57</v>
      </c>
      <c r="G2284" s="463">
        <v>121395768975.51811</v>
      </c>
      <c r="H2284" s="460">
        <v>6854819.5147176897</v>
      </c>
      <c r="I2284" s="463">
        <v>298380377969.72131</v>
      </c>
      <c r="J2284" s="461">
        <v>0.54958518882827012</v>
      </c>
      <c r="K2284" s="463">
        <v>10993428877.337912</v>
      </c>
      <c r="L2284" s="463">
        <v>4308712451.3801003</v>
      </c>
      <c r="M2284" s="463">
        <v>200565150876.20825</v>
      </c>
      <c r="N2284" s="463">
        <v>65572763866.929153</v>
      </c>
      <c r="O2284" s="463">
        <v>13009.330787218574</v>
      </c>
      <c r="P2284" s="460">
        <v>501473.1812111506</v>
      </c>
      <c r="Q2284" s="460">
        <v>279632.17912385648</v>
      </c>
      <c r="R2284" s="463">
        <v>579820434041.57678</v>
      </c>
      <c r="S2284" s="461">
        <v>0.6024634313969881</v>
      </c>
      <c r="T2284" s="461">
        <v>0.46400721795610894</v>
      </c>
      <c r="U2284" s="460">
        <v>15.637209658846787</v>
      </c>
      <c r="V2284" s="463">
        <v>4713147607967.6064</v>
      </c>
      <c r="W2284" s="459">
        <v>1486.8590301542156</v>
      </c>
      <c r="X2284" s="462">
        <v>4.5859562220981677E-2</v>
      </c>
      <c r="Y2284" s="463">
        <v>118842688495.48969</v>
      </c>
      <c r="Z2284" s="463">
        <v>2553080480.0284238</v>
      </c>
      <c r="AA2284" s="463">
        <v>6285814019.525362</v>
      </c>
      <c r="AB2284" s="463">
        <v>123361811845.52515</v>
      </c>
      <c r="AC2284" s="463">
        <v>11397136584.587133</v>
      </c>
      <c r="AD2284" s="463">
        <v>6600335088.5798359</v>
      </c>
      <c r="AE2284" s="463">
        <v>269040866513.7356</v>
      </c>
      <c r="AF2284" s="463">
        <v>4207048436473.0952</v>
      </c>
      <c r="AG2284" s="461">
        <v>0.40158984039644996</v>
      </c>
      <c r="AH2284" s="461">
        <v>0.53672096138433523</v>
      </c>
      <c r="AI2284" s="461">
        <v>1.153029965141222E-2</v>
      </c>
      <c r="AJ2284" s="461">
        <v>1.4941149631248275E-2</v>
      </c>
      <c r="AK2284" s="461">
        <v>3.5217748936554286E-2</v>
      </c>
      <c r="AL2284" s="532">
        <v>2.0000000000000001E-4</v>
      </c>
    </row>
    <row r="2285" spans="1:38" x14ac:dyDescent="0.2">
      <c r="A2285" s="474">
        <v>2281</v>
      </c>
      <c r="B2285" s="461">
        <v>0.5691935179962998</v>
      </c>
      <c r="C2285" s="460">
        <v>4418.9788706009258</v>
      </c>
      <c r="D2285" s="461">
        <v>0.90462915519928055</v>
      </c>
      <c r="E2285" s="461">
        <v>0.48522887815623034</v>
      </c>
      <c r="F2285" s="506">
        <v>2024.77</v>
      </c>
      <c r="G2285" s="463">
        <v>230608185535.87473</v>
      </c>
      <c r="H2285" s="460">
        <v>24901048.693725716</v>
      </c>
      <c r="I2285" s="463">
        <v>624786014744.21936</v>
      </c>
      <c r="J2285" s="461">
        <v>0.36680915837095007</v>
      </c>
      <c r="K2285" s="463">
        <v>20064761488.215076</v>
      </c>
      <c r="L2285" s="463">
        <v>3202334027.7173009</v>
      </c>
      <c r="M2285" s="463">
        <v>524719225281.97046</v>
      </c>
      <c r="N2285" s="463">
        <v>39872052508.734268</v>
      </c>
      <c r="O2285" s="463">
        <v>30639.631725191881</v>
      </c>
      <c r="P2285" s="460">
        <v>288572.65758360119</v>
      </c>
      <c r="Q2285" s="460">
        <v>157675.28079474054</v>
      </c>
      <c r="R2285" s="463">
        <v>1212644388050.8567</v>
      </c>
      <c r="S2285" s="461">
        <v>0.5532900926407639</v>
      </c>
      <c r="T2285" s="461">
        <v>0.35104835164765502</v>
      </c>
      <c r="U2285" s="460">
        <v>16.187813135197484</v>
      </c>
      <c r="V2285" s="463">
        <v>7622726227781.2158</v>
      </c>
      <c r="W2285" s="459">
        <v>2405.0511375968681</v>
      </c>
      <c r="X2285" s="462">
        <v>4.4746226049261317E-2</v>
      </c>
      <c r="Y2285" s="463">
        <v>229209332947.66571</v>
      </c>
      <c r="Z2285" s="463">
        <v>1398852588.2089779</v>
      </c>
      <c r="AA2285" s="463">
        <v>8869073112.2870445</v>
      </c>
      <c r="AB2285" s="463">
        <v>163506268775.77716</v>
      </c>
      <c r="AC2285" s="463">
        <v>7534430331.3068161</v>
      </c>
      <c r="AD2285" s="463">
        <v>15178855804.786856</v>
      </c>
      <c r="AE2285" s="463">
        <v>425696813560.03259</v>
      </c>
      <c r="AF2285" s="463">
        <v>6891100470158.8105</v>
      </c>
      <c r="AG2285" s="461">
        <v>0.33708790484283846</v>
      </c>
      <c r="AH2285" s="461">
        <v>0.63197124245458647</v>
      </c>
      <c r="AI2285" s="461">
        <v>3.8568874871386205E-3</v>
      </c>
      <c r="AJ2285" s="461">
        <v>1.287032913058464E-2</v>
      </c>
      <c r="AK2285" s="461">
        <v>1.421363608485182E-2</v>
      </c>
      <c r="AL2285" s="532">
        <v>2.0000000000000001E-4</v>
      </c>
    </row>
    <row r="2286" spans="1:38" x14ac:dyDescent="0.2">
      <c r="A2286" s="474">
        <v>2282</v>
      </c>
      <c r="B2286" s="461">
        <v>0.60625868452108678</v>
      </c>
      <c r="C2286" s="460">
        <v>7956.4699773001548</v>
      </c>
      <c r="D2286" s="461">
        <v>1.1432877079474919</v>
      </c>
      <c r="E2286" s="461">
        <v>0.28672080832561275</v>
      </c>
      <c r="F2286" s="506">
        <v>2026.4</v>
      </c>
      <c r="G2286" s="463">
        <v>97674094622.951431</v>
      </c>
      <c r="H2286" s="460">
        <v>20635547.833780222</v>
      </c>
      <c r="I2286" s="463">
        <v>542243460260.90033</v>
      </c>
      <c r="J2286" s="461">
        <v>0.31006283382049959</v>
      </c>
      <c r="K2286" s="463">
        <v>20643576490.918983</v>
      </c>
      <c r="L2286" s="463">
        <v>21052350778.746613</v>
      </c>
      <c r="M2286" s="463">
        <v>163530410454.61111</v>
      </c>
      <c r="N2286" s="463">
        <v>1839738882.1141996</v>
      </c>
      <c r="O2286" s="463">
        <v>38322.364220855641</v>
      </c>
      <c r="P2286" s="460">
        <v>47911</v>
      </c>
      <c r="Q2286" s="460">
        <v>6541</v>
      </c>
      <c r="R2286" s="463">
        <v>749309536867.29126</v>
      </c>
      <c r="S2286" s="461">
        <v>0.4350028207615797</v>
      </c>
      <c r="T2286" s="461">
        <v>0.2879810309149009</v>
      </c>
      <c r="U2286" s="460">
        <v>15.579816896910144</v>
      </c>
      <c r="V2286" s="463">
        <v>3707224886408.6816</v>
      </c>
      <c r="W2286" s="459">
        <v>1170.2233870955574</v>
      </c>
      <c r="X2286" s="462">
        <v>4.7509433870846884E-2</v>
      </c>
      <c r="Y2286" s="463">
        <v>86534000671.278259</v>
      </c>
      <c r="Z2286" s="463">
        <v>11140093951.673174</v>
      </c>
      <c r="AA2286" s="463">
        <v>9784597368.7456837</v>
      </c>
      <c r="AB2286" s="463">
        <v>90125060967.793839</v>
      </c>
      <c r="AC2286" s="463">
        <v>199093621.6010606</v>
      </c>
      <c r="AD2286" s="463">
        <v>18004086320.317451</v>
      </c>
      <c r="AE2286" s="463">
        <v>215786932901.40948</v>
      </c>
      <c r="AF2286" s="463">
        <v>3361920903349.7949</v>
      </c>
      <c r="AG2286" s="461">
        <v>0.41811778300460251</v>
      </c>
      <c r="AH2286" s="461">
        <v>0.48904958207555421</v>
      </c>
      <c r="AI2286" s="461">
        <v>6.2958585632068839E-2</v>
      </c>
      <c r="AJ2286" s="461">
        <v>2.9104186713602861E-2</v>
      </c>
      <c r="AK2286" s="461">
        <v>7.6986257417148223E-4</v>
      </c>
      <c r="AL2286" s="532">
        <v>2.0000000000000001E-4</v>
      </c>
    </row>
    <row r="2287" spans="1:38" x14ac:dyDescent="0.2">
      <c r="A2287" s="474">
        <v>2283</v>
      </c>
      <c r="B2287" s="461">
        <v>0.46420721926459785</v>
      </c>
      <c r="C2287" s="460">
        <v>5748.7243249543626</v>
      </c>
      <c r="D2287" s="461">
        <v>0.2</v>
      </c>
      <c r="E2287" s="461">
        <v>0.47720318382973825</v>
      </c>
      <c r="F2287" s="506">
        <v>2024.61</v>
      </c>
      <c r="G2287" s="463">
        <v>209501385527.0708</v>
      </c>
      <c r="H2287" s="460">
        <v>3244039.8423193111</v>
      </c>
      <c r="I2287" s="463">
        <v>137503979031.88449</v>
      </c>
      <c r="J2287" s="461">
        <v>0.46420721926459785</v>
      </c>
      <c r="K2287" s="463">
        <v>4912457187.2295685</v>
      </c>
      <c r="L2287" s="463">
        <v>0</v>
      </c>
      <c r="M2287" s="463">
        <v>371498211540.60651</v>
      </c>
      <c r="N2287" s="463">
        <v>127625768289.93535</v>
      </c>
      <c r="O2287" s="463">
        <v>24838.343395647062</v>
      </c>
      <c r="P2287" s="460">
        <v>831444.28155882144</v>
      </c>
      <c r="Q2287" s="460">
        <v>526721.39727827557</v>
      </c>
      <c r="R2287" s="463">
        <v>641540416049.65588</v>
      </c>
      <c r="S2287" s="461">
        <v>0.61163259006631077</v>
      </c>
      <c r="T2287" s="461">
        <v>0.43784434830248037</v>
      </c>
      <c r="U2287" s="460">
        <v>17.450592164565197</v>
      </c>
      <c r="V2287" s="463">
        <v>5481108870814.1709</v>
      </c>
      <c r="W2287" s="459">
        <v>1725.3842423998572</v>
      </c>
      <c r="X2287" s="462">
        <v>4.1180570439085885E-2</v>
      </c>
      <c r="Y2287" s="463">
        <v>209501385527.0708</v>
      </c>
      <c r="Z2287" s="463">
        <v>0</v>
      </c>
      <c r="AA2287" s="463">
        <v>2286638423.286202</v>
      </c>
      <c r="AB2287" s="463">
        <v>43846205009.58622</v>
      </c>
      <c r="AC2287" s="463">
        <v>19969720181.963207</v>
      </c>
      <c r="AD2287" s="463">
        <v>5290896233.0572443</v>
      </c>
      <c r="AE2287" s="463">
        <v>280894845374.96368</v>
      </c>
      <c r="AF2287" s="463">
        <v>4901781387767.0938</v>
      </c>
      <c r="AG2287" s="461">
        <v>0.1303163616697621</v>
      </c>
      <c r="AH2287" s="461">
        <v>0.81205708907136565</v>
      </c>
      <c r="AI2287" s="461">
        <v>0</v>
      </c>
      <c r="AJ2287" s="461">
        <v>4.6649131048413263E-3</v>
      </c>
      <c r="AK2287" s="461">
        <v>5.2961636154030947E-2</v>
      </c>
      <c r="AL2287" s="532">
        <v>2.0000000000000001E-4</v>
      </c>
    </row>
    <row r="2288" spans="1:38" x14ac:dyDescent="0.2">
      <c r="A2288" s="474">
        <v>2284</v>
      </c>
      <c r="B2288" s="461">
        <v>0.35076600748532183</v>
      </c>
      <c r="C2288" s="460">
        <v>4550.7140739115675</v>
      </c>
      <c r="D2288" s="461">
        <v>0.74185131206355559</v>
      </c>
      <c r="E2288" s="461">
        <v>0.5394188366444127</v>
      </c>
      <c r="F2288" s="506">
        <v>2023.75</v>
      </c>
      <c r="G2288" s="463">
        <v>447155870499.61353</v>
      </c>
      <c r="H2288" s="460">
        <v>17289510.100796353</v>
      </c>
      <c r="I2288" s="463">
        <v>434108576593.74591</v>
      </c>
      <c r="J2288" s="461">
        <v>0.35076600748532183</v>
      </c>
      <c r="K2288" s="463">
        <v>11858331927.304373</v>
      </c>
      <c r="L2288" s="463">
        <v>0</v>
      </c>
      <c r="M2288" s="463">
        <v>820024184507.698</v>
      </c>
      <c r="N2288" s="463">
        <v>55332818167.812943</v>
      </c>
      <c r="O2288" s="463">
        <v>39424.957746709566</v>
      </c>
      <c r="P2288" s="460">
        <v>400973.17281855945</v>
      </c>
      <c r="Q2288" s="460">
        <v>247375.18235859313</v>
      </c>
      <c r="R2288" s="463">
        <v>1321323911196.5613</v>
      </c>
      <c r="S2288" s="461">
        <v>0.62520878634481569</v>
      </c>
      <c r="T2288" s="461">
        <v>0.44089399849384969</v>
      </c>
      <c r="U2288" s="460">
        <v>17.574334993478789</v>
      </c>
      <c r="V2288" s="463">
        <v>11159029832679.359</v>
      </c>
      <c r="W2288" s="459">
        <v>3524.7381606123813</v>
      </c>
      <c r="X2288" s="462">
        <v>4.196373309926215E-2</v>
      </c>
      <c r="Y2288" s="463">
        <v>447155870499.61353</v>
      </c>
      <c r="Z2288" s="463">
        <v>0</v>
      </c>
      <c r="AA2288" s="463">
        <v>6031108905.0565357</v>
      </c>
      <c r="AB2288" s="463">
        <v>108844616921.3895</v>
      </c>
      <c r="AC2288" s="463">
        <v>8422136527.6822491</v>
      </c>
      <c r="AD2288" s="463">
        <v>12110049659.242453</v>
      </c>
      <c r="AE2288" s="463">
        <v>582563782512.98425</v>
      </c>
      <c r="AF2288" s="463">
        <v>10238171068951.307</v>
      </c>
      <c r="AG2288" s="461">
        <v>0.15358316001544181</v>
      </c>
      <c r="AH2288" s="461">
        <v>0.82983195751220207</v>
      </c>
      <c r="AI2288" s="461">
        <v>0</v>
      </c>
      <c r="AJ2288" s="461">
        <v>5.890806926782774E-3</v>
      </c>
      <c r="AK2288" s="461">
        <v>1.0694075545573398E-2</v>
      </c>
      <c r="AL2288" s="532">
        <v>2.0000000000000001E-4</v>
      </c>
    </row>
    <row r="2289" spans="1:38" x14ac:dyDescent="0.2">
      <c r="A2289" s="474">
        <v>2285</v>
      </c>
      <c r="B2289" s="461">
        <v>0.56830981946911752</v>
      </c>
      <c r="C2289" s="460">
        <v>6078.5947577391789</v>
      </c>
      <c r="D2289" s="461">
        <v>0.8354067875515051</v>
      </c>
      <c r="E2289" s="461">
        <v>0.38935372380099986</v>
      </c>
      <c r="F2289" s="506">
        <v>2026.77</v>
      </c>
      <c r="G2289" s="463">
        <v>179685782960.72449</v>
      </c>
      <c r="H2289" s="460">
        <v>21416727.140625034</v>
      </c>
      <c r="I2289" s="463">
        <v>550645915741.67236</v>
      </c>
      <c r="J2289" s="461">
        <v>0.37808763421726299</v>
      </c>
      <c r="K2289" s="463">
        <v>30013075224.845829</v>
      </c>
      <c r="L2289" s="463">
        <v>60708699235.867668</v>
      </c>
      <c r="M2289" s="463">
        <v>264697439160.349</v>
      </c>
      <c r="N2289" s="463">
        <v>41719102499.538361</v>
      </c>
      <c r="O2289" s="463">
        <v>23402.559747037172</v>
      </c>
      <c r="P2289" s="460">
        <v>303839.03923464363</v>
      </c>
      <c r="Q2289" s="460">
        <v>170580.82933478151</v>
      </c>
      <c r="R2289" s="463">
        <v>947784231862.27319</v>
      </c>
      <c r="S2289" s="461">
        <v>0.51251364682007383</v>
      </c>
      <c r="T2289" s="461">
        <v>0.39442999265491013</v>
      </c>
      <c r="U2289" s="460">
        <v>15.805960578645841</v>
      </c>
      <c r="V2289" s="463">
        <v>6495469968567.123</v>
      </c>
      <c r="W2289" s="459">
        <v>2047.4502990630776</v>
      </c>
      <c r="X2289" s="462">
        <v>4.6161158717578685E-2</v>
      </c>
      <c r="Y2289" s="463">
        <v>146163089724.2442</v>
      </c>
      <c r="Z2289" s="463">
        <v>33522693236.480278</v>
      </c>
      <c r="AA2289" s="463">
        <v>9716583449.5772915</v>
      </c>
      <c r="AB2289" s="463">
        <v>162434014372.11407</v>
      </c>
      <c r="AC2289" s="463">
        <v>5865975480.8287992</v>
      </c>
      <c r="AD2289" s="463">
        <v>16132171348.631386</v>
      </c>
      <c r="AE2289" s="463">
        <v>373834527611.87604</v>
      </c>
      <c r="AF2289" s="463">
        <v>5908813806370.0029</v>
      </c>
      <c r="AG2289" s="461">
        <v>0.39286403167199918</v>
      </c>
      <c r="AH2289" s="461">
        <v>0.46999259001303872</v>
      </c>
      <c r="AI2289" s="461">
        <v>0.1077934069959153</v>
      </c>
      <c r="AJ2289" s="461">
        <v>1.6444220054966565E-2</v>
      </c>
      <c r="AK2289" s="461">
        <v>1.290575126408023E-2</v>
      </c>
      <c r="AL2289" s="532">
        <v>2.0000000000000001E-4</v>
      </c>
    </row>
    <row r="2290" spans="1:38" x14ac:dyDescent="0.2">
      <c r="A2290" s="474">
        <v>2286</v>
      </c>
      <c r="B2290" s="461">
        <v>0.43298596127960653</v>
      </c>
      <c r="C2290" s="460">
        <v>5582.8235634525736</v>
      </c>
      <c r="D2290" s="461">
        <v>1.0711998175229052</v>
      </c>
      <c r="E2290" s="461">
        <v>0.54126613914755772</v>
      </c>
      <c r="F2290" s="506">
        <v>2026.58</v>
      </c>
      <c r="G2290" s="463">
        <v>82183796359.645905</v>
      </c>
      <c r="H2290" s="460">
        <v>28702471.235595558</v>
      </c>
      <c r="I2290" s="463">
        <v>676370757544.66296</v>
      </c>
      <c r="J2290" s="461">
        <v>0.39683628796621495</v>
      </c>
      <c r="K2290" s="463">
        <v>32647148563.151337</v>
      </c>
      <c r="L2290" s="463">
        <v>59854228665.519432</v>
      </c>
      <c r="M2290" s="463">
        <v>161358582156.03305</v>
      </c>
      <c r="N2290" s="463">
        <v>8315321593.1456089</v>
      </c>
      <c r="O2290" s="463">
        <v>21056.545298691402</v>
      </c>
      <c r="P2290" s="460">
        <v>121401.03589458921</v>
      </c>
      <c r="Q2290" s="460">
        <v>36279.299940877449</v>
      </c>
      <c r="R2290" s="463">
        <v>938546038522.51245</v>
      </c>
      <c r="S2290" s="461">
        <v>0.4918247441264556</v>
      </c>
      <c r="T2290" s="461">
        <v>0.30893418805479339</v>
      </c>
      <c r="U2290" s="460">
        <v>14.553055682473834</v>
      </c>
      <c r="V2290" s="463">
        <v>4683338439301.4658</v>
      </c>
      <c r="W2290" s="459">
        <v>1477.5961840211448</v>
      </c>
      <c r="X2290" s="462">
        <v>5.0326046300745789E-2</v>
      </c>
      <c r="Y2290" s="463">
        <v>59947074527.65934</v>
      </c>
      <c r="Z2290" s="463">
        <v>22236721831.986565</v>
      </c>
      <c r="AA2290" s="463">
        <v>14265300248.285503</v>
      </c>
      <c r="AB2290" s="463">
        <v>173283940876.9761</v>
      </c>
      <c r="AC2290" s="463">
        <v>1262889982.7679746</v>
      </c>
      <c r="AD2290" s="463">
        <v>18953030895.31974</v>
      </c>
      <c r="AE2290" s="463">
        <v>289948958362.99524</v>
      </c>
      <c r="AF2290" s="463">
        <v>4219643336131.957</v>
      </c>
      <c r="AG2290" s="461">
        <v>0.59224925757130253</v>
      </c>
      <c r="AH2290" s="461">
        <v>0.26992670358476684</v>
      </c>
      <c r="AI2290" s="461">
        <v>0.10012640433137603</v>
      </c>
      <c r="AJ2290" s="461">
        <v>3.380688629803047E-2</v>
      </c>
      <c r="AK2290" s="461">
        <v>3.8907482145240386E-3</v>
      </c>
      <c r="AL2290" s="532">
        <v>2.0000000000000001E-4</v>
      </c>
    </row>
    <row r="2291" spans="1:38" x14ac:dyDescent="0.2">
      <c r="A2291" s="474">
        <v>2287</v>
      </c>
      <c r="B2291" s="461">
        <v>0.58681521132394765</v>
      </c>
      <c r="C2291" s="460">
        <v>7472.1920864656404</v>
      </c>
      <c r="D2291" s="461">
        <v>0.48096154052647339</v>
      </c>
      <c r="E2291" s="461">
        <v>0.40930644481161543</v>
      </c>
      <c r="F2291" s="506">
        <v>2024.8</v>
      </c>
      <c r="G2291" s="463">
        <v>316895028026.6488</v>
      </c>
      <c r="H2291" s="460">
        <v>8941069.5613879394</v>
      </c>
      <c r="I2291" s="463">
        <v>346647458532.849</v>
      </c>
      <c r="J2291" s="461">
        <v>0.46145982672148289</v>
      </c>
      <c r="K2291" s="463">
        <v>8191600193.8929758</v>
      </c>
      <c r="L2291" s="463">
        <v>0</v>
      </c>
      <c r="M2291" s="463">
        <v>611902670792.88379</v>
      </c>
      <c r="N2291" s="463">
        <v>52821851150.639725</v>
      </c>
      <c r="O2291" s="463">
        <v>18428.312019401354</v>
      </c>
      <c r="P2291" s="460">
        <v>309477.59126363392</v>
      </c>
      <c r="Q2291" s="460">
        <v>183410.63132262294</v>
      </c>
      <c r="R2291" s="463">
        <v>1019563580670.2655</v>
      </c>
      <c r="S2291" s="461">
        <v>0.6495903223075864</v>
      </c>
      <c r="T2291" s="461">
        <v>0.42623016731857655</v>
      </c>
      <c r="U2291" s="460">
        <v>17.358246482183691</v>
      </c>
      <c r="V2291" s="463">
        <v>8216881847632.4375</v>
      </c>
      <c r="W2291" s="459">
        <v>2590.7768444121266</v>
      </c>
      <c r="X2291" s="462">
        <v>4.2484163036655705E-2</v>
      </c>
      <c r="Y2291" s="463">
        <v>316895028026.6488</v>
      </c>
      <c r="Z2291" s="463">
        <v>0</v>
      </c>
      <c r="AA2291" s="463">
        <v>2470805960.6648068</v>
      </c>
      <c r="AB2291" s="463">
        <v>99810615951.38588</v>
      </c>
      <c r="AC2291" s="463">
        <v>6452850941.0773811</v>
      </c>
      <c r="AD2291" s="463">
        <v>8939454701.2374344</v>
      </c>
      <c r="AE2291" s="463">
        <v>434568755581.01428</v>
      </c>
      <c r="AF2291" s="463">
        <v>7543351572831.085</v>
      </c>
      <c r="AG2291" s="461">
        <v>0.1874168139764312</v>
      </c>
      <c r="AH2291" s="461">
        <v>0.798187049135056</v>
      </c>
      <c r="AI2291" s="461">
        <v>0</v>
      </c>
      <c r="AJ2291" s="461">
        <v>3.275475015063486E-3</v>
      </c>
      <c r="AK2291" s="461">
        <v>1.1120661873449234E-2</v>
      </c>
      <c r="AL2291" s="532">
        <v>2.0000000000000001E-4</v>
      </c>
    </row>
    <row r="2292" spans="1:38" x14ac:dyDescent="0.2">
      <c r="A2292" s="474">
        <v>2288</v>
      </c>
      <c r="B2292" s="461">
        <v>0.63460038754893255</v>
      </c>
      <c r="C2292" s="460">
        <v>3884.4353362007205</v>
      </c>
      <c r="D2292" s="461">
        <v>1.1916942828921335</v>
      </c>
      <c r="E2292" s="461">
        <v>0.2794315442479951</v>
      </c>
      <c r="F2292" s="506">
        <v>2024.75</v>
      </c>
      <c r="G2292" s="463">
        <v>250178093305.17892</v>
      </c>
      <c r="H2292" s="460">
        <v>44959384.828747839</v>
      </c>
      <c r="I2292" s="463">
        <v>657836395245.52429</v>
      </c>
      <c r="J2292" s="461">
        <v>7.9907052392485967E-2</v>
      </c>
      <c r="K2292" s="463">
        <v>19196979551.43708</v>
      </c>
      <c r="L2292" s="463">
        <v>0</v>
      </c>
      <c r="M2292" s="463">
        <v>535368563730.14429</v>
      </c>
      <c r="N2292" s="463">
        <v>16298487688.506273</v>
      </c>
      <c r="O2292" s="463">
        <v>32956.707237753129</v>
      </c>
      <c r="P2292" s="460">
        <v>159963.59494512304</v>
      </c>
      <c r="Q2292" s="460">
        <v>67697.864726121334</v>
      </c>
      <c r="R2292" s="463">
        <v>1228700426215.6118</v>
      </c>
      <c r="S2292" s="461">
        <v>0.40522100554987928</v>
      </c>
      <c r="T2292" s="461">
        <v>0.20742964141670189</v>
      </c>
      <c r="U2292" s="460">
        <v>20.293199089997934</v>
      </c>
      <c r="V2292" s="463">
        <v>5529298791924.501</v>
      </c>
      <c r="W2292" s="459">
        <v>1742.9751122324021</v>
      </c>
      <c r="X2292" s="462">
        <v>3.7038459991723602E-2</v>
      </c>
      <c r="Y2292" s="463">
        <v>250178093305.17892</v>
      </c>
      <c r="Z2292" s="463">
        <v>0</v>
      </c>
      <c r="AA2292" s="463">
        <v>13317470863.289892</v>
      </c>
      <c r="AB2292" s="463">
        <v>-28571403254.306831</v>
      </c>
      <c r="AC2292" s="463">
        <v>-2020396804.0257008</v>
      </c>
      <c r="AD2292" s="463">
        <v>21965124708.31683</v>
      </c>
      <c r="AE2292" s="463">
        <v>254868888818.45312</v>
      </c>
      <c r="AF2292" s="463">
        <v>5172105102639.418</v>
      </c>
      <c r="AG2292" s="461">
        <v>0</v>
      </c>
      <c r="AH2292" s="461">
        <v>0.91904237800052868</v>
      </c>
      <c r="AI2292" s="461">
        <v>0</v>
      </c>
      <c r="AJ2292" s="461">
        <v>2.5748647018974436E-2</v>
      </c>
      <c r="AK2292" s="461">
        <v>0</v>
      </c>
      <c r="AL2292" s="532">
        <v>2.0000000000000001E-4</v>
      </c>
    </row>
    <row r="2293" spans="1:38" x14ac:dyDescent="0.2">
      <c r="A2293" s="474">
        <v>2289</v>
      </c>
      <c r="B2293" s="461">
        <v>0.67038980653531755</v>
      </c>
      <c r="C2293" s="460">
        <v>3440.7475460652859</v>
      </c>
      <c r="D2293" s="461">
        <v>0.48042718819518582</v>
      </c>
      <c r="E2293" s="461">
        <v>0.37997235018763775</v>
      </c>
      <c r="F2293" s="506">
        <v>2025.59</v>
      </c>
      <c r="G2293" s="463">
        <v>59741975424.990517</v>
      </c>
      <c r="H2293" s="460">
        <v>9186163.0208241865</v>
      </c>
      <c r="I2293" s="463">
        <v>332569986260.5686</v>
      </c>
      <c r="J2293" s="461">
        <v>0.4927771925916441</v>
      </c>
      <c r="K2293" s="463">
        <v>25400879964.678429</v>
      </c>
      <c r="L2293" s="463">
        <v>26698575789.740551</v>
      </c>
      <c r="M2293" s="463">
        <v>174823296891.6915</v>
      </c>
      <c r="N2293" s="463">
        <v>35947602096.523079</v>
      </c>
      <c r="O2293" s="463">
        <v>25808.839921251685</v>
      </c>
      <c r="P2293" s="460">
        <v>260493.62483999939</v>
      </c>
      <c r="Q2293" s="460">
        <v>146031.62794586451</v>
      </c>
      <c r="R2293" s="463">
        <v>595440341003.20215</v>
      </c>
      <c r="S2293" s="461">
        <v>0.58332385009316956</v>
      </c>
      <c r="T2293" s="461">
        <v>0.35417584421367898</v>
      </c>
      <c r="U2293" s="460">
        <v>14.478051658512213</v>
      </c>
      <c r="V2293" s="463">
        <v>3555640153577.0938</v>
      </c>
      <c r="W2293" s="459">
        <v>1121.6921560847188</v>
      </c>
      <c r="X2293" s="462">
        <v>4.757467817253927E-2</v>
      </c>
      <c r="Y2293" s="463">
        <v>51827074488.97966</v>
      </c>
      <c r="Z2293" s="463">
        <v>7914900936.0108538</v>
      </c>
      <c r="AA2293" s="463">
        <v>15581557651.835056</v>
      </c>
      <c r="AB2293" s="463">
        <v>123925680669.23453</v>
      </c>
      <c r="AC2293" s="463">
        <v>5030585873.0902958</v>
      </c>
      <c r="AD2293" s="463">
        <v>6610785834.5396242</v>
      </c>
      <c r="AE2293" s="463">
        <v>210890585453.69</v>
      </c>
      <c r="AF2293" s="463">
        <v>3053284790492.4082</v>
      </c>
      <c r="AG2293" s="461">
        <v>0.55578636812172055</v>
      </c>
      <c r="AH2293" s="461">
        <v>0.32250984852670983</v>
      </c>
      <c r="AI2293" s="461">
        <v>4.9252895849244929E-2</v>
      </c>
      <c r="AJ2293" s="461">
        <v>5.1032113677552469E-2</v>
      </c>
      <c r="AK2293" s="461">
        <v>2.1418773824772194E-2</v>
      </c>
      <c r="AL2293" s="532">
        <v>2.0000000000000001E-4</v>
      </c>
    </row>
    <row r="2294" spans="1:38" x14ac:dyDescent="0.2">
      <c r="A2294" s="474">
        <v>2290</v>
      </c>
      <c r="B2294" s="461">
        <v>0.42445398040553667</v>
      </c>
      <c r="C2294" s="460">
        <v>4767.8415706131918</v>
      </c>
      <c r="D2294" s="461">
        <v>0.69598602136748566</v>
      </c>
      <c r="E2294" s="461">
        <v>0.3526250424822388</v>
      </c>
      <c r="F2294" s="506">
        <v>2023.75</v>
      </c>
      <c r="G2294" s="463">
        <v>420446957253.28162</v>
      </c>
      <c r="H2294" s="460">
        <v>15631191.347934641</v>
      </c>
      <c r="I2294" s="463">
        <v>508065537558.95264</v>
      </c>
      <c r="J2294" s="461">
        <v>0.42445398040553672</v>
      </c>
      <c r="K2294" s="463">
        <v>12947506081.115517</v>
      </c>
      <c r="L2294" s="463">
        <v>0</v>
      </c>
      <c r="M2294" s="463">
        <v>690661149085.70544</v>
      </c>
      <c r="N2294" s="463">
        <v>37762142147.840378</v>
      </c>
      <c r="O2294" s="463">
        <v>28948.328011563957</v>
      </c>
      <c r="P2294" s="460">
        <v>254478.23256135153</v>
      </c>
      <c r="Q2294" s="460">
        <v>136796.95689759662</v>
      </c>
      <c r="R2294" s="463">
        <v>1249436334873.614</v>
      </c>
      <c r="S2294" s="461">
        <v>0.62642645312840806</v>
      </c>
      <c r="T2294" s="461">
        <v>0.48229432347025875</v>
      </c>
      <c r="U2294" s="460">
        <v>17.14823043310313</v>
      </c>
      <c r="V2294" s="463">
        <v>11402234869716.4</v>
      </c>
      <c r="W2294" s="459">
        <v>3599.5813737210128</v>
      </c>
      <c r="X2294" s="462">
        <v>4.2321197455115644E-2</v>
      </c>
      <c r="Y2294" s="463">
        <v>420446957253.28162</v>
      </c>
      <c r="Z2294" s="463">
        <v>0</v>
      </c>
      <c r="AA2294" s="463">
        <v>7658154126.6828146</v>
      </c>
      <c r="AB2294" s="463">
        <v>158495176648.63638</v>
      </c>
      <c r="AC2294" s="463">
        <v>5028956478.3032503</v>
      </c>
      <c r="AD2294" s="463">
        <v>10966807340.125185</v>
      </c>
      <c r="AE2294" s="463">
        <v>602596051847.0293</v>
      </c>
      <c r="AF2294" s="463">
        <v>10333455955151.02</v>
      </c>
      <c r="AG2294" s="461">
        <v>0.21319157902402888</v>
      </c>
      <c r="AH2294" s="461">
        <v>0.77307071540090599</v>
      </c>
      <c r="AI2294" s="461">
        <v>0</v>
      </c>
      <c r="AJ2294" s="461">
        <v>7.4110289528697111E-3</v>
      </c>
      <c r="AK2294" s="461">
        <v>6.3266766221956377E-3</v>
      </c>
      <c r="AL2294" s="532">
        <v>2.0000000000000001E-4</v>
      </c>
    </row>
    <row r="2295" spans="1:38" x14ac:dyDescent="0.2">
      <c r="A2295" s="474">
        <v>2291</v>
      </c>
      <c r="B2295" s="461">
        <v>0.33218184215758972</v>
      </c>
      <c r="C2295" s="460">
        <v>1979.7167788223733</v>
      </c>
      <c r="D2295" s="461">
        <v>0.25064767484598627</v>
      </c>
      <c r="E2295" s="461">
        <v>0.3187535018724087</v>
      </c>
      <c r="F2295" s="506">
        <v>2024.8</v>
      </c>
      <c r="G2295" s="463">
        <v>169648178290.13846</v>
      </c>
      <c r="H2295" s="460">
        <v>4119714.6555521861</v>
      </c>
      <c r="I2295" s="463">
        <v>145958837308.50854</v>
      </c>
      <c r="J2295" s="461">
        <v>0.33218184215758972</v>
      </c>
      <c r="K2295" s="463">
        <v>4266058964.1120319</v>
      </c>
      <c r="L2295" s="463">
        <v>979163551.5785948</v>
      </c>
      <c r="M2295" s="463">
        <v>351847994744.97168</v>
      </c>
      <c r="N2295" s="463">
        <v>186230692944.93954</v>
      </c>
      <c r="O2295" s="463">
        <v>20519.467253180137</v>
      </c>
      <c r="P2295" s="460">
        <v>1150163.3869160064</v>
      </c>
      <c r="Q2295" s="460">
        <v>764286.27457496861</v>
      </c>
      <c r="R2295" s="463">
        <v>689282747514.11035</v>
      </c>
      <c r="S2295" s="461">
        <v>0.54591201637219666</v>
      </c>
      <c r="T2295" s="461">
        <v>0.32683269463373404</v>
      </c>
      <c r="U2295" s="460">
        <v>17.48471414438972</v>
      </c>
      <c r="V2295" s="463">
        <v>4294662757896.9067</v>
      </c>
      <c r="W2295" s="459">
        <v>1355.518737720701</v>
      </c>
      <c r="X2295" s="462">
        <v>4.2154173670929891E-2</v>
      </c>
      <c r="Y2295" s="463">
        <v>169177371809.21051</v>
      </c>
      <c r="Z2295" s="463">
        <v>470806480.92795867</v>
      </c>
      <c r="AA2295" s="463">
        <v>2524016530.8310728</v>
      </c>
      <c r="AB2295" s="463">
        <v>25402851332.475437</v>
      </c>
      <c r="AC2295" s="463">
        <v>22538108847.837132</v>
      </c>
      <c r="AD2295" s="463">
        <v>5166982733.298315</v>
      </c>
      <c r="AE2295" s="463">
        <v>225280137734.58041</v>
      </c>
      <c r="AF2295" s="463">
        <v>3938958810697.8828</v>
      </c>
      <c r="AG2295" s="461">
        <v>0.10089159647359915</v>
      </c>
      <c r="AH2295" s="461">
        <v>0.81604561480689752</v>
      </c>
      <c r="AI2295" s="461">
        <v>2.2709867169304902E-3</v>
      </c>
      <c r="AJ2295" s="461">
        <v>6.4078266672300691E-3</v>
      </c>
      <c r="AK2295" s="461">
        <v>7.4383975335342842E-2</v>
      </c>
      <c r="AL2295" s="532">
        <v>2.0000000000000001E-4</v>
      </c>
    </row>
    <row r="2296" spans="1:38" x14ac:dyDescent="0.2">
      <c r="A2296" s="474">
        <v>2292</v>
      </c>
      <c r="B2296" s="461">
        <v>0.44717612204572027</v>
      </c>
      <c r="C2296" s="460">
        <v>7188.1155837656406</v>
      </c>
      <c r="D2296" s="461">
        <v>0.24107919541920464</v>
      </c>
      <c r="E2296" s="461">
        <v>0.53292324364439747</v>
      </c>
      <c r="F2296" s="506">
        <v>2023.94</v>
      </c>
      <c r="G2296" s="463">
        <v>161867524247.37363</v>
      </c>
      <c r="H2296" s="460">
        <v>3997255.4610110032</v>
      </c>
      <c r="I2296" s="463">
        <v>201423428717.62784</v>
      </c>
      <c r="J2296" s="461">
        <v>0.44717612204572021</v>
      </c>
      <c r="K2296" s="463">
        <v>4089552206.2815442</v>
      </c>
      <c r="L2296" s="463">
        <v>0</v>
      </c>
      <c r="M2296" s="463">
        <v>340220200717.05505</v>
      </c>
      <c r="N2296" s="463">
        <v>25946309106.841076</v>
      </c>
      <c r="O2296" s="463">
        <v>30753.19251404102</v>
      </c>
      <c r="P2296" s="460">
        <v>221797.4953246566</v>
      </c>
      <c r="Q2296" s="460">
        <v>98301.192261987526</v>
      </c>
      <c r="R2296" s="463">
        <v>571679490747.80554</v>
      </c>
      <c r="S2296" s="461">
        <v>0.64628625488178304</v>
      </c>
      <c r="T2296" s="461">
        <v>0.40641168545511291</v>
      </c>
      <c r="U2296" s="460">
        <v>17.16061974793417</v>
      </c>
      <c r="V2296" s="463">
        <v>4440790334187.3691</v>
      </c>
      <c r="W2296" s="459">
        <v>1400.9861919999278</v>
      </c>
      <c r="X2296" s="462">
        <v>4.2073686672665173E-2</v>
      </c>
      <c r="Y2296" s="463">
        <v>161867524247.37363</v>
      </c>
      <c r="Z2296" s="463">
        <v>0</v>
      </c>
      <c r="AA2296" s="463">
        <v>1512765803.0169435</v>
      </c>
      <c r="AB2296" s="463">
        <v>60143282279.222847</v>
      </c>
      <c r="AC2296" s="463">
        <v>3811330741.4718266</v>
      </c>
      <c r="AD2296" s="463">
        <v>5002322303.8510561</v>
      </c>
      <c r="AE2296" s="463">
        <v>232337225374.93628</v>
      </c>
      <c r="AF2296" s="463">
        <v>3987050777949.3633</v>
      </c>
      <c r="AG2296" s="461">
        <v>0.21241085372269533</v>
      </c>
      <c r="AH2296" s="461">
        <v>0.77136789370961922</v>
      </c>
      <c r="AI2296" s="461">
        <v>0</v>
      </c>
      <c r="AJ2296" s="461">
        <v>3.7941974839733428E-3</v>
      </c>
      <c r="AK2296" s="461">
        <v>1.2427055083712056E-2</v>
      </c>
      <c r="AL2296" s="532">
        <v>2.0000000000000001E-4</v>
      </c>
    </row>
    <row r="2297" spans="1:38" x14ac:dyDescent="0.2">
      <c r="A2297" s="474">
        <v>2293</v>
      </c>
      <c r="B2297" s="461">
        <v>0.57824798230424113</v>
      </c>
      <c r="C2297" s="460">
        <v>3692.5923083637158</v>
      </c>
      <c r="D2297" s="461">
        <v>1.0890203641145983</v>
      </c>
      <c r="E2297" s="461">
        <v>0.28954511521366205</v>
      </c>
      <c r="F2297" s="506">
        <v>2024.91</v>
      </c>
      <c r="G2297" s="463">
        <v>284350800228.39587</v>
      </c>
      <c r="H2297" s="460">
        <v>35724310.984996185</v>
      </c>
      <c r="I2297" s="463">
        <v>811000250186.94055</v>
      </c>
      <c r="J2297" s="461">
        <v>0.34121955534987958</v>
      </c>
      <c r="K2297" s="463">
        <v>35086717768.564102</v>
      </c>
      <c r="L2297" s="463">
        <v>43146833570.04467</v>
      </c>
      <c r="M2297" s="463">
        <v>423241955017.56433</v>
      </c>
      <c r="N2297" s="463">
        <v>37976037354.492523</v>
      </c>
      <c r="O2297" s="463">
        <v>19967.828928979161</v>
      </c>
      <c r="P2297" s="460">
        <v>281424.27676115691</v>
      </c>
      <c r="Q2297" s="460">
        <v>148649.20706699922</v>
      </c>
      <c r="R2297" s="463">
        <v>1350451793897.6062</v>
      </c>
      <c r="S2297" s="461">
        <v>0.50436096389828711</v>
      </c>
      <c r="T2297" s="461">
        <v>0.36451731571663837</v>
      </c>
      <c r="U2297" s="460">
        <v>16.322318634854962</v>
      </c>
      <c r="V2297" s="463">
        <v>8746583029823.6641</v>
      </c>
      <c r="W2297" s="459">
        <v>2761.2117125902987</v>
      </c>
      <c r="X2297" s="462">
        <v>4.5162105541427987E-2</v>
      </c>
      <c r="Y2297" s="463">
        <v>258044771967.901</v>
      </c>
      <c r="Z2297" s="463">
        <v>26306028260.494884</v>
      </c>
      <c r="AA2297" s="463">
        <v>23550018064.285446</v>
      </c>
      <c r="AB2297" s="463">
        <v>161635886668.52551</v>
      </c>
      <c r="AC2297" s="463">
        <v>4512112913.1403227</v>
      </c>
      <c r="AD2297" s="463">
        <v>18214245041.9272</v>
      </c>
      <c r="AE2297" s="463">
        <v>492263062916.27435</v>
      </c>
      <c r="AF2297" s="463">
        <v>8034874565089.085</v>
      </c>
      <c r="AG2297" s="461">
        <v>0.29098795423571899</v>
      </c>
      <c r="AH2297" s="461">
        <v>0.61019629213536575</v>
      </c>
      <c r="AI2297" s="461">
        <v>6.2205642776435956E-2</v>
      </c>
      <c r="AJ2297" s="461">
        <v>2.9309751973737676E-2</v>
      </c>
      <c r="AK2297" s="461">
        <v>7.3003588787417294E-3</v>
      </c>
      <c r="AL2297" s="532">
        <v>2.0000000000000001E-4</v>
      </c>
    </row>
    <row r="2298" spans="1:38" x14ac:dyDescent="0.2">
      <c r="A2298" s="474">
        <v>2294</v>
      </c>
      <c r="B2298" s="461">
        <v>0.57275039090526492</v>
      </c>
      <c r="C2298" s="460">
        <v>8342.8452498477563</v>
      </c>
      <c r="D2298" s="461">
        <v>0.83588380379114313</v>
      </c>
      <c r="E2298" s="461">
        <v>0.48187593117498684</v>
      </c>
      <c r="F2298" s="506">
        <v>2024.56</v>
      </c>
      <c r="G2298" s="463">
        <v>494461053059.09784</v>
      </c>
      <c r="H2298" s="460">
        <v>21031485.055212207</v>
      </c>
      <c r="I2298" s="463">
        <v>519133523043.93854</v>
      </c>
      <c r="J2298" s="461">
        <v>0.33771134777415479</v>
      </c>
      <c r="K2298" s="463">
        <v>13038373826.232618</v>
      </c>
      <c r="L2298" s="463">
        <v>0</v>
      </c>
      <c r="M2298" s="463">
        <v>858299667539.68652</v>
      </c>
      <c r="N2298" s="463">
        <v>12752954664.756716</v>
      </c>
      <c r="O2298" s="463">
        <v>24625.392069678688</v>
      </c>
      <c r="P2298" s="460">
        <v>133586.68277841847</v>
      </c>
      <c r="Q2298" s="460">
        <v>51669.55479372594</v>
      </c>
      <c r="R2298" s="463">
        <v>1403224519074.6145</v>
      </c>
      <c r="S2298" s="461">
        <v>0.621137739074061</v>
      </c>
      <c r="T2298" s="461">
        <v>0.45470445205931248</v>
      </c>
      <c r="U2298" s="460">
        <v>17.617356455843002</v>
      </c>
      <c r="V2298" s="463">
        <v>12149365320617.484</v>
      </c>
      <c r="W2298" s="459">
        <v>3836.5945133949272</v>
      </c>
      <c r="X2298" s="462">
        <v>4.2195473021714607E-2</v>
      </c>
      <c r="Y2298" s="463">
        <v>494461053059.09784</v>
      </c>
      <c r="Z2298" s="463">
        <v>0</v>
      </c>
      <c r="AA2298" s="463">
        <v>6883594512.4302177</v>
      </c>
      <c r="AB2298" s="463">
        <v>115544073525.06978</v>
      </c>
      <c r="AC2298" s="463">
        <v>1815764453.635154</v>
      </c>
      <c r="AD2298" s="463">
        <v>19347950511.781921</v>
      </c>
      <c r="AE2298" s="463">
        <v>638052436062.01489</v>
      </c>
      <c r="AF2298" s="463">
        <v>11240797203623.492</v>
      </c>
      <c r="AG2298" s="461">
        <v>0.15600284221067495</v>
      </c>
      <c r="AH2298" s="461">
        <v>0.8357734632108158</v>
      </c>
      <c r="AI2298" s="461">
        <v>0</v>
      </c>
      <c r="AJ2298" s="461">
        <v>6.1237600747848014E-3</v>
      </c>
      <c r="AK2298" s="461">
        <v>2.099934503724336E-3</v>
      </c>
      <c r="AL2298" s="532">
        <v>2.0000000000000001E-4</v>
      </c>
    </row>
    <row r="2299" spans="1:38" x14ac:dyDescent="0.2">
      <c r="A2299" s="474">
        <v>2295</v>
      </c>
      <c r="B2299" s="461">
        <v>0.68904261849102499</v>
      </c>
      <c r="C2299" s="460">
        <v>8325.2329949121249</v>
      </c>
      <c r="D2299" s="461">
        <v>1.0772204962585779</v>
      </c>
      <c r="E2299" s="461">
        <v>0.51068353817288759</v>
      </c>
      <c r="F2299" s="506">
        <v>2023.75</v>
      </c>
      <c r="G2299" s="463">
        <v>568103979106.65808</v>
      </c>
      <c r="H2299" s="460">
        <v>33762253.205684565</v>
      </c>
      <c r="I2299" s="463">
        <v>762204700695.42236</v>
      </c>
      <c r="J2299" s="461">
        <v>0.27145298396320106</v>
      </c>
      <c r="K2299" s="463">
        <v>17858920587.711079</v>
      </c>
      <c r="L2299" s="463">
        <v>0</v>
      </c>
      <c r="M2299" s="463">
        <v>1014417084726.9785</v>
      </c>
      <c r="N2299" s="463">
        <v>35570219847.315262</v>
      </c>
      <c r="O2299" s="463">
        <v>30355.619305072662</v>
      </c>
      <c r="P2299" s="460">
        <v>256574.82883956656</v>
      </c>
      <c r="Q2299" s="460">
        <v>130836.31617639489</v>
      </c>
      <c r="R2299" s="463">
        <v>1830050925857.4272</v>
      </c>
      <c r="S2299" s="461">
        <v>0.5649242898777751</v>
      </c>
      <c r="T2299" s="461">
        <v>0.40622662940266069</v>
      </c>
      <c r="U2299" s="460">
        <v>17.560560367915869</v>
      </c>
      <c r="V2299" s="463">
        <v>14000278668171.182</v>
      </c>
      <c r="W2299" s="459">
        <v>4410.9448815541746</v>
      </c>
      <c r="X2299" s="462">
        <v>4.2771895371899481E-2</v>
      </c>
      <c r="Y2299" s="463">
        <v>568103979106.65808</v>
      </c>
      <c r="Z2299" s="463">
        <v>0</v>
      </c>
      <c r="AA2299" s="463">
        <v>6077658909.2662296</v>
      </c>
      <c r="AB2299" s="463">
        <v>132655030615.15158</v>
      </c>
      <c r="AC2299" s="463">
        <v>5979432956.0574827</v>
      </c>
      <c r="AD2299" s="463">
        <v>30599317659.147671</v>
      </c>
      <c r="AE2299" s="463">
        <v>743415419246.28113</v>
      </c>
      <c r="AF2299" s="463">
        <v>13054791348113.805</v>
      </c>
      <c r="AG2299" s="461">
        <v>0.16256916491220119</v>
      </c>
      <c r="AH2299" s="461">
        <v>0.82682099737933001</v>
      </c>
      <c r="AI2299" s="461">
        <v>0</v>
      </c>
      <c r="AJ2299" s="461">
        <v>4.6555006106201368E-3</v>
      </c>
      <c r="AK2299" s="461">
        <v>5.954337097848623E-3</v>
      </c>
      <c r="AL2299" s="532">
        <v>2.0000000000000001E-4</v>
      </c>
    </row>
    <row r="2300" spans="1:38" x14ac:dyDescent="0.2">
      <c r="A2300" s="474">
        <v>2296</v>
      </c>
      <c r="B2300" s="461">
        <v>0.51681967434989295</v>
      </c>
      <c r="C2300" s="460">
        <v>9391.5402135728746</v>
      </c>
      <c r="D2300" s="461">
        <v>0.66276923890472728</v>
      </c>
      <c r="E2300" s="461">
        <v>0.20923573306005491</v>
      </c>
      <c r="F2300" s="506">
        <v>2023.75</v>
      </c>
      <c r="G2300" s="463">
        <v>312573972267.80463</v>
      </c>
      <c r="H2300" s="460">
        <v>13735320.732474344</v>
      </c>
      <c r="I2300" s="463">
        <v>331728440390.64136</v>
      </c>
      <c r="J2300" s="461">
        <v>0.17873493354480352</v>
      </c>
      <c r="K2300" s="463">
        <v>12751284876.517696</v>
      </c>
      <c r="L2300" s="463">
        <v>0</v>
      </c>
      <c r="M2300" s="463">
        <v>493779590376.83167</v>
      </c>
      <c r="N2300" s="463">
        <v>94689028080.379822</v>
      </c>
      <c r="O2300" s="463">
        <v>33135.804279665565</v>
      </c>
      <c r="P2300" s="460">
        <v>503877.52755677811</v>
      </c>
      <c r="Q2300" s="460">
        <v>331224.49400619831</v>
      </c>
      <c r="R2300" s="463">
        <v>932948343724.37061</v>
      </c>
      <c r="S2300" s="461">
        <v>0.51570191287658118</v>
      </c>
      <c r="T2300" s="461">
        <v>0.39321735129754931</v>
      </c>
      <c r="U2300" s="460">
        <v>18.071899727645466</v>
      </c>
      <c r="V2300" s="463">
        <v>7323458854204.3096</v>
      </c>
      <c r="W2300" s="459">
        <v>2309.7441406070948</v>
      </c>
      <c r="X2300" s="462">
        <v>4.0407724494444547E-2</v>
      </c>
      <c r="Y2300" s="463">
        <v>312573972267.80463</v>
      </c>
      <c r="Z2300" s="463">
        <v>0</v>
      </c>
      <c r="AA2300" s="463">
        <v>4936643089.361558</v>
      </c>
      <c r="AB2300" s="463">
        <v>24754061755.781517</v>
      </c>
      <c r="AC2300" s="463">
        <v>9131293035.6242657</v>
      </c>
      <c r="AD2300" s="463">
        <v>15455506468.160643</v>
      </c>
      <c r="AE2300" s="463">
        <v>366851476616.7326</v>
      </c>
      <c r="AF2300" s="463">
        <v>6629703100356.2666</v>
      </c>
      <c r="AG2300" s="461">
        <v>7.8845821449101988E-2</v>
      </c>
      <c r="AH2300" s="461">
        <v>0.89580262995022264</v>
      </c>
      <c r="AI2300" s="461">
        <v>0</v>
      </c>
      <c r="AJ2300" s="461">
        <v>7.4462506308861295E-3</v>
      </c>
      <c r="AK2300" s="461">
        <v>1.7905297969789385E-2</v>
      </c>
      <c r="AL2300" s="532">
        <v>2.0000000000000001E-4</v>
      </c>
    </row>
    <row r="2301" spans="1:38" x14ac:dyDescent="0.2">
      <c r="A2301" s="474">
        <v>2297</v>
      </c>
      <c r="B2301" s="461">
        <v>0.74349401021621042</v>
      </c>
      <c r="C2301" s="460">
        <v>6742.3491964131445</v>
      </c>
      <c r="D2301" s="461">
        <v>0.90045925004248328</v>
      </c>
      <c r="E2301" s="461">
        <v>4.2695956507868615E-2</v>
      </c>
      <c r="F2301" s="506">
        <v>2025.12</v>
      </c>
      <c r="G2301" s="463">
        <v>140044180889.60312</v>
      </c>
      <c r="H2301" s="460">
        <v>23622001.461869754</v>
      </c>
      <c r="I2301" s="463">
        <v>523622101536.63989</v>
      </c>
      <c r="J2301" s="461">
        <v>0.24261596801887175</v>
      </c>
      <c r="K2301" s="463">
        <v>20737610999.74572</v>
      </c>
      <c r="L2301" s="463">
        <v>0</v>
      </c>
      <c r="M2301" s="463">
        <v>316901605575.91687</v>
      </c>
      <c r="N2301" s="463">
        <v>8709646276.3372555</v>
      </c>
      <c r="O2301" s="463">
        <v>14297.759094008132</v>
      </c>
      <c r="P2301" s="460">
        <v>118145.91354636339</v>
      </c>
      <c r="Q2301" s="460">
        <v>32975.85736284095</v>
      </c>
      <c r="R2301" s="463">
        <v>869970964388.63977</v>
      </c>
      <c r="S2301" s="461">
        <v>0.44699546598347301</v>
      </c>
      <c r="T2301" s="461">
        <v>0.25680117204677211</v>
      </c>
      <c r="U2301" s="460">
        <v>16.67132946356924</v>
      </c>
      <c r="V2301" s="463">
        <v>3999831221863.6431</v>
      </c>
      <c r="W2301" s="459">
        <v>1261.3593484334513</v>
      </c>
      <c r="X2301" s="462">
        <v>4.5257898586766751E-2</v>
      </c>
      <c r="Y2301" s="463">
        <v>140044180889.60312</v>
      </c>
      <c r="Z2301" s="463">
        <v>0</v>
      </c>
      <c r="AA2301" s="463">
        <v>6684991048.3615904</v>
      </c>
      <c r="AB2301" s="463">
        <v>57494729753.657524</v>
      </c>
      <c r="AC2301" s="463">
        <v>736664719.87825453</v>
      </c>
      <c r="AD2301" s="463">
        <v>18448996890.162811</v>
      </c>
      <c r="AE2301" s="463">
        <v>223409563301.66333</v>
      </c>
      <c r="AF2301" s="463">
        <v>3724534435114.1572</v>
      </c>
      <c r="AG2301" s="461">
        <v>0.26507163876963985</v>
      </c>
      <c r="AH2301" s="461">
        <v>0.71440860146616003</v>
      </c>
      <c r="AI2301" s="461">
        <v>0</v>
      </c>
      <c r="AJ2301" s="461">
        <v>1.7948527969930544E-2</v>
      </c>
      <c r="AK2301" s="461">
        <v>2.5712317942695527E-3</v>
      </c>
      <c r="AL2301" s="532">
        <v>2.0000000000000001E-4</v>
      </c>
    </row>
    <row r="2302" spans="1:38" x14ac:dyDescent="0.2">
      <c r="A2302" s="474">
        <v>2298</v>
      </c>
      <c r="B2302" s="461">
        <v>0.50319463071371906</v>
      </c>
      <c r="C2302" s="460">
        <v>4341.2350839860565</v>
      </c>
      <c r="D2302" s="461">
        <v>1.0693011126914314</v>
      </c>
      <c r="E2302" s="461">
        <v>0.5303670193516008</v>
      </c>
      <c r="F2302" s="506">
        <v>2024.15</v>
      </c>
      <c r="G2302" s="463">
        <v>584881599396.4342</v>
      </c>
      <c r="H2302" s="460">
        <v>34788233.789900899</v>
      </c>
      <c r="I2302" s="463">
        <v>588435403846.25476</v>
      </c>
      <c r="J2302" s="461">
        <v>8.668226098647358E-2</v>
      </c>
      <c r="K2302" s="463">
        <v>9519282415.5339584</v>
      </c>
      <c r="L2302" s="463">
        <v>0</v>
      </c>
      <c r="M2302" s="463">
        <v>1069577755065.1503</v>
      </c>
      <c r="N2302" s="463">
        <v>58352506226.776482</v>
      </c>
      <c r="O2302" s="463">
        <v>21620.859781974024</v>
      </c>
      <c r="P2302" s="460">
        <v>379871.39913850045</v>
      </c>
      <c r="Q2302" s="460">
        <v>222626.77315662091</v>
      </c>
      <c r="R2302" s="463">
        <v>1725884947553.7153</v>
      </c>
      <c r="S2302" s="461">
        <v>0.53598747095123545</v>
      </c>
      <c r="T2302" s="461">
        <v>0.31678100562171885</v>
      </c>
      <c r="U2302" s="460">
        <v>20.870044648674902</v>
      </c>
      <c r="V2302" s="463">
        <v>12124160141816.268</v>
      </c>
      <c r="W2302" s="459">
        <v>3826.2222969929817</v>
      </c>
      <c r="X2302" s="462">
        <v>3.6286073063230014E-2</v>
      </c>
      <c r="Y2302" s="463">
        <v>584881599396.4342</v>
      </c>
      <c r="Z2302" s="463">
        <v>0</v>
      </c>
      <c r="AA2302" s="463">
        <v>4152620378.3858089</v>
      </c>
      <c r="AB2302" s="463">
        <v>-48471648442.78537</v>
      </c>
      <c r="AC2302" s="463">
        <v>-13523631987.993996</v>
      </c>
      <c r="AD2302" s="463">
        <v>19688629929.412819</v>
      </c>
      <c r="AE2302" s="463">
        <v>546727569273.45343</v>
      </c>
      <c r="AF2302" s="463">
        <v>11410228781398.475</v>
      </c>
      <c r="AG2302" s="461">
        <v>0</v>
      </c>
      <c r="AH2302" s="461">
        <v>0.97392879682209454</v>
      </c>
      <c r="AI2302" s="461">
        <v>0</v>
      </c>
      <c r="AJ2302" s="461">
        <v>3.6393839755041709E-3</v>
      </c>
      <c r="AK2302" s="461">
        <v>0</v>
      </c>
      <c r="AL2302" s="532">
        <v>2.0000000000000001E-4</v>
      </c>
    </row>
    <row r="2303" spans="1:38" x14ac:dyDescent="0.2">
      <c r="A2303" s="474">
        <v>2299</v>
      </c>
      <c r="B2303" s="461">
        <v>0.45679224227844301</v>
      </c>
      <c r="C2303" s="460">
        <v>3039.0853701038614</v>
      </c>
      <c r="D2303" s="461">
        <v>1.2084723284327117</v>
      </c>
      <c r="E2303" s="461">
        <v>0.58325295713095771</v>
      </c>
      <c r="F2303" s="506">
        <v>2023.75</v>
      </c>
      <c r="G2303" s="463">
        <v>939399985882.6261</v>
      </c>
      <c r="H2303" s="460">
        <v>46399304.854306504</v>
      </c>
      <c r="I2303" s="463">
        <v>1012219537103.531</v>
      </c>
      <c r="J2303" s="461">
        <v>0.44367863428893384</v>
      </c>
      <c r="K2303" s="463">
        <v>22559935377.837238</v>
      </c>
      <c r="L2303" s="463">
        <v>0</v>
      </c>
      <c r="M2303" s="463">
        <v>1570571420932.1506</v>
      </c>
      <c r="N2303" s="463">
        <v>103958340544.32927</v>
      </c>
      <c r="O2303" s="463">
        <v>28526.430665772594</v>
      </c>
      <c r="P2303" s="460">
        <v>703663.71966171474</v>
      </c>
      <c r="Q2303" s="460">
        <v>473328.21328094846</v>
      </c>
      <c r="R2303" s="463">
        <v>2709309233957.8481</v>
      </c>
      <c r="S2303" s="461">
        <v>0.64253169933737386</v>
      </c>
      <c r="T2303" s="461">
        <v>0.48686380049374239</v>
      </c>
      <c r="U2303" s="460">
        <v>17.247853750561173</v>
      </c>
      <c r="V2303" s="463">
        <v>24495871782599.281</v>
      </c>
      <c r="W2303" s="459">
        <v>7729.5377656286246</v>
      </c>
      <c r="X2303" s="462">
        <v>4.3104294902265403E-2</v>
      </c>
      <c r="Y2303" s="463">
        <v>939399985882.6261</v>
      </c>
      <c r="Z2303" s="463">
        <v>0</v>
      </c>
      <c r="AA2303" s="463">
        <v>11068815971.057217</v>
      </c>
      <c r="AB2303" s="463">
        <v>330505044854.86652</v>
      </c>
      <c r="AC2303" s="463">
        <v>17802764845.114933</v>
      </c>
      <c r="AD2303" s="463">
        <v>20287978803.843063</v>
      </c>
      <c r="AE2303" s="463">
        <v>1319064590357.5078</v>
      </c>
      <c r="AF2303" s="463">
        <v>22751033142030.18</v>
      </c>
      <c r="AG2303" s="461">
        <v>0.2004440536433717</v>
      </c>
      <c r="AH2303" s="461">
        <v>0.78451820716644527</v>
      </c>
      <c r="AI2303" s="461">
        <v>0</v>
      </c>
      <c r="AJ2303" s="461">
        <v>4.8651926714522366E-3</v>
      </c>
      <c r="AK2303" s="461">
        <v>1.0172546518731063E-2</v>
      </c>
      <c r="AL2303" s="532">
        <v>2.0000000000000001E-4</v>
      </c>
    </row>
    <row r="2304" spans="1:38" x14ac:dyDescent="0.2">
      <c r="A2304" s="474">
        <v>2300</v>
      </c>
      <c r="B2304" s="461">
        <v>0.48323954720681478</v>
      </c>
      <c r="C2304" s="460">
        <v>3171.852823337782</v>
      </c>
      <c r="D2304" s="461">
        <v>0.56223700682739142</v>
      </c>
      <c r="E2304" s="461">
        <v>0.60871348690763161</v>
      </c>
      <c r="F2304" s="506">
        <v>2025.27</v>
      </c>
      <c r="G2304" s="463">
        <v>305911427350.42706</v>
      </c>
      <c r="H2304" s="460">
        <v>11628695.266538505</v>
      </c>
      <c r="I2304" s="463">
        <v>427746398550.01593</v>
      </c>
      <c r="J2304" s="461">
        <v>0.48323954720681472</v>
      </c>
      <c r="K2304" s="463">
        <v>31696099073.789314</v>
      </c>
      <c r="L2304" s="463">
        <v>59364841231.124512</v>
      </c>
      <c r="M2304" s="463">
        <v>475606959022.81689</v>
      </c>
      <c r="N2304" s="463">
        <v>13967698497.424864</v>
      </c>
      <c r="O2304" s="463">
        <v>23892.314885629825</v>
      </c>
      <c r="P2304" s="460">
        <v>139119.63257644669</v>
      </c>
      <c r="Q2304" s="460">
        <v>56926.738228748378</v>
      </c>
      <c r="R2304" s="463">
        <v>1008381996375.1714</v>
      </c>
      <c r="S2304" s="461">
        <v>0.65385207935508893</v>
      </c>
      <c r="T2304" s="461">
        <v>0.47711123826926571</v>
      </c>
      <c r="U2304" s="460">
        <v>16.684389405808542</v>
      </c>
      <c r="V2304" s="463">
        <v>8821081959839.8613</v>
      </c>
      <c r="W2304" s="459">
        <v>2785.6289281015052</v>
      </c>
      <c r="X2304" s="462">
        <v>4.3759685928044474E-2</v>
      </c>
      <c r="Y2304" s="463">
        <v>271964996329.53143</v>
      </c>
      <c r="Z2304" s="463">
        <v>33946431020.895645</v>
      </c>
      <c r="AA2304" s="463">
        <v>20956855392.5494</v>
      </c>
      <c r="AB2304" s="463">
        <v>144560544838.06403</v>
      </c>
      <c r="AC2304" s="463">
        <v>2583712015.9891891</v>
      </c>
      <c r="AD2304" s="463">
        <v>7097843341.9625835</v>
      </c>
      <c r="AE2304" s="463">
        <v>481110382938.99225</v>
      </c>
      <c r="AF2304" s="463">
        <v>8027032976131.8135</v>
      </c>
      <c r="AG2304" s="461">
        <v>0.24561491801550195</v>
      </c>
      <c r="AH2304" s="461">
        <v>0.64374158492011202</v>
      </c>
      <c r="AI2304" s="461">
        <v>8.035125697313765E-2</v>
      </c>
      <c r="AJ2304" s="461">
        <v>2.6107847637930601E-2</v>
      </c>
      <c r="AK2304" s="461">
        <v>4.1843924533178471E-3</v>
      </c>
      <c r="AL2304" s="532">
        <v>2.0000000000000001E-4</v>
      </c>
    </row>
    <row r="2305" spans="1:38" x14ac:dyDescent="0.2">
      <c r="A2305" s="474">
        <v>2301</v>
      </c>
      <c r="B2305" s="461">
        <v>0.29389133940368839</v>
      </c>
      <c r="C2305" s="460">
        <v>1725.3857272206596</v>
      </c>
      <c r="D2305" s="461">
        <v>0.76457624165760618</v>
      </c>
      <c r="E2305" s="461">
        <v>0.51475029700233133</v>
      </c>
      <c r="F2305" s="506">
        <v>2025.65</v>
      </c>
      <c r="G2305" s="463">
        <v>120844560155.74719</v>
      </c>
      <c r="H2305" s="460">
        <v>18748362.812922079</v>
      </c>
      <c r="I2305" s="463">
        <v>456419579517.49274</v>
      </c>
      <c r="J2305" s="461">
        <v>0.24962288049607362</v>
      </c>
      <c r="K2305" s="463">
        <v>29250927306.302628</v>
      </c>
      <c r="L2305" s="463">
        <v>32767539776.970993</v>
      </c>
      <c r="M2305" s="463">
        <v>283712427030.65784</v>
      </c>
      <c r="N2305" s="463">
        <v>94355958085.124756</v>
      </c>
      <c r="O2305" s="463">
        <v>16940.61826902235</v>
      </c>
      <c r="P2305" s="460">
        <v>506155.50422231684</v>
      </c>
      <c r="Q2305" s="460">
        <v>329722.73540127533</v>
      </c>
      <c r="R2305" s="463">
        <v>896506431716.54895</v>
      </c>
      <c r="S2305" s="461">
        <v>0.447871779214574</v>
      </c>
      <c r="T2305" s="461">
        <v>0.23872993027511114</v>
      </c>
      <c r="U2305" s="460">
        <v>16.181397242534917</v>
      </c>
      <c r="V2305" s="463">
        <v>3864328207531.2939</v>
      </c>
      <c r="W2305" s="459">
        <v>1219.8849443171143</v>
      </c>
      <c r="X2305" s="462">
        <v>4.4415830116725494E-2</v>
      </c>
      <c r="Y2305" s="463">
        <v>108332618336.24825</v>
      </c>
      <c r="Z2305" s="463">
        <v>12511941819.498947</v>
      </c>
      <c r="AA2305" s="463">
        <v>14725146659.059313</v>
      </c>
      <c r="AB2305" s="463">
        <v>60116160334.952133</v>
      </c>
      <c r="AC2305" s="463">
        <v>10383037554.769077</v>
      </c>
      <c r="AD2305" s="463">
        <v>7954013230.3526735</v>
      </c>
      <c r="AE2305" s="463">
        <v>214022917934.8804</v>
      </c>
      <c r="AF2305" s="463">
        <v>3463189854110.7505</v>
      </c>
      <c r="AG2305" s="461">
        <v>0.2555194181163894</v>
      </c>
      <c r="AH2305" s="461">
        <v>0.59434216288937325</v>
      </c>
      <c r="AI2305" s="461">
        <v>6.8643910552088849E-2</v>
      </c>
      <c r="AJ2305" s="461">
        <v>4.2519028061891562E-2</v>
      </c>
      <c r="AK2305" s="461">
        <v>3.8975480380256812E-2</v>
      </c>
      <c r="AL2305" s="532">
        <v>2.0000000000000001E-4</v>
      </c>
    </row>
    <row r="2306" spans="1:38" x14ac:dyDescent="0.2">
      <c r="A2306" s="474">
        <v>2302</v>
      </c>
      <c r="B2306" s="461">
        <v>0.54211589698578821</v>
      </c>
      <c r="C2306" s="460">
        <v>6234.0268836996165</v>
      </c>
      <c r="D2306" s="461">
        <v>1.0658439246294791</v>
      </c>
      <c r="E2306" s="461">
        <v>0.68504417623599945</v>
      </c>
      <c r="F2306" s="506">
        <v>2023.99</v>
      </c>
      <c r="G2306" s="463">
        <v>267893598373.89331</v>
      </c>
      <c r="H2306" s="460">
        <v>33676332.143892609</v>
      </c>
      <c r="I2306" s="463">
        <v>755405515711.12048</v>
      </c>
      <c r="J2306" s="461">
        <v>0.33062614336290908</v>
      </c>
      <c r="K2306" s="463">
        <v>22365199066.380096</v>
      </c>
      <c r="L2306" s="463">
        <v>0</v>
      </c>
      <c r="M2306" s="463">
        <v>618805470239.67273</v>
      </c>
      <c r="N2306" s="463">
        <v>121406126753.43947</v>
      </c>
      <c r="O2306" s="463">
        <v>30310.587108791806</v>
      </c>
      <c r="P2306" s="460">
        <v>714889.03744946723</v>
      </c>
      <c r="Q2306" s="460">
        <v>487454.49669138587</v>
      </c>
      <c r="R2306" s="463">
        <v>1517982311770.6128</v>
      </c>
      <c r="S2306" s="461">
        <v>0.51796424329714208</v>
      </c>
      <c r="T2306" s="461">
        <v>0.33051130099670534</v>
      </c>
      <c r="U2306" s="460">
        <v>16.135777103208941</v>
      </c>
      <c r="V2306" s="463">
        <v>8875520592198.3535</v>
      </c>
      <c r="W2306" s="459">
        <v>2801.1763209726491</v>
      </c>
      <c r="X2306" s="462">
        <v>4.536045878546404E-2</v>
      </c>
      <c r="Y2306" s="463">
        <v>267893598373.89331</v>
      </c>
      <c r="Z2306" s="463">
        <v>0</v>
      </c>
      <c r="AA2306" s="463">
        <v>11369963870.299564</v>
      </c>
      <c r="AB2306" s="463">
        <v>175684554855.50211</v>
      </c>
      <c r="AC2306" s="463">
        <v>21165565156.93528</v>
      </c>
      <c r="AD2306" s="463">
        <v>25596626496.661362</v>
      </c>
      <c r="AE2306" s="463">
        <v>501710308753.29163</v>
      </c>
      <c r="AF2306" s="463">
        <v>8095485712425.252</v>
      </c>
      <c r="AG2306" s="461">
        <v>0.32322401033479503</v>
      </c>
      <c r="AH2306" s="461">
        <v>0.62874280184222731</v>
      </c>
      <c r="AI2306" s="461">
        <v>0</v>
      </c>
      <c r="AJ2306" s="461">
        <v>1.4044819883813174E-2</v>
      </c>
      <c r="AK2306" s="461">
        <v>3.3988367939164488E-2</v>
      </c>
      <c r="AL2306" s="532">
        <v>2.0000000000000001E-4</v>
      </c>
    </row>
    <row r="2307" spans="1:38" x14ac:dyDescent="0.2">
      <c r="A2307" s="474">
        <v>2303</v>
      </c>
      <c r="B2307" s="461">
        <v>0.57489770877536439</v>
      </c>
      <c r="C2307" s="460">
        <v>5082.0155225585067</v>
      </c>
      <c r="D2307" s="461">
        <v>0.70962359993177238</v>
      </c>
      <c r="E2307" s="461">
        <v>0.12613128168122761</v>
      </c>
      <c r="F2307" s="506">
        <v>2025.67</v>
      </c>
      <c r="G2307" s="463">
        <v>80181458972.069565</v>
      </c>
      <c r="H2307" s="460">
        <v>16463183.872414265</v>
      </c>
      <c r="I2307" s="463">
        <v>506192693329.92004</v>
      </c>
      <c r="J2307" s="461">
        <v>0.41527204471026435</v>
      </c>
      <c r="K2307" s="463">
        <v>22403354446.715748</v>
      </c>
      <c r="L2307" s="463">
        <v>13274190016.71966</v>
      </c>
      <c r="M2307" s="463">
        <v>158134736209.61475</v>
      </c>
      <c r="N2307" s="463">
        <v>33546675052.099972</v>
      </c>
      <c r="O2307" s="463">
        <v>22576.673492041577</v>
      </c>
      <c r="P2307" s="460">
        <v>238327.38697127221</v>
      </c>
      <c r="Q2307" s="460">
        <v>124625.47465023887</v>
      </c>
      <c r="R2307" s="463">
        <v>733551649055.07007</v>
      </c>
      <c r="S2307" s="461">
        <v>0.49304417703848941</v>
      </c>
      <c r="T2307" s="461">
        <v>0.33517182528767786</v>
      </c>
      <c r="U2307" s="460">
        <v>14.868094829690403</v>
      </c>
      <c r="V2307" s="463">
        <v>4125398534717.0527</v>
      </c>
      <c r="W2307" s="459">
        <v>1302.1298531916141</v>
      </c>
      <c r="X2307" s="462">
        <v>4.7734538029872979E-2</v>
      </c>
      <c r="Y2307" s="463">
        <v>73972074515.581772</v>
      </c>
      <c r="Z2307" s="463">
        <v>6209384456.4877872</v>
      </c>
      <c r="AA2307" s="463">
        <v>7262679899.3202934</v>
      </c>
      <c r="AB2307" s="463">
        <v>142122724109.73434</v>
      </c>
      <c r="AC2307" s="463">
        <v>4784042322.0043631</v>
      </c>
      <c r="AD2307" s="463">
        <v>11514939853.445389</v>
      </c>
      <c r="AE2307" s="463">
        <v>245865845156.57391</v>
      </c>
      <c r="AF2307" s="463">
        <v>3655556701169.918</v>
      </c>
      <c r="AG2307" s="461">
        <v>0.54637085259329377</v>
      </c>
      <c r="AH2307" s="461">
        <v>0.38447479568467635</v>
      </c>
      <c r="AI2307" s="461">
        <v>3.2273690252297385E-2</v>
      </c>
      <c r="AJ2307" s="461">
        <v>1.9867507176118918E-2</v>
      </c>
      <c r="AK2307" s="461">
        <v>1.7013154293613535E-2</v>
      </c>
      <c r="AL2307" s="532">
        <v>2.0000000000000001E-4</v>
      </c>
    </row>
    <row r="2308" spans="1:38" x14ac:dyDescent="0.2">
      <c r="A2308" s="474">
        <v>2304</v>
      </c>
      <c r="B2308" s="461">
        <v>0.36678924122097889</v>
      </c>
      <c r="C2308" s="460">
        <v>2300.7969459970427</v>
      </c>
      <c r="D2308" s="461">
        <v>0.5119241877378472</v>
      </c>
      <c r="E2308" s="461">
        <v>0.54176312292770779</v>
      </c>
      <c r="F2308" s="506">
        <v>2024.63</v>
      </c>
      <c r="G2308" s="463">
        <v>231595472943.91528</v>
      </c>
      <c r="H2308" s="460">
        <v>10259347.340414368</v>
      </c>
      <c r="I2308" s="463">
        <v>241456136404.48236</v>
      </c>
      <c r="J2308" s="461">
        <v>0.25338474647721154</v>
      </c>
      <c r="K2308" s="463">
        <v>1903964219.9783375</v>
      </c>
      <c r="L2308" s="463">
        <v>0</v>
      </c>
      <c r="M2308" s="463">
        <v>450405096737.96332</v>
      </c>
      <c r="N2308" s="463">
        <v>30829969752.40868</v>
      </c>
      <c r="O2308" s="463">
        <v>20954.579533823922</v>
      </c>
      <c r="P2308" s="460">
        <v>238002.93854331615</v>
      </c>
      <c r="Q2308" s="460">
        <v>128468.70847176955</v>
      </c>
      <c r="R2308" s="463">
        <v>724595167114.83276</v>
      </c>
      <c r="S2308" s="461">
        <v>0.59276707615208513</v>
      </c>
      <c r="T2308" s="461">
        <v>0.36725270868113852</v>
      </c>
      <c r="U2308" s="460">
        <v>18.21427418520096</v>
      </c>
      <c r="V2308" s="463">
        <v>5295093038375.9111</v>
      </c>
      <c r="W2308" s="459">
        <v>1671.1996767908449</v>
      </c>
      <c r="X2308" s="462">
        <v>4.0354221384002534E-2</v>
      </c>
      <c r="Y2308" s="463">
        <v>231595472943.91528</v>
      </c>
      <c r="Z2308" s="463">
        <v>0</v>
      </c>
      <c r="AA2308" s="463">
        <v>668248057.31512523</v>
      </c>
      <c r="AB2308" s="463">
        <v>24853534098.884491</v>
      </c>
      <c r="AC2308" s="463">
        <v>2982738926.2681179</v>
      </c>
      <c r="AD2308" s="463">
        <v>6009543793.801548</v>
      </c>
      <c r="AE2308" s="463">
        <v>266109537820.18457</v>
      </c>
      <c r="AF2308" s="463">
        <v>4846992085153.9463</v>
      </c>
      <c r="AG2308" s="461">
        <v>8.2777113219110049E-2</v>
      </c>
      <c r="AH2308" s="461">
        <v>0.90784426890489367</v>
      </c>
      <c r="AI2308" s="461">
        <v>0</v>
      </c>
      <c r="AJ2308" s="461">
        <v>1.3786860914461363E-3</v>
      </c>
      <c r="AK2308" s="461">
        <v>7.9999317845500413E-3</v>
      </c>
      <c r="AL2308" s="532">
        <v>2.0000000000000001E-4</v>
      </c>
    </row>
    <row r="2309" spans="1:38" x14ac:dyDescent="0.2">
      <c r="A2309" s="474">
        <v>2305</v>
      </c>
      <c r="B2309" s="461">
        <v>0.45253385672787699</v>
      </c>
      <c r="C2309" s="460">
        <v>1643.8327490652127</v>
      </c>
      <c r="D2309" s="461">
        <v>0.96229238422349528</v>
      </c>
      <c r="E2309" s="461">
        <v>0.47715291263850773</v>
      </c>
      <c r="F2309" s="506">
        <v>2024.66</v>
      </c>
      <c r="G2309" s="463">
        <v>387430376966.66235</v>
      </c>
      <c r="H2309" s="460">
        <v>30166671.005350616</v>
      </c>
      <c r="I2309" s="463">
        <v>712482312840.42957</v>
      </c>
      <c r="J2309" s="461">
        <v>0.39507971601985681</v>
      </c>
      <c r="K2309" s="463">
        <v>23500707878.994049</v>
      </c>
      <c r="L2309" s="463">
        <v>0</v>
      </c>
      <c r="M2309" s="463">
        <v>722151877410.2915</v>
      </c>
      <c r="N2309" s="463">
        <v>92049149205.286697</v>
      </c>
      <c r="O2309" s="463">
        <v>26611.655790139037</v>
      </c>
      <c r="P2309" s="460">
        <v>582861.60189847136</v>
      </c>
      <c r="Q2309" s="460">
        <v>384590.06693935068</v>
      </c>
      <c r="R2309" s="463">
        <v>1550184047335.002</v>
      </c>
      <c r="S2309" s="461">
        <v>0.57671873233934623</v>
      </c>
      <c r="T2309" s="461">
        <v>0.39668272628378648</v>
      </c>
      <c r="U2309" s="460">
        <v>16.724186380559086</v>
      </c>
      <c r="V2309" s="463">
        <v>11314294839096.617</v>
      </c>
      <c r="W2309" s="459">
        <v>3572.2386941876844</v>
      </c>
      <c r="X2309" s="462">
        <v>4.346649040540719E-2</v>
      </c>
      <c r="Y2309" s="463">
        <v>387430376966.66235</v>
      </c>
      <c r="Z2309" s="463">
        <v>0</v>
      </c>
      <c r="AA2309" s="463">
        <v>11487911547.015301</v>
      </c>
      <c r="AB2309" s="463">
        <v>189843800231.68536</v>
      </c>
      <c r="AC2309" s="463">
        <v>15730064011.648945</v>
      </c>
      <c r="AD2309" s="463">
        <v>10439081381.471096</v>
      </c>
      <c r="AE2309" s="463">
        <v>614931234138.48291</v>
      </c>
      <c r="AF2309" s="463">
        <v>10284224570959.207</v>
      </c>
      <c r="AG2309" s="461">
        <v>0.25317197645832717</v>
      </c>
      <c r="AH2309" s="461">
        <v>0.71577366981592561</v>
      </c>
      <c r="AI2309" s="461">
        <v>0</v>
      </c>
      <c r="AJ2309" s="461">
        <v>1.1170420742712182E-2</v>
      </c>
      <c r="AK2309" s="461">
        <v>1.988393298303515E-2</v>
      </c>
      <c r="AL2309" s="532">
        <v>2.0000000000000001E-4</v>
      </c>
    </row>
    <row r="2310" spans="1:38" x14ac:dyDescent="0.2">
      <c r="A2310" s="474">
        <v>2306</v>
      </c>
      <c r="B2310" s="461">
        <v>0.61610949050557606</v>
      </c>
      <c r="C2310" s="460">
        <v>4379.565284540201</v>
      </c>
      <c r="D2310" s="461">
        <v>0.6537921711846798</v>
      </c>
      <c r="E2310" s="461">
        <v>0.61410195415838742</v>
      </c>
      <c r="F2310" s="506">
        <v>2024.29</v>
      </c>
      <c r="G2310" s="463">
        <v>272974137136.29605</v>
      </c>
      <c r="H2310" s="460">
        <v>14103106.703817222</v>
      </c>
      <c r="I2310" s="463">
        <v>361269158480.04028</v>
      </c>
      <c r="J2310" s="461">
        <v>0.31834268770920637</v>
      </c>
      <c r="K2310" s="463">
        <v>8134918624.3065653</v>
      </c>
      <c r="L2310" s="463">
        <v>0</v>
      </c>
      <c r="M2310" s="463">
        <v>497293995657.2345</v>
      </c>
      <c r="N2310" s="463">
        <v>51110925252.370163</v>
      </c>
      <c r="O2310" s="463">
        <v>43674.297945107202</v>
      </c>
      <c r="P2310" s="460">
        <v>341646.37448644941</v>
      </c>
      <c r="Q2310" s="460">
        <v>203728.24444781922</v>
      </c>
      <c r="R2310" s="463">
        <v>917808998013.95142</v>
      </c>
      <c r="S2310" s="461">
        <v>0.57396695707090051</v>
      </c>
      <c r="T2310" s="461">
        <v>0.38299129955989991</v>
      </c>
      <c r="U2310" s="460">
        <v>17.637488874755149</v>
      </c>
      <c r="V2310" s="463">
        <v>6829464637206.9443</v>
      </c>
      <c r="W2310" s="459">
        <v>2155.6900216564045</v>
      </c>
      <c r="X2310" s="462">
        <v>4.1461403788947089E-2</v>
      </c>
      <c r="Y2310" s="463">
        <v>272974137136.29605</v>
      </c>
      <c r="Z2310" s="463">
        <v>0</v>
      </c>
      <c r="AA2310" s="463">
        <v>2569280357.9894714</v>
      </c>
      <c r="AB2310" s="463">
        <v>59863306477.322235</v>
      </c>
      <c r="AC2310" s="463">
        <v>5923570084.600071</v>
      </c>
      <c r="AD2310" s="463">
        <v>10182566840.925016</v>
      </c>
      <c r="AE2310" s="463">
        <v>351512860897.13287</v>
      </c>
      <c r="AF2310" s="463">
        <v>6199804173406.5352</v>
      </c>
      <c r="AG2310" s="461">
        <v>0.14687501857609148</v>
      </c>
      <c r="AH2310" s="461">
        <v>0.83656006875776101</v>
      </c>
      <c r="AI2310" s="461">
        <v>0</v>
      </c>
      <c r="AJ2310" s="461">
        <v>4.1441314695231067E-3</v>
      </c>
      <c r="AK2310" s="461">
        <v>1.2420781196624327E-2</v>
      </c>
      <c r="AL2310" s="532">
        <v>2.0000000000000001E-4</v>
      </c>
    </row>
    <row r="2311" spans="1:38" x14ac:dyDescent="0.2">
      <c r="A2311" s="474">
        <v>2307</v>
      </c>
      <c r="B2311" s="461">
        <v>0.48860106061571185</v>
      </c>
      <c r="C2311" s="460">
        <v>4492.2389162964455</v>
      </c>
      <c r="D2311" s="461">
        <v>0.62964784737908486</v>
      </c>
      <c r="E2311" s="461">
        <v>0.59713510169692996</v>
      </c>
      <c r="F2311" s="506">
        <v>2023.99</v>
      </c>
      <c r="G2311" s="463">
        <v>216288239817.97186</v>
      </c>
      <c r="H2311" s="460">
        <v>13804743.930804029</v>
      </c>
      <c r="I2311" s="463">
        <v>462781686342.90271</v>
      </c>
      <c r="J2311" s="461">
        <v>0.47502470505293859</v>
      </c>
      <c r="K2311" s="463">
        <v>6888609650.0213242</v>
      </c>
      <c r="L2311" s="463">
        <v>0</v>
      </c>
      <c r="M2311" s="463">
        <v>593727291405.65466</v>
      </c>
      <c r="N2311" s="463">
        <v>82752489166.853867</v>
      </c>
      <c r="O2311" s="463">
        <v>31299.487637257131</v>
      </c>
      <c r="P2311" s="460">
        <v>497379.1459593476</v>
      </c>
      <c r="Q2311" s="460">
        <v>327116.36853195849</v>
      </c>
      <c r="R2311" s="463">
        <v>1146150076565.4326</v>
      </c>
      <c r="S2311" s="461">
        <v>0.624490920794875</v>
      </c>
      <c r="T2311" s="461">
        <v>0.36272350251679009</v>
      </c>
      <c r="U2311" s="460">
        <v>16.102708264544958</v>
      </c>
      <c r="V2311" s="463">
        <v>7433724404306.9863</v>
      </c>
      <c r="W2311" s="459">
        <v>2346.4077130928849</v>
      </c>
      <c r="X2311" s="462">
        <v>4.4878587638654252E-2</v>
      </c>
      <c r="Y2311" s="463">
        <v>216288239817.97186</v>
      </c>
      <c r="Z2311" s="463">
        <v>0</v>
      </c>
      <c r="AA2311" s="463">
        <v>2607749813.2524529</v>
      </c>
      <c r="AB2311" s="463">
        <v>172416626706.94974</v>
      </c>
      <c r="AC2311" s="463">
        <v>14382644423.166609</v>
      </c>
      <c r="AD2311" s="463">
        <v>10040309420.360147</v>
      </c>
      <c r="AE2311" s="463">
        <v>415735570181.70087</v>
      </c>
      <c r="AF2311" s="463">
        <v>6694468601830.1846</v>
      </c>
      <c r="AG2311" s="461">
        <v>0.35431343557374656</v>
      </c>
      <c r="AH2311" s="461">
        <v>0.61386150282607721</v>
      </c>
      <c r="AI2311" s="461">
        <v>0</v>
      </c>
      <c r="AJ2311" s="461">
        <v>3.8953798551531432E-3</v>
      </c>
      <c r="AK2311" s="461">
        <v>2.7929681745022965E-2</v>
      </c>
      <c r="AL2311" s="532">
        <v>2.0000000000000001E-4</v>
      </c>
    </row>
    <row r="2312" spans="1:38" x14ac:dyDescent="0.2">
      <c r="A2312" s="474">
        <v>2308</v>
      </c>
      <c r="B2312" s="461">
        <v>0.58114984575648254</v>
      </c>
      <c r="C2312" s="460">
        <v>7049.9803055956781</v>
      </c>
      <c r="D2312" s="461">
        <v>0.79511531331671281</v>
      </c>
      <c r="E2312" s="461">
        <v>0.43912330011822109</v>
      </c>
      <c r="F2312" s="506">
        <v>2024.69</v>
      </c>
      <c r="G2312" s="463">
        <v>263748209783.49753</v>
      </c>
      <c r="H2312" s="460">
        <v>19707806.173270673</v>
      </c>
      <c r="I2312" s="463">
        <v>470866243306.96344</v>
      </c>
      <c r="J2312" s="461">
        <v>0.25858332874463863</v>
      </c>
      <c r="K2312" s="463">
        <v>14361490317.411612</v>
      </c>
      <c r="L2312" s="463">
        <v>0</v>
      </c>
      <c r="M2312" s="463">
        <v>521810352964.20905</v>
      </c>
      <c r="N2312" s="463">
        <v>40398976556.766808</v>
      </c>
      <c r="O2312" s="463">
        <v>23354.254444891427</v>
      </c>
      <c r="P2312" s="460">
        <v>274135.34463010973</v>
      </c>
      <c r="Q2312" s="460">
        <v>149280.81683089666</v>
      </c>
      <c r="R2312" s="463">
        <v>1047437063145.351</v>
      </c>
      <c r="S2312" s="461">
        <v>0.53229143580494798</v>
      </c>
      <c r="T2312" s="461">
        <v>0.3195715909552535</v>
      </c>
      <c r="U2312" s="460">
        <v>17.656885832237865</v>
      </c>
      <c r="V2312" s="463">
        <v>6410044359344.3535</v>
      </c>
      <c r="W2312" s="459">
        <v>2022.3223306523175</v>
      </c>
      <c r="X2312" s="462">
        <v>4.1998872824296055E-2</v>
      </c>
      <c r="Y2312" s="463">
        <v>263748209783.49753</v>
      </c>
      <c r="Z2312" s="463">
        <v>0</v>
      </c>
      <c r="AA2312" s="463">
        <v>7894869290.9700251</v>
      </c>
      <c r="AB2312" s="463">
        <v>43096020916.263397</v>
      </c>
      <c r="AC2312" s="463">
        <v>3695378931.7562151</v>
      </c>
      <c r="AD2312" s="463">
        <v>16296649772.370941</v>
      </c>
      <c r="AE2312" s="463">
        <v>334731128694.85815</v>
      </c>
      <c r="AF2312" s="463">
        <v>5910309323861.2305</v>
      </c>
      <c r="AG2312" s="461">
        <v>0.13063693905750215</v>
      </c>
      <c r="AH2312" s="461">
        <v>0.84787710952031936</v>
      </c>
      <c r="AI2312" s="461">
        <v>0</v>
      </c>
      <c r="AJ2312" s="461">
        <v>1.3357793743716062E-2</v>
      </c>
      <c r="AK2312" s="461">
        <v>8.1281576784624377E-3</v>
      </c>
      <c r="AL2312" s="532">
        <v>2.0000000000000001E-4</v>
      </c>
    </row>
    <row r="2313" spans="1:38" x14ac:dyDescent="0.2">
      <c r="A2313" s="474">
        <v>2309</v>
      </c>
      <c r="B2313" s="461">
        <v>0.36961267850007773</v>
      </c>
      <c r="C2313" s="460">
        <v>6770.0261987516578</v>
      </c>
      <c r="D2313" s="461">
        <v>0.77234851341312183</v>
      </c>
      <c r="E2313" s="461">
        <v>0.38508335609500982</v>
      </c>
      <c r="F2313" s="506">
        <v>2024.17</v>
      </c>
      <c r="G2313" s="463">
        <v>133267940167.73886</v>
      </c>
      <c r="H2313" s="460">
        <v>18951201.343907204</v>
      </c>
      <c r="I2313" s="463">
        <v>419192252592.05359</v>
      </c>
      <c r="J2313" s="461">
        <v>0.23063411651660071</v>
      </c>
      <c r="K2313" s="463">
        <v>12392973109.466852</v>
      </c>
      <c r="L2313" s="463">
        <v>0</v>
      </c>
      <c r="M2313" s="463">
        <v>328141307324.19824</v>
      </c>
      <c r="N2313" s="463">
        <v>63332341611.854126</v>
      </c>
      <c r="O2313" s="463">
        <v>27829.928169548508</v>
      </c>
      <c r="P2313" s="460">
        <v>401821.33495575108</v>
      </c>
      <c r="Q2313" s="460">
        <v>247191.52352452037</v>
      </c>
      <c r="R2313" s="463">
        <v>823058874637.57275</v>
      </c>
      <c r="S2313" s="461">
        <v>0.45596448702647779</v>
      </c>
      <c r="T2313" s="461">
        <v>0.24426785387623362</v>
      </c>
      <c r="U2313" s="460">
        <v>16.920002215653639</v>
      </c>
      <c r="V2313" s="463">
        <v>3775420047498.6938</v>
      </c>
      <c r="W2313" s="459">
        <v>1192.1890268228631</v>
      </c>
      <c r="X2313" s="462">
        <v>4.2635382882641584E-2</v>
      </c>
      <c r="Y2313" s="463">
        <v>133267940167.73886</v>
      </c>
      <c r="Z2313" s="463">
        <v>0</v>
      </c>
      <c r="AA2313" s="463">
        <v>3834547287.9977884</v>
      </c>
      <c r="AB2313" s="463">
        <v>42960932101.158859</v>
      </c>
      <c r="AC2313" s="463">
        <v>5446984576.5762968</v>
      </c>
      <c r="AD2313" s="463">
        <v>15536420788.036097</v>
      </c>
      <c r="AE2313" s="463">
        <v>201046824921.5079</v>
      </c>
      <c r="AF2313" s="463">
        <v>3401712723122.043</v>
      </c>
      <c r="AG2313" s="461">
        <v>0.22355373585503424</v>
      </c>
      <c r="AH2313" s="461">
        <v>0.7443576425416436</v>
      </c>
      <c r="AI2313" s="461">
        <v>0</v>
      </c>
      <c r="AJ2313" s="461">
        <v>1.127240187548376E-2</v>
      </c>
      <c r="AK2313" s="461">
        <v>2.081621972783837E-2</v>
      </c>
      <c r="AL2313" s="532">
        <v>2.0000000000000001E-4</v>
      </c>
    </row>
    <row r="2314" spans="1:38" x14ac:dyDescent="0.2">
      <c r="A2314" s="474">
        <v>2310</v>
      </c>
      <c r="B2314" s="461">
        <v>0.44909102039652177</v>
      </c>
      <c r="C2314" s="460">
        <v>4556.7166628454288</v>
      </c>
      <c r="D2314" s="461">
        <v>0.90859036820444372</v>
      </c>
      <c r="E2314" s="461">
        <v>0.45836779519139775</v>
      </c>
      <c r="F2314" s="506">
        <v>2024.46</v>
      </c>
      <c r="G2314" s="463">
        <v>300546394658.75201</v>
      </c>
      <c r="H2314" s="460">
        <v>24489271.965611711</v>
      </c>
      <c r="I2314" s="463">
        <v>586319993936.27173</v>
      </c>
      <c r="J2314" s="461">
        <v>0.15645261593194049</v>
      </c>
      <c r="K2314" s="463">
        <v>10831494494.851908</v>
      </c>
      <c r="L2314" s="463">
        <v>0</v>
      </c>
      <c r="M2314" s="463">
        <v>549697408309.69543</v>
      </c>
      <c r="N2314" s="463">
        <v>98411422296.729492</v>
      </c>
      <c r="O2314" s="463">
        <v>20218.059980186565</v>
      </c>
      <c r="P2314" s="460">
        <v>472171.42261555837</v>
      </c>
      <c r="Q2314" s="460">
        <v>298391.17258548236</v>
      </c>
      <c r="R2314" s="463">
        <v>1245260319037.5486</v>
      </c>
      <c r="S2314" s="461">
        <v>0.44959974833150723</v>
      </c>
      <c r="T2314" s="461">
        <v>0.28307082265591788</v>
      </c>
      <c r="U2314" s="460">
        <v>18.065565353268873</v>
      </c>
      <c r="V2314" s="463">
        <v>7037850848097.4629</v>
      </c>
      <c r="W2314" s="459">
        <v>2221.0871539377263</v>
      </c>
      <c r="X2314" s="462">
        <v>4.0203926172415687E-2</v>
      </c>
      <c r="Y2314" s="463">
        <v>300546394658.75201</v>
      </c>
      <c r="Z2314" s="463">
        <v>0</v>
      </c>
      <c r="AA2314" s="463">
        <v>5894157318.2137203</v>
      </c>
      <c r="AB2314" s="463">
        <v>24389169270.173042</v>
      </c>
      <c r="AC2314" s="463">
        <v>5978318311.5329103</v>
      </c>
      <c r="AD2314" s="463">
        <v>15688823372.057936</v>
      </c>
      <c r="AE2314" s="463">
        <v>352496862930.72961</v>
      </c>
      <c r="AF2314" s="463">
        <v>6368055114097.3555</v>
      </c>
      <c r="AG2314" s="461">
        <v>8.1816801992746921E-2</v>
      </c>
      <c r="AH2314" s="461">
        <v>0.89672300195311838</v>
      </c>
      <c r="AI2314" s="461">
        <v>0</v>
      </c>
      <c r="AJ2314" s="461">
        <v>9.2558202035115267E-3</v>
      </c>
      <c r="AK2314" s="461">
        <v>1.220437585062328E-2</v>
      </c>
      <c r="AL2314" s="532">
        <v>2.0000000000000001E-4</v>
      </c>
    </row>
    <row r="2315" spans="1:38" x14ac:dyDescent="0.2">
      <c r="A2315" s="474">
        <v>2311</v>
      </c>
      <c r="B2315" s="461">
        <v>0.54688236043321103</v>
      </c>
      <c r="C2315" s="460">
        <v>1500</v>
      </c>
      <c r="D2315" s="461">
        <v>0.78936451339843683</v>
      </c>
      <c r="E2315" s="461">
        <v>0.52245331989209309</v>
      </c>
      <c r="F2315" s="506">
        <v>2026.05</v>
      </c>
      <c r="G2315" s="463">
        <v>129582394168.02249</v>
      </c>
      <c r="H2315" s="460">
        <v>20561743.518821977</v>
      </c>
      <c r="I2315" s="463">
        <v>552799081798.00232</v>
      </c>
      <c r="J2315" s="461">
        <v>0.42583882343727153</v>
      </c>
      <c r="K2315" s="463">
        <v>36755690019.124947</v>
      </c>
      <c r="L2315" s="463">
        <v>55294644177.069397</v>
      </c>
      <c r="M2315" s="463">
        <v>256035191904.23627</v>
      </c>
      <c r="N2315" s="463">
        <v>37308354662.838142</v>
      </c>
      <c r="O2315" s="463">
        <v>11106.048977716007</v>
      </c>
      <c r="P2315" s="460">
        <v>281775.15965799819</v>
      </c>
      <c r="Q2315" s="460">
        <v>155088.48760745145</v>
      </c>
      <c r="R2315" s="463">
        <v>938192962561.27112</v>
      </c>
      <c r="S2315" s="461">
        <v>0.54310016425172014</v>
      </c>
      <c r="T2315" s="461">
        <v>0.36637843377853063</v>
      </c>
      <c r="U2315" s="460">
        <v>15.118054481334854</v>
      </c>
      <c r="V2315" s="463">
        <v>5986039752207.043</v>
      </c>
      <c r="W2315" s="459">
        <v>1886.9553395663354</v>
      </c>
      <c r="X2315" s="462">
        <v>4.6139509580683753E-2</v>
      </c>
      <c r="Y2315" s="463">
        <v>106567534855.71965</v>
      </c>
      <c r="Z2315" s="463">
        <v>23014859312.302845</v>
      </c>
      <c r="AA2315" s="463">
        <v>16482576226.787342</v>
      </c>
      <c r="AB2315" s="463">
        <v>183542466153.8559</v>
      </c>
      <c r="AC2315" s="463">
        <v>6692107768.2900629</v>
      </c>
      <c r="AD2315" s="463">
        <v>7434123888.2823524</v>
      </c>
      <c r="AE2315" s="463">
        <v>343733668205.23816</v>
      </c>
      <c r="AF2315" s="463">
        <v>5196584322995.8682</v>
      </c>
      <c r="AG2315" s="461">
        <v>0.47775529390746141</v>
      </c>
      <c r="AH2315" s="461">
        <v>0.38963731489906267</v>
      </c>
      <c r="AI2315" s="461">
        <v>8.4148028734701188E-2</v>
      </c>
      <c r="AJ2315" s="461">
        <v>3.1718096353885429E-2</v>
      </c>
      <c r="AK2315" s="461">
        <v>1.6741266104889487E-2</v>
      </c>
      <c r="AL2315" s="532">
        <v>2.0000000000000001E-4</v>
      </c>
    </row>
    <row r="2316" spans="1:38" x14ac:dyDescent="0.2">
      <c r="A2316" s="474">
        <v>2312</v>
      </c>
      <c r="B2316" s="461">
        <v>0.51419793682649784</v>
      </c>
      <c r="C2316" s="460">
        <v>9264.0133613582439</v>
      </c>
      <c r="D2316" s="461">
        <v>0.92668627606563581</v>
      </c>
      <c r="E2316" s="461">
        <v>0.40388332910559305</v>
      </c>
      <c r="F2316" s="506">
        <v>2025.99</v>
      </c>
      <c r="G2316" s="463">
        <v>120697160226.7467</v>
      </c>
      <c r="H2316" s="460">
        <v>16817693.970847812</v>
      </c>
      <c r="I2316" s="463">
        <v>440660412939.33826</v>
      </c>
      <c r="J2316" s="461">
        <v>0.3520032449425049</v>
      </c>
      <c r="K2316" s="463">
        <v>7617281861.0324621</v>
      </c>
      <c r="L2316" s="463">
        <v>4515367199.7839384</v>
      </c>
      <c r="M2316" s="463">
        <v>196949327374.41736</v>
      </c>
      <c r="N2316" s="463">
        <v>3105746444.4966044</v>
      </c>
      <c r="O2316" s="463">
        <v>24939.647141920446</v>
      </c>
      <c r="P2316" s="460">
        <v>72156.819726981805</v>
      </c>
      <c r="Q2316" s="460">
        <v>12602.454931745451</v>
      </c>
      <c r="R2316" s="463">
        <v>652848135819.0686</v>
      </c>
      <c r="S2316" s="461">
        <v>0.4897571576920578</v>
      </c>
      <c r="T2316" s="461">
        <v>0.34280986717896827</v>
      </c>
      <c r="U2316" s="460">
        <v>16.198731635119859</v>
      </c>
      <c r="V2316" s="463">
        <v>3962810041491.2744</v>
      </c>
      <c r="W2316" s="459">
        <v>1250.6583516090484</v>
      </c>
      <c r="X2316" s="462">
        <v>4.6031715818314459E-2</v>
      </c>
      <c r="Y2316" s="463">
        <v>117992011319.40704</v>
      </c>
      <c r="Z2316" s="463">
        <v>2705148907.3396583</v>
      </c>
      <c r="AA2316" s="463">
        <v>2765973406.6733956</v>
      </c>
      <c r="AB2316" s="463">
        <v>82858699715.00705</v>
      </c>
      <c r="AC2316" s="463">
        <v>366139112.25822484</v>
      </c>
      <c r="AD2316" s="463">
        <v>17114810267.48654</v>
      </c>
      <c r="AE2316" s="463">
        <v>223802782728.17194</v>
      </c>
      <c r="AF2316" s="463">
        <v>3625321216606.6953</v>
      </c>
      <c r="AG2316" s="461">
        <v>0.35849392429531962</v>
      </c>
      <c r="AH2316" s="461">
        <v>0.61838609081021134</v>
      </c>
      <c r="AI2316" s="461">
        <v>1.4177455229074E-2</v>
      </c>
      <c r="AJ2316" s="461">
        <v>7.6295953969627824E-3</v>
      </c>
      <c r="AK2316" s="461">
        <v>1.3129342684321114E-3</v>
      </c>
      <c r="AL2316" s="532">
        <v>2.0000000000000001E-4</v>
      </c>
    </row>
    <row r="2317" spans="1:38" x14ac:dyDescent="0.2">
      <c r="A2317" s="474">
        <v>2313</v>
      </c>
      <c r="B2317" s="461">
        <v>0.38231953687310233</v>
      </c>
      <c r="C2317" s="460">
        <v>1500</v>
      </c>
      <c r="D2317" s="461">
        <v>0.88688333327167224</v>
      </c>
      <c r="E2317" s="461">
        <v>0.45869523889944319</v>
      </c>
      <c r="F2317" s="506">
        <v>2024.87</v>
      </c>
      <c r="G2317" s="463">
        <v>431746166081.49078</v>
      </c>
      <c r="H2317" s="460">
        <v>26726065.944472391</v>
      </c>
      <c r="I2317" s="463">
        <v>682964936874.49341</v>
      </c>
      <c r="J2317" s="461">
        <v>0.38231953687310227</v>
      </c>
      <c r="K2317" s="463">
        <v>31517174100.739426</v>
      </c>
      <c r="L2317" s="463">
        <v>24805990347.245895</v>
      </c>
      <c r="M2317" s="463">
        <v>786695701284.03528</v>
      </c>
      <c r="N2317" s="463">
        <v>41530777033.011803</v>
      </c>
      <c r="O2317" s="463">
        <v>18419.583962154913</v>
      </c>
      <c r="P2317" s="460">
        <v>312037.72350603621</v>
      </c>
      <c r="Q2317" s="460">
        <v>175580.48842417123</v>
      </c>
      <c r="R2317" s="463">
        <v>1567514579639.5259</v>
      </c>
      <c r="S2317" s="461">
        <v>0.59224196521382244</v>
      </c>
      <c r="T2317" s="461">
        <v>0.3841502766943321</v>
      </c>
      <c r="U2317" s="460">
        <v>17.255763602756318</v>
      </c>
      <c r="V2317" s="463">
        <v>11355712662597.953</v>
      </c>
      <c r="W2317" s="459">
        <v>3579.74689265406</v>
      </c>
      <c r="X2317" s="462">
        <v>4.2568067512056815E-2</v>
      </c>
      <c r="Y2317" s="463">
        <v>418548545745.35956</v>
      </c>
      <c r="Z2317" s="463">
        <v>13197620336.13122</v>
      </c>
      <c r="AA2317" s="463">
        <v>9273816977.9764576</v>
      </c>
      <c r="AB2317" s="463">
        <v>147632613770.11157</v>
      </c>
      <c r="AC2317" s="463">
        <v>4954000247.3419924</v>
      </c>
      <c r="AD2317" s="463">
        <v>8554562414.0028543</v>
      </c>
      <c r="AE2317" s="463">
        <v>602161159490.92358</v>
      </c>
      <c r="AF2317" s="463">
        <v>10390750618937.021</v>
      </c>
      <c r="AG2317" s="461">
        <v>0.19540775877086752</v>
      </c>
      <c r="AH2317" s="461">
        <v>0.76533665957381702</v>
      </c>
      <c r="AI2317" s="461">
        <v>2.413249971849921E-2</v>
      </c>
      <c r="AJ2317" s="461">
        <v>8.9250693410686168E-3</v>
      </c>
      <c r="AK2317" s="461">
        <v>6.1980125957477993E-3</v>
      </c>
      <c r="AL2317" s="532">
        <v>2.0000000000000001E-4</v>
      </c>
    </row>
    <row r="2318" spans="1:38" x14ac:dyDescent="0.2">
      <c r="A2318" s="474">
        <v>2314</v>
      </c>
      <c r="B2318" s="461">
        <v>0.44468745390444298</v>
      </c>
      <c r="C2318" s="460">
        <v>7133.2361642896431</v>
      </c>
      <c r="D2318" s="461">
        <v>0.90277551845485604</v>
      </c>
      <c r="E2318" s="461">
        <v>0.26035445950101599</v>
      </c>
      <c r="F2318" s="506">
        <v>2025.94</v>
      </c>
      <c r="G2318" s="463">
        <v>202174981635.4679</v>
      </c>
      <c r="H2318" s="460">
        <v>24777768.164172057</v>
      </c>
      <c r="I2318" s="463">
        <v>563861947439.078</v>
      </c>
      <c r="J2318" s="461">
        <v>0.25459177763009744</v>
      </c>
      <c r="K2318" s="463">
        <v>15108364907.364132</v>
      </c>
      <c r="L2318" s="463">
        <v>2775353787.7202864</v>
      </c>
      <c r="M2318" s="463">
        <v>399822341517.67194</v>
      </c>
      <c r="N2318" s="463">
        <v>8894383257.717926</v>
      </c>
      <c r="O2318" s="463">
        <v>24219.476247977796</v>
      </c>
      <c r="P2318" s="460">
        <v>101465.43749999831</v>
      </c>
      <c r="Q2318" s="460">
        <v>33113.812499998494</v>
      </c>
      <c r="R2318" s="463">
        <v>990462390909.55225</v>
      </c>
      <c r="S2318" s="461">
        <v>0.47949498986131012</v>
      </c>
      <c r="T2318" s="461">
        <v>0.32276906995723353</v>
      </c>
      <c r="U2318" s="460">
        <v>16.72495452017705</v>
      </c>
      <c r="V2318" s="463">
        <v>5746819946661.2822</v>
      </c>
      <c r="W2318" s="459">
        <v>1813.5464430024917</v>
      </c>
      <c r="X2318" s="462">
        <v>4.3920536849357455E-2</v>
      </c>
      <c r="Y2318" s="463">
        <v>200781265010.64062</v>
      </c>
      <c r="Z2318" s="463">
        <v>1393716624.8272858</v>
      </c>
      <c r="AA2318" s="463">
        <v>7405617374.5847931</v>
      </c>
      <c r="AB2318" s="463">
        <v>89095727652.512848</v>
      </c>
      <c r="AC2318" s="463">
        <v>1168891494.063777</v>
      </c>
      <c r="AD2318" s="463">
        <v>19845406584.864803</v>
      </c>
      <c r="AE2318" s="463">
        <v>319690624741.49408</v>
      </c>
      <c r="AF2318" s="463">
        <v>5346811159328.4766</v>
      </c>
      <c r="AG2318" s="461">
        <v>0.26487465199047333</v>
      </c>
      <c r="AH2318" s="461">
        <v>0.71348022616181017</v>
      </c>
      <c r="AI2318" s="461">
        <v>4.9525997987638331E-3</v>
      </c>
      <c r="AJ2318" s="461">
        <v>1.3850531006063975E-2</v>
      </c>
      <c r="AK2318" s="461">
        <v>2.8419910428887423E-3</v>
      </c>
      <c r="AL2318" s="532">
        <v>2.0000000000000001E-4</v>
      </c>
    </row>
    <row r="2319" spans="1:38" x14ac:dyDescent="0.2">
      <c r="A2319" s="474">
        <v>2315</v>
      </c>
      <c r="B2319" s="461">
        <v>0.50656801294503462</v>
      </c>
      <c r="C2319" s="460">
        <v>3552.7462718652255</v>
      </c>
      <c r="D2319" s="461">
        <v>1.1167268762966585</v>
      </c>
      <c r="E2319" s="461">
        <v>0.34712823083338956</v>
      </c>
      <c r="F2319" s="506">
        <v>2025.02</v>
      </c>
      <c r="G2319" s="463">
        <v>389738557540.49255</v>
      </c>
      <c r="H2319" s="460">
        <v>38895044.404762283</v>
      </c>
      <c r="I2319" s="463">
        <v>857786548122.18274</v>
      </c>
      <c r="J2319" s="461">
        <v>0.32732627962834104</v>
      </c>
      <c r="K2319" s="463">
        <v>18326530778.157688</v>
      </c>
      <c r="L2319" s="463">
        <v>0</v>
      </c>
      <c r="M2319" s="463">
        <v>621426503459.18237</v>
      </c>
      <c r="N2319" s="463">
        <v>58251723572.309425</v>
      </c>
      <c r="O2319" s="463">
        <v>19882.764942288497</v>
      </c>
      <c r="P2319" s="460">
        <v>385203.21964524407</v>
      </c>
      <c r="Q2319" s="460">
        <v>225540.85810407274</v>
      </c>
      <c r="R2319" s="463">
        <v>1555791305931.8323</v>
      </c>
      <c r="S2319" s="461">
        <v>0.51387262898738961</v>
      </c>
      <c r="T2319" s="461">
        <v>0.37958078479359519</v>
      </c>
      <c r="U2319" s="460">
        <v>16.913585844919474</v>
      </c>
      <c r="V2319" s="463">
        <v>10814310903331.404</v>
      </c>
      <c r="W2319" s="459">
        <v>3412.2699942796635</v>
      </c>
      <c r="X2319" s="462">
        <v>4.3795330890877449E-2</v>
      </c>
      <c r="Y2319" s="463">
        <v>389738557540.49255</v>
      </c>
      <c r="Z2319" s="463">
        <v>0</v>
      </c>
      <c r="AA2319" s="463">
        <v>9089718025.124588</v>
      </c>
      <c r="AB2319" s="463">
        <v>165652503130.89401</v>
      </c>
      <c r="AC2319" s="463">
        <v>7357986118.045455</v>
      </c>
      <c r="AD2319" s="463">
        <v>18709720066.100647</v>
      </c>
      <c r="AE2319" s="463">
        <v>590548484880.65723</v>
      </c>
      <c r="AF2319" s="463">
        <v>9988292494616.127</v>
      </c>
      <c r="AG2319" s="461">
        <v>0.23995181387136999</v>
      </c>
      <c r="AH2319" s="461">
        <v>0.74137122008199163</v>
      </c>
      <c r="AI2319" s="461">
        <v>0</v>
      </c>
      <c r="AJ2319" s="461">
        <v>9.100372290883665E-3</v>
      </c>
      <c r="AK2319" s="461">
        <v>9.5765937557545575E-3</v>
      </c>
      <c r="AL2319" s="532">
        <v>2.0000000000000001E-4</v>
      </c>
    </row>
    <row r="2320" spans="1:38" x14ac:dyDescent="0.2">
      <c r="A2320" s="474">
        <v>2316</v>
      </c>
      <c r="B2320" s="461">
        <v>0.63767857552337581</v>
      </c>
      <c r="C2320" s="460">
        <v>2545.9996199494581</v>
      </c>
      <c r="D2320" s="461">
        <v>0.88973711685410406</v>
      </c>
      <c r="E2320" s="461">
        <v>0.54910857261333623</v>
      </c>
      <c r="F2320" s="506">
        <v>2026.46</v>
      </c>
      <c r="G2320" s="463">
        <v>172706146643.61374</v>
      </c>
      <c r="H2320" s="460">
        <v>26011266.145345893</v>
      </c>
      <c r="I2320" s="463">
        <v>506593089307.7829</v>
      </c>
      <c r="J2320" s="461">
        <v>0.1626212032737836</v>
      </c>
      <c r="K2320" s="463">
        <v>22909346674.852493</v>
      </c>
      <c r="L2320" s="463">
        <v>54475902827.870705</v>
      </c>
      <c r="M2320" s="463">
        <v>356169900326.51624</v>
      </c>
      <c r="N2320" s="463">
        <v>97449926568.448105</v>
      </c>
      <c r="O2320" s="463">
        <v>24581.745271577252</v>
      </c>
      <c r="P2320" s="460">
        <v>555842.30011322151</v>
      </c>
      <c r="Q2320" s="460">
        <v>365351.51331996237</v>
      </c>
      <c r="R2320" s="463">
        <v>1037598165705.4706</v>
      </c>
      <c r="S2320" s="461">
        <v>0.43148176175046588</v>
      </c>
      <c r="T2320" s="461">
        <v>0.19868792178994563</v>
      </c>
      <c r="U2320" s="460">
        <v>17.822152536907822</v>
      </c>
      <c r="V2320" s="463">
        <v>4045403870916.0269</v>
      </c>
      <c r="W2320" s="459">
        <v>1275.9794460517355</v>
      </c>
      <c r="X2320" s="462">
        <v>4.1282483293701683E-2</v>
      </c>
      <c r="Y2320" s="463">
        <v>149795104597.00519</v>
      </c>
      <c r="Z2320" s="463">
        <v>22911042046.608532</v>
      </c>
      <c r="AA2320" s="463">
        <v>14036826955.825373</v>
      </c>
      <c r="AB2320" s="463">
        <v>6237666063.9930687</v>
      </c>
      <c r="AC2320" s="463">
        <v>1723927166.7876494</v>
      </c>
      <c r="AD2320" s="463">
        <v>11453656366.859735</v>
      </c>
      <c r="AE2320" s="463">
        <v>206158223197.07959</v>
      </c>
      <c r="AF2320" s="463">
        <v>3674183300556.2407</v>
      </c>
      <c r="AG2320" s="461">
        <v>6.2595459395362318E-2</v>
      </c>
      <c r="AH2320" s="461">
        <v>0.77462302626878243</v>
      </c>
      <c r="AI2320" s="461">
        <v>0.11847797545094167</v>
      </c>
      <c r="AJ2320" s="461">
        <v>3.8203937603494942E-2</v>
      </c>
      <c r="AK2320" s="461">
        <v>6.0996012814185383E-3</v>
      </c>
      <c r="AL2320" s="532">
        <v>2.0000000000000001E-4</v>
      </c>
    </row>
    <row r="2321" spans="1:38" x14ac:dyDescent="0.2">
      <c r="A2321" s="474">
        <v>2317</v>
      </c>
      <c r="B2321" s="461">
        <v>0.42277236766386456</v>
      </c>
      <c r="C2321" s="460">
        <v>4692.8092502480195</v>
      </c>
      <c r="D2321" s="461">
        <v>0.66801879369669992</v>
      </c>
      <c r="E2321" s="461">
        <v>0.54676589585787128</v>
      </c>
      <c r="F2321" s="506">
        <v>2026.39</v>
      </c>
      <c r="G2321" s="463">
        <v>157108025796.03839</v>
      </c>
      <c r="H2321" s="460">
        <v>15041100.541828256</v>
      </c>
      <c r="I2321" s="463">
        <v>493298733318.98651</v>
      </c>
      <c r="J2321" s="461">
        <v>0.42277236766386461</v>
      </c>
      <c r="K2321" s="463">
        <v>42952629738.542923</v>
      </c>
      <c r="L2321" s="463">
        <v>125674548680.95192</v>
      </c>
      <c r="M2321" s="463">
        <v>141757053011.07007</v>
      </c>
      <c r="N2321" s="463">
        <v>11975602900.672464</v>
      </c>
      <c r="O2321" s="463">
        <v>18134.542105070563</v>
      </c>
      <c r="P2321" s="460">
        <v>130024.72841207651</v>
      </c>
      <c r="Q2321" s="460">
        <v>49553.561073948302</v>
      </c>
      <c r="R2321" s="463">
        <v>815658567650.224</v>
      </c>
      <c r="S2321" s="461">
        <v>0.54823439944676577</v>
      </c>
      <c r="T2321" s="461">
        <v>0.43828118731034948</v>
      </c>
      <c r="U2321" s="460">
        <v>15.451539301268021</v>
      </c>
      <c r="V2321" s="463">
        <v>6168208129008.8604</v>
      </c>
      <c r="W2321" s="459">
        <v>1947.2464670237966</v>
      </c>
      <c r="X2321" s="462">
        <v>4.6423765758165238E-2</v>
      </c>
      <c r="Y2321" s="463">
        <v>83278006788.746582</v>
      </c>
      <c r="Z2321" s="463">
        <v>73830019007.291809</v>
      </c>
      <c r="AA2321" s="463">
        <v>22084249981.150188</v>
      </c>
      <c r="AB2321" s="463">
        <v>166146294608.03406</v>
      </c>
      <c r="AC2321" s="463">
        <v>2062940304.2983365</v>
      </c>
      <c r="AD2321" s="463">
        <v>10086294780.078165</v>
      </c>
      <c r="AE2321" s="463">
        <v>357487805469.59918</v>
      </c>
      <c r="AF2321" s="463">
        <v>5523736875937.5684</v>
      </c>
      <c r="AG2321" s="461">
        <v>0.41475973847081438</v>
      </c>
      <c r="AH2321" s="461">
        <v>0.28645139414205301</v>
      </c>
      <c r="AI2321" s="461">
        <v>0.25395314669119645</v>
      </c>
      <c r="AJ2321" s="461">
        <v>3.9980633540589734E-2</v>
      </c>
      <c r="AK2321" s="461">
        <v>4.8550871553465153E-3</v>
      </c>
      <c r="AL2321" s="532">
        <v>2.0000000000000001E-4</v>
      </c>
    </row>
    <row r="2322" spans="1:38" x14ac:dyDescent="0.2">
      <c r="A2322" s="474">
        <v>2318</v>
      </c>
      <c r="B2322" s="461">
        <v>0.59290411872734328</v>
      </c>
      <c r="C2322" s="460">
        <v>1500</v>
      </c>
      <c r="D2322" s="461">
        <v>0.92319515558301202</v>
      </c>
      <c r="E2322" s="461">
        <v>0.3752900779012609</v>
      </c>
      <c r="F2322" s="506">
        <v>2024.25</v>
      </c>
      <c r="G2322" s="463">
        <v>384060759222.90515</v>
      </c>
      <c r="H2322" s="460">
        <v>28220875.084701154</v>
      </c>
      <c r="I2322" s="463">
        <v>630751143503.9115</v>
      </c>
      <c r="J2322" s="461">
        <v>0.34416233129835383</v>
      </c>
      <c r="K2322" s="463">
        <v>14782278634.541183</v>
      </c>
      <c r="L2322" s="463">
        <v>0</v>
      </c>
      <c r="M2322" s="463">
        <v>851487096053.78162</v>
      </c>
      <c r="N2322" s="463">
        <v>95085395268.745239</v>
      </c>
      <c r="O2322" s="463">
        <v>21246.824992649992</v>
      </c>
      <c r="P2322" s="460">
        <v>589345.97672982188</v>
      </c>
      <c r="Q2322" s="460">
        <v>391087.6410315836</v>
      </c>
      <c r="R2322" s="463">
        <v>1592105913460.9795</v>
      </c>
      <c r="S2322" s="461">
        <v>0.584980835659343</v>
      </c>
      <c r="T2322" s="461">
        <v>0.35612795234878514</v>
      </c>
      <c r="U2322" s="460">
        <v>17.022117115900972</v>
      </c>
      <c r="V2322" s="463">
        <v>10800464077921.434</v>
      </c>
      <c r="W2322" s="459">
        <v>3409.213881633807</v>
      </c>
      <c r="X2322" s="462">
        <v>4.2135285303670833E-2</v>
      </c>
      <c r="Y2322" s="463">
        <v>384060759222.90515</v>
      </c>
      <c r="Z2322" s="463">
        <v>0</v>
      </c>
      <c r="AA2322" s="463">
        <v>7950206881.2991009</v>
      </c>
      <c r="AB2322" s="463">
        <v>148381834476.87665</v>
      </c>
      <c r="AC2322" s="463">
        <v>17177712210.158249</v>
      </c>
      <c r="AD2322" s="463">
        <v>9422906092.0115356</v>
      </c>
      <c r="AE2322" s="463">
        <v>566993418883.25073</v>
      </c>
      <c r="AF2322" s="463">
        <v>9651428380175.791</v>
      </c>
      <c r="AG2322" s="461">
        <v>0.21255523499602252</v>
      </c>
      <c r="AH2322" s="461">
        <v>0.75606989326302065</v>
      </c>
      <c r="AI2322" s="461">
        <v>0</v>
      </c>
      <c r="AJ2322" s="461">
        <v>8.2373370739910069E-3</v>
      </c>
      <c r="AK2322" s="461">
        <v>2.3137534666966039E-2</v>
      </c>
      <c r="AL2322" s="532">
        <v>2.0000000000000001E-4</v>
      </c>
    </row>
    <row r="2323" spans="1:38" x14ac:dyDescent="0.2">
      <c r="A2323" s="474">
        <v>2319</v>
      </c>
      <c r="B2323" s="461">
        <v>0.47489434437454131</v>
      </c>
      <c r="C2323" s="460">
        <v>2820.2499059390311</v>
      </c>
      <c r="D2323" s="461">
        <v>0.4422992499009914</v>
      </c>
      <c r="E2323" s="461">
        <v>0.47223706504395258</v>
      </c>
      <c r="F2323" s="506">
        <v>2023.95</v>
      </c>
      <c r="G2323" s="463">
        <v>160145700177.1821</v>
      </c>
      <c r="H2323" s="460">
        <v>8116641.5894330852</v>
      </c>
      <c r="I2323" s="463">
        <v>279576952198.01306</v>
      </c>
      <c r="J2323" s="461">
        <v>0.42442567666383813</v>
      </c>
      <c r="K2323" s="463">
        <v>6009035665.661912</v>
      </c>
      <c r="L2323" s="463">
        <v>0</v>
      </c>
      <c r="M2323" s="463">
        <v>318210515671.2016</v>
      </c>
      <c r="N2323" s="463">
        <v>28652834815.084316</v>
      </c>
      <c r="O2323" s="463">
        <v>33591.280499845627</v>
      </c>
      <c r="P2323" s="460">
        <v>241405.56829815195</v>
      </c>
      <c r="Q2323" s="460">
        <v>106880.19227242675</v>
      </c>
      <c r="R2323" s="463">
        <v>632449338349.96082</v>
      </c>
      <c r="S2323" s="461">
        <v>0.60599070784662179</v>
      </c>
      <c r="T2323" s="461">
        <v>0.39848403663134618</v>
      </c>
      <c r="U2323" s="460">
        <v>16.781977378646847</v>
      </c>
      <c r="V2323" s="463">
        <v>4834863949063.2119</v>
      </c>
      <c r="W2323" s="459">
        <v>1526.4272668940378</v>
      </c>
      <c r="X2323" s="462">
        <v>4.1831205136087589E-2</v>
      </c>
      <c r="Y2323" s="463">
        <v>160145700177.1821</v>
      </c>
      <c r="Z2323" s="463">
        <v>0</v>
      </c>
      <c r="AA2323" s="463">
        <v>2578870437.9925027</v>
      </c>
      <c r="AB2323" s="463">
        <v>78609790458.139389</v>
      </c>
      <c r="AC2323" s="463">
        <v>4936480807.4464512</v>
      </c>
      <c r="AD2323" s="463">
        <v>5750123429.7560339</v>
      </c>
      <c r="AE2323" s="463">
        <v>252020965310.51645</v>
      </c>
      <c r="AF2323" s="463">
        <v>4229410138785.8291</v>
      </c>
      <c r="AG2323" s="461">
        <v>0.25929830509591412</v>
      </c>
      <c r="AH2323" s="461">
        <v>0.71943089071989885</v>
      </c>
      <c r="AI2323" s="461">
        <v>0</v>
      </c>
      <c r="AJ2323" s="461">
        <v>6.0974706953647196E-3</v>
      </c>
      <c r="AK2323" s="461">
        <v>1.5173333488822363E-2</v>
      </c>
      <c r="AL2323" s="532">
        <v>2.0000000000000001E-4</v>
      </c>
    </row>
    <row r="2324" spans="1:38" x14ac:dyDescent="0.2">
      <c r="A2324" s="474">
        <v>2320</v>
      </c>
      <c r="B2324" s="461">
        <v>0.50917195571803198</v>
      </c>
      <c r="C2324" s="460">
        <v>7617.0351344035153</v>
      </c>
      <c r="D2324" s="461">
        <v>0.46297975171882055</v>
      </c>
      <c r="E2324" s="461">
        <v>0.32446984459286904</v>
      </c>
      <c r="F2324" s="506">
        <v>2025.12</v>
      </c>
      <c r="G2324" s="463">
        <v>70558126762.429047</v>
      </c>
      <c r="H2324" s="460">
        <v>8481166.7774177026</v>
      </c>
      <c r="I2324" s="463">
        <v>216091684418.67978</v>
      </c>
      <c r="J2324" s="461">
        <v>0.26100795070787952</v>
      </c>
      <c r="K2324" s="463">
        <v>7108847027.290781</v>
      </c>
      <c r="L2324" s="463">
        <v>20118447679.427723</v>
      </c>
      <c r="M2324" s="463">
        <v>110099664401.84004</v>
      </c>
      <c r="N2324" s="463">
        <v>50066345368.645409</v>
      </c>
      <c r="O2324" s="463">
        <v>29922.570239045999</v>
      </c>
      <c r="P2324" s="460">
        <v>337139.05549729778</v>
      </c>
      <c r="Q2324" s="460">
        <v>205337.57220737368</v>
      </c>
      <c r="R2324" s="463">
        <v>403484988895.88367</v>
      </c>
      <c r="S2324" s="461">
        <v>0.43467615291468664</v>
      </c>
      <c r="T2324" s="461">
        <v>0.28477891096884006</v>
      </c>
      <c r="U2324" s="460">
        <v>16.594204347533026</v>
      </c>
      <c r="V2324" s="463">
        <v>2149177518544.314</v>
      </c>
      <c r="W2324" s="459">
        <v>678.23651210412743</v>
      </c>
      <c r="X2324" s="462">
        <v>4.3379539241333427E-2</v>
      </c>
      <c r="Y2324" s="463">
        <v>59657031984.28904</v>
      </c>
      <c r="Z2324" s="463">
        <v>10901094778.140003</v>
      </c>
      <c r="AA2324" s="463">
        <v>3453415896.2153497</v>
      </c>
      <c r="AB2324" s="463">
        <v>26622641676.586739</v>
      </c>
      <c r="AC2324" s="463">
        <v>5360127956.8245344</v>
      </c>
      <c r="AD2324" s="463">
        <v>8909703437.9886093</v>
      </c>
      <c r="AE2324" s="463">
        <v>114904015730.04428</v>
      </c>
      <c r="AF2324" s="463">
        <v>1906740717376.5039</v>
      </c>
      <c r="AG2324" s="461">
        <v>0.24225658070859193</v>
      </c>
      <c r="AH2324" s="461">
        <v>0.59446132207270352</v>
      </c>
      <c r="AI2324" s="461">
        <v>0.10862557184473347</v>
      </c>
      <c r="AJ2324" s="461">
        <v>1.81116177188838E-2</v>
      </c>
      <c r="AK2324" s="461">
        <v>3.6544907655087146E-2</v>
      </c>
      <c r="AL2324" s="532">
        <v>2.0000000000000001E-4</v>
      </c>
    </row>
    <row r="2325" spans="1:38" x14ac:dyDescent="0.2">
      <c r="A2325" s="474">
        <v>2321</v>
      </c>
      <c r="B2325" s="461">
        <v>0.59978199747414052</v>
      </c>
      <c r="C2325" s="460">
        <v>5362.206348392413</v>
      </c>
      <c r="D2325" s="461">
        <v>0.59732126471181091</v>
      </c>
      <c r="E2325" s="461">
        <v>0.47108771140058264</v>
      </c>
      <c r="F2325" s="506">
        <v>2023.75</v>
      </c>
      <c r="G2325" s="463">
        <v>204468451784.85611</v>
      </c>
      <c r="H2325" s="460">
        <v>12674063.445655245</v>
      </c>
      <c r="I2325" s="463">
        <v>322160779893.14233</v>
      </c>
      <c r="J2325" s="461">
        <v>0.33907841084169887</v>
      </c>
      <c r="K2325" s="463">
        <v>9353526642.0938129</v>
      </c>
      <c r="L2325" s="463">
        <v>0</v>
      </c>
      <c r="M2325" s="463">
        <v>422266935468.70593</v>
      </c>
      <c r="N2325" s="463">
        <v>92328208916.869095</v>
      </c>
      <c r="O2325" s="463">
        <v>19125.856068516758</v>
      </c>
      <c r="P2325" s="460">
        <v>582700.95157853467</v>
      </c>
      <c r="Q2325" s="460">
        <v>397238.21621352009</v>
      </c>
      <c r="R2325" s="463">
        <v>846109450920.81128</v>
      </c>
      <c r="S2325" s="461">
        <v>0.55718949132928575</v>
      </c>
      <c r="T2325" s="461">
        <v>0.37139593384430625</v>
      </c>
      <c r="U2325" s="460">
        <v>16.863076983414157</v>
      </c>
      <c r="V2325" s="463">
        <v>5978293330996.9971</v>
      </c>
      <c r="W2325" s="459">
        <v>1885.3384831487822</v>
      </c>
      <c r="X2325" s="462">
        <v>4.2319185642837195E-2</v>
      </c>
      <c r="Y2325" s="463">
        <v>204468451784.85611</v>
      </c>
      <c r="Z2325" s="463">
        <v>0</v>
      </c>
      <c r="AA2325" s="463">
        <v>4290393734.5184727</v>
      </c>
      <c r="AB2325" s="463">
        <v>80594422137.947327</v>
      </c>
      <c r="AC2325" s="463">
        <v>14830729998.471474</v>
      </c>
      <c r="AD2325" s="463">
        <v>10057612003.434429</v>
      </c>
      <c r="AE2325" s="463">
        <v>314241609659.22791</v>
      </c>
      <c r="AF2325" s="463">
        <v>5299080455075.542</v>
      </c>
      <c r="AG2325" s="461">
        <v>0.22239263091565251</v>
      </c>
      <c r="AH2325" s="461">
        <v>0.73312730705782125</v>
      </c>
      <c r="AI2325" s="461">
        <v>0</v>
      </c>
      <c r="AJ2325" s="461">
        <v>8.0964872507437897E-3</v>
      </c>
      <c r="AK2325" s="461">
        <v>3.6383574775782614E-2</v>
      </c>
      <c r="AL2325" s="532">
        <v>2.0000000000000001E-4</v>
      </c>
    </row>
    <row r="2326" spans="1:38" x14ac:dyDescent="0.2">
      <c r="A2326" s="474">
        <v>2322</v>
      </c>
      <c r="B2326" s="461">
        <v>0.60341679357573796</v>
      </c>
      <c r="C2326" s="460">
        <v>4158.7738270445534</v>
      </c>
      <c r="D2326" s="461">
        <v>0.60501952977803386</v>
      </c>
      <c r="E2326" s="461">
        <v>0.61394360021498118</v>
      </c>
      <c r="F2326" s="506">
        <v>2025.23</v>
      </c>
      <c r="G2326" s="463">
        <v>156870266057.19791</v>
      </c>
      <c r="H2326" s="460">
        <v>12814706.579574628</v>
      </c>
      <c r="I2326" s="463">
        <v>384620726252.651</v>
      </c>
      <c r="J2326" s="461">
        <v>0.3349633460919148</v>
      </c>
      <c r="K2326" s="463">
        <v>29991393666.408932</v>
      </c>
      <c r="L2326" s="463">
        <v>74710317508.938431</v>
      </c>
      <c r="M2326" s="463">
        <v>200380931100.00327</v>
      </c>
      <c r="N2326" s="463">
        <v>21983585605.063175</v>
      </c>
      <c r="O2326" s="463">
        <v>22942.562925448801</v>
      </c>
      <c r="P2326" s="460">
        <v>165706.43270661117</v>
      </c>
      <c r="Q2326" s="460">
        <v>74512.557795619941</v>
      </c>
      <c r="R2326" s="463">
        <v>711686954133.06494</v>
      </c>
      <c r="S2326" s="461">
        <v>0.51230294911464747</v>
      </c>
      <c r="T2326" s="461">
        <v>0.35987373820438712</v>
      </c>
      <c r="U2326" s="460">
        <v>16.554325163776429</v>
      </c>
      <c r="V2326" s="463">
        <v>4729884447577.0938</v>
      </c>
      <c r="W2326" s="459">
        <v>1493.1598821199373</v>
      </c>
      <c r="X2326" s="462">
        <v>4.352776763222016E-2</v>
      </c>
      <c r="Y2326" s="463">
        <v>114266848303.60254</v>
      </c>
      <c r="Z2326" s="463">
        <v>42603417753.59536</v>
      </c>
      <c r="AA2326" s="463">
        <v>10298972688.469114</v>
      </c>
      <c r="AB2326" s="463">
        <v>77145238212.339371</v>
      </c>
      <c r="AC2326" s="463">
        <v>3229613237.9189529</v>
      </c>
      <c r="AD2326" s="463">
        <v>8573354419.23493</v>
      </c>
      <c r="AE2326" s="463">
        <v>256117444615.16028</v>
      </c>
      <c r="AF2326" s="463">
        <v>4239851458274.8633</v>
      </c>
      <c r="AG2326" s="461">
        <v>0.2628256473550788</v>
      </c>
      <c r="AH2326" s="461">
        <v>0.51206277840965364</v>
      </c>
      <c r="AI2326" s="461">
        <v>0.19091823034000158</v>
      </c>
      <c r="AJ2326" s="461">
        <v>2.4290880918407514E-2</v>
      </c>
      <c r="AK2326" s="461">
        <v>9.902462976858508E-3</v>
      </c>
      <c r="AL2326" s="532">
        <v>2.0000000000000001E-4</v>
      </c>
    </row>
    <row r="2327" spans="1:38" x14ac:dyDescent="0.2">
      <c r="A2327" s="474">
        <v>2323</v>
      </c>
      <c r="B2327" s="461">
        <v>0.48089093254286924</v>
      </c>
      <c r="C2327" s="460">
        <v>4816.9727055813992</v>
      </c>
      <c r="D2327" s="461">
        <v>0.22850590884546151</v>
      </c>
      <c r="E2327" s="461">
        <v>0.46450879227733105</v>
      </c>
      <c r="F2327" s="506">
        <v>2025.28</v>
      </c>
      <c r="G2327" s="463">
        <v>109439117596.93042</v>
      </c>
      <c r="H2327" s="460">
        <v>3740567.7054592548</v>
      </c>
      <c r="I2327" s="463">
        <v>147377817239.16013</v>
      </c>
      <c r="J2327" s="461">
        <v>0.48089093254286919</v>
      </c>
      <c r="K2327" s="463">
        <v>9500343299.4753513</v>
      </c>
      <c r="L2327" s="463">
        <v>10754975997.433672</v>
      </c>
      <c r="M2327" s="463">
        <v>178449535891.59702</v>
      </c>
      <c r="N2327" s="463">
        <v>12202989086.046511</v>
      </c>
      <c r="O2327" s="463">
        <v>22612.217255476062</v>
      </c>
      <c r="P2327" s="460">
        <v>150287.05384387879</v>
      </c>
      <c r="Q2327" s="460">
        <v>55839.392493478495</v>
      </c>
      <c r="R2327" s="463">
        <v>358285661513.71265</v>
      </c>
      <c r="S2327" s="461">
        <v>0.63814462515928894</v>
      </c>
      <c r="T2327" s="461">
        <v>0.49045652635001402</v>
      </c>
      <c r="U2327" s="460">
        <v>16.668324033618244</v>
      </c>
      <c r="V2327" s="463">
        <v>3330758721561.7622</v>
      </c>
      <c r="W2327" s="459">
        <v>1051.3779515705517</v>
      </c>
      <c r="X2327" s="462">
        <v>4.2372211567471792E-2</v>
      </c>
      <c r="Y2327" s="463">
        <v>103218255994.93208</v>
      </c>
      <c r="Z2327" s="463">
        <v>6220861601.9983301</v>
      </c>
      <c r="AA2327" s="463">
        <v>4007938968.7836432</v>
      </c>
      <c r="AB2327" s="463">
        <v>56078572368.406555</v>
      </c>
      <c r="AC2327" s="463">
        <v>1894165161.630934</v>
      </c>
      <c r="AD2327" s="463">
        <v>4303746891.2808685</v>
      </c>
      <c r="AE2327" s="463">
        <v>175723540987.03241</v>
      </c>
      <c r="AF2327" s="463">
        <v>2929016921506.6528</v>
      </c>
      <c r="AG2327" s="461">
        <v>0.26799782022841878</v>
      </c>
      <c r="AH2327" s="461">
        <v>0.6695580518855172</v>
      </c>
      <c r="AI2327" s="461">
        <v>4.0353597676441352E-2</v>
      </c>
      <c r="AJ2327" s="461">
        <v>1.368356372185793E-2</v>
      </c>
      <c r="AK2327" s="461">
        <v>8.4069664877646933E-3</v>
      </c>
      <c r="AL2327" s="532">
        <v>2.0000000000000001E-4</v>
      </c>
    </row>
    <row r="2328" spans="1:38" x14ac:dyDescent="0.2">
      <c r="A2328" s="474">
        <v>2324</v>
      </c>
      <c r="B2328" s="461">
        <v>0.24733779248940141</v>
      </c>
      <c r="C2328" s="460">
        <v>8322.8644414385308</v>
      </c>
      <c r="D2328" s="461">
        <v>1.1549277971916405</v>
      </c>
      <c r="E2328" s="461">
        <v>0.29433684167880997</v>
      </c>
      <c r="F2328" s="506">
        <v>2025.14</v>
      </c>
      <c r="G2328" s="463">
        <v>141635704761.37225</v>
      </c>
      <c r="H2328" s="460">
        <v>16850159.69732438</v>
      </c>
      <c r="I2328" s="463">
        <v>545529054916.11829</v>
      </c>
      <c r="J2328" s="461">
        <v>0.24733779248940135</v>
      </c>
      <c r="K2328" s="463">
        <v>28257108909.895569</v>
      </c>
      <c r="L2328" s="463">
        <v>48043754450.517746</v>
      </c>
      <c r="M2328" s="463">
        <v>254260617764.02792</v>
      </c>
      <c r="N2328" s="463">
        <v>1854165482.1357708</v>
      </c>
      <c r="O2328" s="463">
        <v>28493.827355906917</v>
      </c>
      <c r="P2328" s="460">
        <v>47911</v>
      </c>
      <c r="Q2328" s="460">
        <v>6541</v>
      </c>
      <c r="R2328" s="463">
        <v>877944701522.69531</v>
      </c>
      <c r="S2328" s="461">
        <v>0.44123312911609019</v>
      </c>
      <c r="T2328" s="461">
        <v>0.27634512405192391</v>
      </c>
      <c r="U2328" s="460">
        <v>16.376330981545593</v>
      </c>
      <c r="V2328" s="463">
        <v>4335244931890.2583</v>
      </c>
      <c r="W2328" s="459">
        <v>1367.5534577921719</v>
      </c>
      <c r="X2328" s="462">
        <v>4.541140231413713E-2</v>
      </c>
      <c r="Y2328" s="463">
        <v>119126235344.39639</v>
      </c>
      <c r="Z2328" s="463">
        <v>22509469416.97583</v>
      </c>
      <c r="AA2328" s="463">
        <v>10221065865.024904</v>
      </c>
      <c r="AB2328" s="463">
        <v>75106289820.886276</v>
      </c>
      <c r="AC2328" s="463">
        <v>213619678.1499545</v>
      </c>
      <c r="AD2328" s="463">
        <v>15439057327.585146</v>
      </c>
      <c r="AE2328" s="463">
        <v>242615737453.01855</v>
      </c>
      <c r="AF2328" s="463">
        <v>3973155617862.3994</v>
      </c>
      <c r="AG2328" s="461">
        <v>0.29626061149938426</v>
      </c>
      <c r="AH2328" s="461">
        <v>0.56967274610836005</v>
      </c>
      <c r="AI2328" s="461">
        <v>0.10764237801303066</v>
      </c>
      <c r="AJ2328" s="461">
        <v>2.5725309673432693E-2</v>
      </c>
      <c r="AK2328" s="461">
        <v>6.9895470579214175E-4</v>
      </c>
      <c r="AL2328" s="532">
        <v>2.0000000000000001E-4</v>
      </c>
    </row>
    <row r="2329" spans="1:38" x14ac:dyDescent="0.2">
      <c r="A2329" s="474">
        <v>2325</v>
      </c>
      <c r="B2329" s="461">
        <v>0.5435480590636762</v>
      </c>
      <c r="C2329" s="460">
        <v>2143.9938224541056</v>
      </c>
      <c r="D2329" s="461">
        <v>0.74174622548309144</v>
      </c>
      <c r="E2329" s="461">
        <v>0.26432825820238504</v>
      </c>
      <c r="F2329" s="506">
        <v>2025.53</v>
      </c>
      <c r="G2329" s="463">
        <v>160130520756.79953</v>
      </c>
      <c r="H2329" s="460">
        <v>18955894.234903116</v>
      </c>
      <c r="I2329" s="463">
        <v>473087154231.05298</v>
      </c>
      <c r="J2329" s="461">
        <v>0.25668670477981381</v>
      </c>
      <c r="K2329" s="463">
        <v>25603448808.965317</v>
      </c>
      <c r="L2329" s="463">
        <v>43030862636.761353</v>
      </c>
      <c r="M2329" s="463">
        <v>287734837137.67438</v>
      </c>
      <c r="N2329" s="463">
        <v>61181414657.56749</v>
      </c>
      <c r="O2329" s="463">
        <v>28490.27429016343</v>
      </c>
      <c r="P2329" s="460">
        <v>351509.05528754857</v>
      </c>
      <c r="Q2329" s="460">
        <v>209059.12750545202</v>
      </c>
      <c r="R2329" s="463">
        <v>890637717472.02161</v>
      </c>
      <c r="S2329" s="461">
        <v>0.46305338129761714</v>
      </c>
      <c r="T2329" s="461">
        <v>0.28931222526073375</v>
      </c>
      <c r="U2329" s="460">
        <v>16.545233666208993</v>
      </c>
      <c r="V2329" s="463">
        <v>4740099958050.5039</v>
      </c>
      <c r="W2329" s="459">
        <v>1496.2916656181153</v>
      </c>
      <c r="X2329" s="462">
        <v>4.3671508118873381E-2</v>
      </c>
      <c r="Y2329" s="463">
        <v>139298389591.6337</v>
      </c>
      <c r="Z2329" s="463">
        <v>20832131165.165817</v>
      </c>
      <c r="AA2329" s="463">
        <v>15758109438.260349</v>
      </c>
      <c r="AB2329" s="463">
        <v>67491668317.699501</v>
      </c>
      <c r="AC2329" s="463">
        <v>5895170149.6057711</v>
      </c>
      <c r="AD2329" s="463">
        <v>8396911280.6060944</v>
      </c>
      <c r="AE2329" s="463">
        <v>257672379942.97125</v>
      </c>
      <c r="AF2329" s="463">
        <v>4263249735484.6426</v>
      </c>
      <c r="AG2329" s="461">
        <v>0.23140833776790759</v>
      </c>
      <c r="AH2329" s="461">
        <v>0.62081031289624156</v>
      </c>
      <c r="AI2329" s="461">
        <v>9.2842436332938663E-2</v>
      </c>
      <c r="AJ2329" s="461">
        <v>3.6962670300779321E-2</v>
      </c>
      <c r="AK2329" s="461">
        <v>1.7976242702132713E-2</v>
      </c>
      <c r="AL2329" s="532">
        <v>2.0000000000000001E-4</v>
      </c>
    </row>
    <row r="2330" spans="1:38" x14ac:dyDescent="0.2">
      <c r="A2330" s="474">
        <v>2326</v>
      </c>
      <c r="B2330" s="461">
        <v>0.48058676722374011</v>
      </c>
      <c r="C2330" s="460">
        <v>7897.4116519095369</v>
      </c>
      <c r="D2330" s="461">
        <v>0.86234568727852168</v>
      </c>
      <c r="E2330" s="461">
        <v>0.7</v>
      </c>
      <c r="F2330" s="506">
        <v>2023.75</v>
      </c>
      <c r="G2330" s="463">
        <v>206374553704.96426</v>
      </c>
      <c r="H2330" s="460">
        <v>22157335.931646328</v>
      </c>
      <c r="I2330" s="463">
        <v>537871636819.21167</v>
      </c>
      <c r="J2330" s="461">
        <v>0.244586220738925</v>
      </c>
      <c r="K2330" s="463">
        <v>11727093470.011776</v>
      </c>
      <c r="L2330" s="463">
        <v>0</v>
      </c>
      <c r="M2330" s="463">
        <v>445404187271.31586</v>
      </c>
      <c r="N2330" s="463">
        <v>40406468486.395782</v>
      </c>
      <c r="O2330" s="463">
        <v>12989.972523683813</v>
      </c>
      <c r="P2330" s="460">
        <v>228408.35760986293</v>
      </c>
      <c r="Q2330" s="460">
        <v>140872.83356577717</v>
      </c>
      <c r="R2330" s="463">
        <v>1035409386046.9351</v>
      </c>
      <c r="S2330" s="461">
        <v>0.48723831034576459</v>
      </c>
      <c r="T2330" s="461">
        <v>0.28310833582162509</v>
      </c>
      <c r="U2330" s="460">
        <v>17.161857535811066</v>
      </c>
      <c r="V2330" s="463">
        <v>5556027211207.6738</v>
      </c>
      <c r="W2330" s="459">
        <v>1752.834215239963</v>
      </c>
      <c r="X2330" s="462">
        <v>4.281866801354231E-2</v>
      </c>
      <c r="Y2330" s="463">
        <v>206374553704.96426</v>
      </c>
      <c r="Z2330" s="463">
        <v>0</v>
      </c>
      <c r="AA2330" s="463">
        <v>6089806637.5770979</v>
      </c>
      <c r="AB2330" s="463">
        <v>56878957089.771774</v>
      </c>
      <c r="AC2330" s="463">
        <v>4549232719.1026211</v>
      </c>
      <c r="AD2330" s="463">
        <v>19240478026.422581</v>
      </c>
      <c r="AE2330" s="463">
        <v>293133028177.83832</v>
      </c>
      <c r="AF2330" s="463">
        <v>5030707268628.9521</v>
      </c>
      <c r="AG2330" s="461">
        <v>0.19670249204943605</v>
      </c>
      <c r="AH2330" s="461">
        <v>0.77943643130381657</v>
      </c>
      <c r="AI2330" s="461">
        <v>0</v>
      </c>
      <c r="AJ2330" s="461">
        <v>1.2105269323764069E-2</v>
      </c>
      <c r="AK2330" s="461">
        <v>1.1755807322983404E-2</v>
      </c>
      <c r="AL2330" s="532">
        <v>2.0000000000000001E-4</v>
      </c>
    </row>
    <row r="2331" spans="1:38" x14ac:dyDescent="0.2">
      <c r="A2331" s="474">
        <v>2327</v>
      </c>
      <c r="B2331" s="461">
        <v>0.52235761013685433</v>
      </c>
      <c r="C2331" s="460">
        <v>7571.6574822778675</v>
      </c>
      <c r="D2331" s="461">
        <v>0.80851982734732997</v>
      </c>
      <c r="E2331" s="461">
        <v>0.49288937488830359</v>
      </c>
      <c r="F2331" s="506">
        <v>2026.18</v>
      </c>
      <c r="G2331" s="463">
        <v>90984513736.07341</v>
      </c>
      <c r="H2331" s="460">
        <v>16563010.899075292</v>
      </c>
      <c r="I2331" s="463">
        <v>372148449672.82837</v>
      </c>
      <c r="J2331" s="461">
        <v>0.18506599637320109</v>
      </c>
      <c r="K2331" s="463">
        <v>10251935716.730461</v>
      </c>
      <c r="L2331" s="463">
        <v>12923151971.381336</v>
      </c>
      <c r="M2331" s="463">
        <v>148075694512.87701</v>
      </c>
      <c r="N2331" s="463">
        <v>10147889826.877783</v>
      </c>
      <c r="O2331" s="463">
        <v>27122.935072018532</v>
      </c>
      <c r="P2331" s="460">
        <v>145049.89056491051</v>
      </c>
      <c r="Q2331" s="460">
        <v>37157.787458077255</v>
      </c>
      <c r="R2331" s="463">
        <v>553547121700.69495</v>
      </c>
      <c r="S2331" s="461">
        <v>0.37002799397292968</v>
      </c>
      <c r="T2331" s="461">
        <v>0.26499033012565903</v>
      </c>
      <c r="U2331" s="460">
        <v>16.620479269419071</v>
      </c>
      <c r="V2331" s="463">
        <v>2654672402906.2236</v>
      </c>
      <c r="W2331" s="459">
        <v>837.78357282697971</v>
      </c>
      <c r="X2331" s="462">
        <v>4.5328805284298751E-2</v>
      </c>
      <c r="Y2331" s="463">
        <v>83681314218.004349</v>
      </c>
      <c r="Z2331" s="463">
        <v>7303199518.0690536</v>
      </c>
      <c r="AA2331" s="463">
        <v>4946134665.3349409</v>
      </c>
      <c r="AB2331" s="463">
        <v>34520939200.989227</v>
      </c>
      <c r="AC2331" s="463">
        <v>1108073811.1588664</v>
      </c>
      <c r="AD2331" s="463">
        <v>15124973106.019058</v>
      </c>
      <c r="AE2331" s="463">
        <v>146684634519.5755</v>
      </c>
      <c r="AF2331" s="463">
        <v>2437968927174.9175</v>
      </c>
      <c r="AG2331" s="461">
        <v>0.26472727063793389</v>
      </c>
      <c r="AH2331" s="461">
        <v>0.6521596532341728</v>
      </c>
      <c r="AI2331" s="461">
        <v>5.6916554307402917E-2</v>
      </c>
      <c r="AJ2331" s="461">
        <v>2.0287931524486037E-2</v>
      </c>
      <c r="AK2331" s="461">
        <v>5.9085902960041084E-3</v>
      </c>
      <c r="AL2331" s="532">
        <v>2.0000000000000001E-4</v>
      </c>
    </row>
    <row r="2332" spans="1:38" x14ac:dyDescent="0.2">
      <c r="A2332" s="474">
        <v>2328</v>
      </c>
      <c r="B2332" s="461">
        <v>0.50499784333259257</v>
      </c>
      <c r="C2332" s="460">
        <v>3645.9186115455641</v>
      </c>
      <c r="D2332" s="461">
        <v>1.0546037096247041</v>
      </c>
      <c r="E2332" s="461">
        <v>0.19366518233357788</v>
      </c>
      <c r="F2332" s="506">
        <v>2024.77</v>
      </c>
      <c r="G2332" s="463">
        <v>351417060811.12042</v>
      </c>
      <c r="H2332" s="460">
        <v>35039106.506191544</v>
      </c>
      <c r="I2332" s="463">
        <v>625563659409.72192</v>
      </c>
      <c r="J2332" s="461">
        <v>0.16328108647741002</v>
      </c>
      <c r="K2332" s="463">
        <v>10464177531.666397</v>
      </c>
      <c r="L2332" s="463">
        <v>0</v>
      </c>
      <c r="M2332" s="463">
        <v>904689289194.55884</v>
      </c>
      <c r="N2332" s="463">
        <v>87817519307.899338</v>
      </c>
      <c r="O2332" s="463">
        <v>30335.307175966849</v>
      </c>
      <c r="P2332" s="460">
        <v>536267.1701421761</v>
      </c>
      <c r="Q2332" s="460">
        <v>344592.82576701848</v>
      </c>
      <c r="R2332" s="463">
        <v>1628534645443.8467</v>
      </c>
      <c r="S2332" s="461">
        <v>0.52126677578358527</v>
      </c>
      <c r="T2332" s="461">
        <v>0.24711583316456812</v>
      </c>
      <c r="U2332" s="460">
        <v>18.205182277773016</v>
      </c>
      <c r="V2332" s="463">
        <v>7853040886233.9092</v>
      </c>
      <c r="W2332" s="459">
        <v>2473.2795951281878</v>
      </c>
      <c r="X2332" s="462">
        <v>4.1213934784090585E-2</v>
      </c>
      <c r="Y2332" s="463">
        <v>351417060811.12042</v>
      </c>
      <c r="Z2332" s="463">
        <v>0</v>
      </c>
      <c r="AA2332" s="463">
        <v>4582002747.654274</v>
      </c>
      <c r="AB2332" s="463">
        <v>24274443965.622917</v>
      </c>
      <c r="AC2332" s="463">
        <v>4378708108.9923906</v>
      </c>
      <c r="AD2332" s="463">
        <v>17784480112.830685</v>
      </c>
      <c r="AE2332" s="463">
        <v>402436695746.2207</v>
      </c>
      <c r="AF2332" s="463">
        <v>7326433401324.6289</v>
      </c>
      <c r="AG2332" s="461">
        <v>7.4629220395430171E-2</v>
      </c>
      <c r="AH2332" s="461">
        <v>0.91134714391918059</v>
      </c>
      <c r="AI2332" s="461">
        <v>0</v>
      </c>
      <c r="AJ2332" s="461">
        <v>6.254070018333671E-3</v>
      </c>
      <c r="AK2332" s="461">
        <v>7.7695656670555809E-3</v>
      </c>
      <c r="AL2332" s="532">
        <v>2.0000000000000001E-4</v>
      </c>
    </row>
    <row r="2333" spans="1:38" x14ac:dyDescent="0.2">
      <c r="A2333" s="474">
        <v>2329</v>
      </c>
      <c r="B2333" s="461">
        <v>0.46965167828451387</v>
      </c>
      <c r="C2333" s="460">
        <v>1500</v>
      </c>
      <c r="D2333" s="461">
        <v>0.97991888722912135</v>
      </c>
      <c r="E2333" s="461">
        <v>0.20945137547427398</v>
      </c>
      <c r="F2333" s="506">
        <v>2024.69</v>
      </c>
      <c r="G2333" s="463">
        <v>509865444685.63916</v>
      </c>
      <c r="H2333" s="460">
        <v>31346089.551754925</v>
      </c>
      <c r="I2333" s="463">
        <v>714586335295.54138</v>
      </c>
      <c r="J2333" s="461">
        <v>0.3208290690334209</v>
      </c>
      <c r="K2333" s="463">
        <v>54829246.938265808</v>
      </c>
      <c r="L2333" s="463">
        <v>0</v>
      </c>
      <c r="M2333" s="463">
        <v>911479419579.92188</v>
      </c>
      <c r="N2333" s="463">
        <v>56318016760.915123</v>
      </c>
      <c r="O2333" s="463">
        <v>28226.284030061914</v>
      </c>
      <c r="P2333" s="460">
        <v>365752.86932929739</v>
      </c>
      <c r="Q2333" s="460">
        <v>214038.75220099965</v>
      </c>
      <c r="R2333" s="463">
        <v>1682438600883.3167</v>
      </c>
      <c r="S2333" s="461">
        <v>0.57858203512507356</v>
      </c>
      <c r="T2333" s="461">
        <v>0.39994755059407261</v>
      </c>
      <c r="U2333" s="460">
        <v>17.546245947280525</v>
      </c>
      <c r="V2333" s="463">
        <v>13022719204839.611</v>
      </c>
      <c r="W2333" s="459">
        <v>4110.6089174423951</v>
      </c>
      <c r="X2333" s="462">
        <v>4.13725293077584E-2</v>
      </c>
      <c r="Y2333" s="463">
        <v>509865444685.63916</v>
      </c>
      <c r="Z2333" s="463">
        <v>0</v>
      </c>
      <c r="AA2333" s="463">
        <v>27324579.333229139</v>
      </c>
      <c r="AB2333" s="463">
        <v>143750429755.88452</v>
      </c>
      <c r="AC2333" s="463">
        <v>9378838498.3263073</v>
      </c>
      <c r="AD2333" s="463">
        <v>9865159929.0178604</v>
      </c>
      <c r="AE2333" s="463">
        <v>672887197448.20105</v>
      </c>
      <c r="AF2333" s="463">
        <v>11806644261202.449</v>
      </c>
      <c r="AG2333" s="461">
        <v>0.16914227461447592</v>
      </c>
      <c r="AH2333" s="461">
        <v>0.8205077780534844</v>
      </c>
      <c r="AI2333" s="461">
        <v>0</v>
      </c>
      <c r="AJ2333" s="461">
        <v>2.3143391745120862E-5</v>
      </c>
      <c r="AK2333" s="461">
        <v>1.0326803940294593E-2</v>
      </c>
      <c r="AL2333" s="532">
        <v>2.0000000000000001E-4</v>
      </c>
    </row>
    <row r="2334" spans="1:38" x14ac:dyDescent="0.2">
      <c r="A2334" s="474">
        <v>2330</v>
      </c>
      <c r="B2334" s="461">
        <v>0.58728702546681888</v>
      </c>
      <c r="C2334" s="460">
        <v>2253.4117936844445</v>
      </c>
      <c r="D2334" s="461">
        <v>0.89459169020411622</v>
      </c>
      <c r="E2334" s="461">
        <v>0.27175064170643715</v>
      </c>
      <c r="F2334" s="506">
        <v>2024.57</v>
      </c>
      <c r="G2334" s="463">
        <v>215648299743.09177</v>
      </c>
      <c r="H2334" s="460">
        <v>26492955.544210423</v>
      </c>
      <c r="I2334" s="463">
        <v>600322312451.32031</v>
      </c>
      <c r="J2334" s="461">
        <v>0.34723175158382391</v>
      </c>
      <c r="K2334" s="463">
        <v>23276275851.008244</v>
      </c>
      <c r="L2334" s="463">
        <v>6076351177.8881712</v>
      </c>
      <c r="M2334" s="463">
        <v>506703443916.97803</v>
      </c>
      <c r="N2334" s="463">
        <v>24863451565.936745</v>
      </c>
      <c r="O2334" s="463">
        <v>22507.391280683609</v>
      </c>
      <c r="P2334" s="460">
        <v>213078.90539279085</v>
      </c>
      <c r="Q2334" s="460">
        <v>102991.68769569721</v>
      </c>
      <c r="R2334" s="463">
        <v>1161241834963.1316</v>
      </c>
      <c r="S2334" s="461">
        <v>0.54624844921449645</v>
      </c>
      <c r="T2334" s="461">
        <v>0.34269635847847546</v>
      </c>
      <c r="U2334" s="460">
        <v>16.177184013517586</v>
      </c>
      <c r="V2334" s="463">
        <v>7154852482858.6973</v>
      </c>
      <c r="W2334" s="459">
        <v>2258.5650129622136</v>
      </c>
      <c r="X2334" s="462">
        <v>4.4556910391257337E-2</v>
      </c>
      <c r="Y2334" s="463">
        <v>213092904985.56024</v>
      </c>
      <c r="Z2334" s="463">
        <v>2555394757.5315375</v>
      </c>
      <c r="AA2334" s="463">
        <v>9839594191.8501568</v>
      </c>
      <c r="AB2334" s="463">
        <v>157781518613.3616</v>
      </c>
      <c r="AC2334" s="463">
        <v>4399357619.2546072</v>
      </c>
      <c r="AD2334" s="463">
        <v>10284577987.169855</v>
      </c>
      <c r="AE2334" s="463">
        <v>397953348154.72797</v>
      </c>
      <c r="AF2334" s="463">
        <v>6437764541894.4639</v>
      </c>
      <c r="AG2334" s="461">
        <v>0.33938166604085873</v>
      </c>
      <c r="AH2334" s="461">
        <v>0.62890855488389763</v>
      </c>
      <c r="AI2334" s="461">
        <v>7.5418260604497812E-3</v>
      </c>
      <c r="AJ2334" s="461">
        <v>1.5284178425318153E-2</v>
      </c>
      <c r="AK2334" s="461">
        <v>8.8837745894757274E-3</v>
      </c>
      <c r="AL2334" s="532">
        <v>2.0000000000000001E-4</v>
      </c>
    </row>
    <row r="2335" spans="1:38" x14ac:dyDescent="0.2">
      <c r="A2335" s="474">
        <v>2331</v>
      </c>
      <c r="B2335" s="461">
        <v>0.56537806864291051</v>
      </c>
      <c r="C2335" s="460">
        <v>9937.8290096029741</v>
      </c>
      <c r="D2335" s="461">
        <v>0.89062147754461751</v>
      </c>
      <c r="E2335" s="461">
        <v>0.7</v>
      </c>
      <c r="F2335" s="506">
        <v>2023.98</v>
      </c>
      <c r="G2335" s="463">
        <v>470680185490.88385</v>
      </c>
      <c r="H2335" s="460">
        <v>21008725.226768196</v>
      </c>
      <c r="I2335" s="463">
        <v>563618524683.88184</v>
      </c>
      <c r="J2335" s="461">
        <v>0.38082851252932526</v>
      </c>
      <c r="K2335" s="463">
        <v>12644229168.345036</v>
      </c>
      <c r="L2335" s="463">
        <v>0</v>
      </c>
      <c r="M2335" s="463">
        <v>702999678020.7699</v>
      </c>
      <c r="N2335" s="463">
        <v>20616090774.956303</v>
      </c>
      <c r="O2335" s="463">
        <v>25928.98515393605</v>
      </c>
      <c r="P2335" s="460">
        <v>161312.06467749106</v>
      </c>
      <c r="Q2335" s="460">
        <v>82827.424938002398</v>
      </c>
      <c r="R2335" s="463">
        <v>1299878522647.9531</v>
      </c>
      <c r="S2335" s="461">
        <v>0.60677866949198966</v>
      </c>
      <c r="T2335" s="461">
        <v>0.49687553770671777</v>
      </c>
      <c r="U2335" s="460">
        <v>17.339624254434156</v>
      </c>
      <c r="V2335" s="463">
        <v>12331559884413.754</v>
      </c>
      <c r="W2335" s="459">
        <v>3894.8742675750705</v>
      </c>
      <c r="X2335" s="462">
        <v>4.2195817771199989E-2</v>
      </c>
      <c r="Y2335" s="463">
        <v>470680185490.88385</v>
      </c>
      <c r="Z2335" s="463">
        <v>0</v>
      </c>
      <c r="AA2335" s="463">
        <v>7071324513.0862036</v>
      </c>
      <c r="AB2335" s="463">
        <v>143578365168.5238</v>
      </c>
      <c r="AC2335" s="463">
        <v>3094082972.2372417</v>
      </c>
      <c r="AD2335" s="463">
        <v>21453881749.38456</v>
      </c>
      <c r="AE2335" s="463">
        <v>645877839894.1156</v>
      </c>
      <c r="AF2335" s="463">
        <v>11199279058029.547</v>
      </c>
      <c r="AG2335" s="461">
        <v>0.19156761777398584</v>
      </c>
      <c r="AH2335" s="461">
        <v>0.79852671569202349</v>
      </c>
      <c r="AI2335" s="461">
        <v>0</v>
      </c>
      <c r="AJ2335" s="461">
        <v>6.3140890377370099E-3</v>
      </c>
      <c r="AK2335" s="461">
        <v>3.5915774962536899E-3</v>
      </c>
      <c r="AL2335" s="532">
        <v>2.0000000000000001E-4</v>
      </c>
    </row>
    <row r="2336" spans="1:38" x14ac:dyDescent="0.2">
      <c r="A2336" s="474">
        <v>2332</v>
      </c>
      <c r="B2336" s="461">
        <v>0.51962211542743586</v>
      </c>
      <c r="C2336" s="460">
        <v>3268.5454707265121</v>
      </c>
      <c r="D2336" s="461">
        <v>0.60199243575428518</v>
      </c>
      <c r="E2336" s="461">
        <v>0.43507169830693365</v>
      </c>
      <c r="F2336" s="506">
        <v>2024.58</v>
      </c>
      <c r="G2336" s="463">
        <v>494804717933.83582</v>
      </c>
      <c r="H2336" s="460">
        <v>13043449.189437671</v>
      </c>
      <c r="I2336" s="463">
        <v>388560830437.96051</v>
      </c>
      <c r="J2336" s="461">
        <v>0.39533868684275653</v>
      </c>
      <c r="K2336" s="463">
        <v>12028405349.585941</v>
      </c>
      <c r="L2336" s="463">
        <v>0</v>
      </c>
      <c r="M2336" s="463">
        <v>699060316395.27502</v>
      </c>
      <c r="N2336" s="463">
        <v>23554367782.383888</v>
      </c>
      <c r="O2336" s="463">
        <v>23030.739553146392</v>
      </c>
      <c r="P2336" s="460">
        <v>188166.19016525615</v>
      </c>
      <c r="Q2336" s="460">
        <v>90380.237373843876</v>
      </c>
      <c r="R2336" s="463">
        <v>1123203919965.2053</v>
      </c>
      <c r="S2336" s="461">
        <v>0.64340384255766903</v>
      </c>
      <c r="T2336" s="461">
        <v>0.54205115509561475</v>
      </c>
      <c r="U2336" s="460">
        <v>17.859656739793284</v>
      </c>
      <c r="V2336" s="463">
        <v>11915777009057.053</v>
      </c>
      <c r="W2336" s="459">
        <v>3756.0059169916349</v>
      </c>
      <c r="X2336" s="462">
        <v>4.100079585325396E-2</v>
      </c>
      <c r="Y2336" s="463">
        <v>494804717933.83582</v>
      </c>
      <c r="Z2336" s="463">
        <v>0</v>
      </c>
      <c r="AA2336" s="463">
        <v>3368047489.2696414</v>
      </c>
      <c r="AB2336" s="463">
        <v>98783425019.104645</v>
      </c>
      <c r="AC2336" s="463">
        <v>4144105043.5771151</v>
      </c>
      <c r="AD2336" s="463">
        <v>7733686739.274826</v>
      </c>
      <c r="AE2336" s="463">
        <v>608833982225.06201</v>
      </c>
      <c r="AF2336" s="463">
        <v>10873565934061.014</v>
      </c>
      <c r="AG2336" s="461">
        <v>0.12734759335218127</v>
      </c>
      <c r="AH2336" s="461">
        <v>0.86460041698866374</v>
      </c>
      <c r="AI2336" s="461">
        <v>0</v>
      </c>
      <c r="AJ2336" s="461">
        <v>3.0974636192892032E-3</v>
      </c>
      <c r="AK2336" s="461">
        <v>4.9545260398657556E-3</v>
      </c>
      <c r="AL2336" s="532">
        <v>2.0000000000000001E-4</v>
      </c>
    </row>
    <row r="2337" spans="1:38" x14ac:dyDescent="0.2">
      <c r="A2337" s="474">
        <v>2333</v>
      </c>
      <c r="B2337" s="461">
        <v>0.61853144012348293</v>
      </c>
      <c r="C2337" s="460">
        <v>5840.7210868484253</v>
      </c>
      <c r="D2337" s="461">
        <v>0.51794034832645541</v>
      </c>
      <c r="E2337" s="461">
        <v>0.57758847385473044</v>
      </c>
      <c r="F2337" s="506">
        <v>2023.96</v>
      </c>
      <c r="G2337" s="463">
        <v>179818877363.82162</v>
      </c>
      <c r="H2337" s="460">
        <v>9736644.082348939</v>
      </c>
      <c r="I2337" s="463">
        <v>324164301394.51227</v>
      </c>
      <c r="J2337" s="461">
        <v>0.40762522286385772</v>
      </c>
      <c r="K2337" s="463">
        <v>7177186425.2873163</v>
      </c>
      <c r="L2337" s="463">
        <v>0</v>
      </c>
      <c r="M2337" s="463">
        <v>320297308761.00879</v>
      </c>
      <c r="N2337" s="463">
        <v>74865375118.929657</v>
      </c>
      <c r="O2337" s="463">
        <v>39338.789008017535</v>
      </c>
      <c r="P2337" s="460">
        <v>430465.94744707446</v>
      </c>
      <c r="Q2337" s="460">
        <v>277275.06411976996</v>
      </c>
      <c r="R2337" s="463">
        <v>726504171699.73804</v>
      </c>
      <c r="S2337" s="461">
        <v>0.56094210872066075</v>
      </c>
      <c r="T2337" s="461">
        <v>0.42419334951004328</v>
      </c>
      <c r="U2337" s="460">
        <v>16.476759267196151</v>
      </c>
      <c r="V2337" s="463">
        <v>5647238493695.249</v>
      </c>
      <c r="W2337" s="459">
        <v>1782.9414088302483</v>
      </c>
      <c r="X2337" s="462">
        <v>4.3656031225316354E-2</v>
      </c>
      <c r="Y2337" s="463">
        <v>179818877363.82162</v>
      </c>
      <c r="Z2337" s="463">
        <v>0</v>
      </c>
      <c r="AA2337" s="463">
        <v>2483906392.2336311</v>
      </c>
      <c r="AB2337" s="463">
        <v>103541721086.12675</v>
      </c>
      <c r="AC2337" s="463">
        <v>13060480842.126301</v>
      </c>
      <c r="AD2337" s="463">
        <v>9273252342.0231743</v>
      </c>
      <c r="AE2337" s="463">
        <v>308178238026.33148</v>
      </c>
      <c r="AF2337" s="463">
        <v>5077778639348.5381</v>
      </c>
      <c r="AG2337" s="461">
        <v>0.28882603176142163</v>
      </c>
      <c r="AH2337" s="461">
        <v>0.67284513811554103</v>
      </c>
      <c r="AI2337" s="461">
        <v>0</v>
      </c>
      <c r="AJ2337" s="461">
        <v>4.8917185420125128E-3</v>
      </c>
      <c r="AK2337" s="461">
        <v>3.3437111581024907E-2</v>
      </c>
      <c r="AL2337" s="532">
        <v>2.0000000000000001E-4</v>
      </c>
    </row>
    <row r="2338" spans="1:38" x14ac:dyDescent="0.2">
      <c r="A2338" s="474">
        <v>2334</v>
      </c>
      <c r="B2338" s="461">
        <v>0.39080632387723113</v>
      </c>
      <c r="C2338" s="460">
        <v>4084.0234867618424</v>
      </c>
      <c r="D2338" s="461">
        <v>0.6051165501176442</v>
      </c>
      <c r="E2338" s="461">
        <v>0.35895285222286288</v>
      </c>
      <c r="F2338" s="506">
        <v>2025.36</v>
      </c>
      <c r="G2338" s="463">
        <v>136000318661.03619</v>
      </c>
      <c r="H2338" s="460">
        <v>12523160.187702363</v>
      </c>
      <c r="I2338" s="463">
        <v>358555702398.26764</v>
      </c>
      <c r="J2338" s="461">
        <v>0.39080632387723113</v>
      </c>
      <c r="K2338" s="463">
        <v>11982536196.49007</v>
      </c>
      <c r="L2338" s="463">
        <v>11736718598.307745</v>
      </c>
      <c r="M2338" s="463">
        <v>270715888059.74509</v>
      </c>
      <c r="N2338" s="463">
        <v>41715691827.840462</v>
      </c>
      <c r="O2338" s="463">
        <v>29247.793065241476</v>
      </c>
      <c r="P2338" s="460">
        <v>297548.39359697321</v>
      </c>
      <c r="Q2338" s="460">
        <v>171174.01244285662</v>
      </c>
      <c r="R2338" s="463">
        <v>694706537080.65112</v>
      </c>
      <c r="S2338" s="461">
        <v>0.55075864348251002</v>
      </c>
      <c r="T2338" s="461">
        <v>0.37075770193997987</v>
      </c>
      <c r="U2338" s="460">
        <v>16.079852041858093</v>
      </c>
      <c r="V2338" s="463">
        <v>4655459462590.4424</v>
      </c>
      <c r="W2338" s="459">
        <v>1468.2448049045147</v>
      </c>
      <c r="X2338" s="462">
        <v>4.4508979844925231E-2</v>
      </c>
      <c r="Y2338" s="463">
        <v>130349114063.24263</v>
      </c>
      <c r="Z2338" s="463">
        <v>5651204597.7935572</v>
      </c>
      <c r="AA2338" s="463">
        <v>7577066550.078557</v>
      </c>
      <c r="AB2338" s="463">
        <v>98876425767.404114</v>
      </c>
      <c r="AC2338" s="463">
        <v>6315805344.2273531</v>
      </c>
      <c r="AD2338" s="463">
        <v>8798182887.9573841</v>
      </c>
      <c r="AE2338" s="463">
        <v>257567799210.70361</v>
      </c>
      <c r="AF2338" s="463">
        <v>4141652102055.1279</v>
      </c>
      <c r="AG2338" s="461">
        <v>0.33797380321372722</v>
      </c>
      <c r="AH2338" s="461">
        <v>0.59798194203049559</v>
      </c>
      <c r="AI2338" s="461">
        <v>2.5925134393784095E-2</v>
      </c>
      <c r="AJ2338" s="461">
        <v>1.829479242430513E-2</v>
      </c>
      <c r="AK2338" s="461">
        <v>1.9824327937687975E-2</v>
      </c>
      <c r="AL2338" s="532">
        <v>2.0000000000000001E-4</v>
      </c>
    </row>
    <row r="2339" spans="1:38" x14ac:dyDescent="0.2">
      <c r="A2339" s="474">
        <v>2335</v>
      </c>
      <c r="B2339" s="461">
        <v>0.62323668592203885</v>
      </c>
      <c r="C2339" s="460">
        <v>2549.8824450250422</v>
      </c>
      <c r="D2339" s="461">
        <v>1.2087550500509434</v>
      </c>
      <c r="E2339" s="461">
        <v>0.6324533221660088</v>
      </c>
      <c r="F2339" s="506">
        <v>2024.63</v>
      </c>
      <c r="G2339" s="463">
        <v>490702750940.10077</v>
      </c>
      <c r="H2339" s="460">
        <v>47713927.682689637</v>
      </c>
      <c r="I2339" s="463">
        <v>834620878952.92688</v>
      </c>
      <c r="J2339" s="461">
        <v>0.12194264346668438</v>
      </c>
      <c r="K2339" s="463">
        <v>9392871463.6083946</v>
      </c>
      <c r="L2339" s="463">
        <v>0</v>
      </c>
      <c r="M2339" s="463">
        <v>1038229900322.537</v>
      </c>
      <c r="N2339" s="463">
        <v>64713755015.848015</v>
      </c>
      <c r="O2339" s="463">
        <v>19849.941763299525</v>
      </c>
      <c r="P2339" s="460">
        <v>396159.78031289123</v>
      </c>
      <c r="Q2339" s="460">
        <v>231664.2899726344</v>
      </c>
      <c r="R2339" s="463">
        <v>1946957405754.9202</v>
      </c>
      <c r="S2339" s="461">
        <v>0.48866997638747323</v>
      </c>
      <c r="T2339" s="461">
        <v>0.25740977016849931</v>
      </c>
      <c r="U2339" s="460">
        <v>19.136674108246783</v>
      </c>
      <c r="V2339" s="463">
        <v>10314161166721.512</v>
      </c>
      <c r="W2339" s="459">
        <v>3252.7879192645719</v>
      </c>
      <c r="X2339" s="462">
        <v>3.8931772369786441E-2</v>
      </c>
      <c r="Y2339" s="463">
        <v>490702750940.10077</v>
      </c>
      <c r="Z2339" s="463">
        <v>0</v>
      </c>
      <c r="AA2339" s="463">
        <v>3937534145.1698117</v>
      </c>
      <c r="AB2339" s="463">
        <v>-9582876657.1186676</v>
      </c>
      <c r="AC2339" s="463">
        <v>-1423865160.3498013</v>
      </c>
      <c r="AD2339" s="463">
        <v>17532315075.42952</v>
      </c>
      <c r="AE2339" s="463">
        <v>501165858343.23163</v>
      </c>
      <c r="AF2339" s="463">
        <v>9590647705294.1953</v>
      </c>
      <c r="AG2339" s="461">
        <v>0</v>
      </c>
      <c r="AH2339" s="461">
        <v>0.97212957397186739</v>
      </c>
      <c r="AI2339" s="461">
        <v>0</v>
      </c>
      <c r="AJ2339" s="461">
        <v>4.1055977303766757E-3</v>
      </c>
      <c r="AK2339" s="461">
        <v>0</v>
      </c>
      <c r="AL2339" s="532">
        <v>2.0000000000000001E-4</v>
      </c>
    </row>
    <row r="2340" spans="1:38" x14ac:dyDescent="0.2">
      <c r="A2340" s="474">
        <v>2336</v>
      </c>
      <c r="B2340" s="461">
        <v>0.6350419323829537</v>
      </c>
      <c r="C2340" s="460">
        <v>2117.6469055568045</v>
      </c>
      <c r="D2340" s="461">
        <v>1.0029010567741792</v>
      </c>
      <c r="E2340" s="461">
        <v>0.36597975005372285</v>
      </c>
      <c r="F2340" s="506">
        <v>2024.28</v>
      </c>
      <c r="G2340" s="463">
        <v>377597154034.39166</v>
      </c>
      <c r="H2340" s="460">
        <v>32136798.447445557</v>
      </c>
      <c r="I2340" s="463">
        <v>614338530753.92517</v>
      </c>
      <c r="J2340" s="461">
        <v>0.17762128005478317</v>
      </c>
      <c r="K2340" s="463">
        <v>13681092432.399643</v>
      </c>
      <c r="L2340" s="463">
        <v>0</v>
      </c>
      <c r="M2340" s="463">
        <v>656446983965.26904</v>
      </c>
      <c r="N2340" s="463">
        <v>45126587477.532661</v>
      </c>
      <c r="O2340" s="463">
        <v>30689.085916487922</v>
      </c>
      <c r="P2340" s="460">
        <v>306392.59871529788</v>
      </c>
      <c r="Q2340" s="460">
        <v>168821.18605033017</v>
      </c>
      <c r="R2340" s="463">
        <v>1329593194629.1267</v>
      </c>
      <c r="S2340" s="461">
        <v>0.48759103674568693</v>
      </c>
      <c r="T2340" s="461">
        <v>0.31852947239429985</v>
      </c>
      <c r="U2340" s="460">
        <v>18.316152310816591</v>
      </c>
      <c r="V2340" s="463">
        <v>8391959994381.7305</v>
      </c>
      <c r="W2340" s="459">
        <v>2649.1456881307604</v>
      </c>
      <c r="X2340" s="462">
        <v>4.0645233669796305E-2</v>
      </c>
      <c r="Y2340" s="463">
        <v>377597154034.39166</v>
      </c>
      <c r="Z2340" s="463">
        <v>0</v>
      </c>
      <c r="AA2340" s="463">
        <v>4704901630.5865288</v>
      </c>
      <c r="AB2340" s="463">
        <v>27022563849.983994</v>
      </c>
      <c r="AC2340" s="463">
        <v>2306940858.6914277</v>
      </c>
      <c r="AD2340" s="463">
        <v>11883058410.613729</v>
      </c>
      <c r="AE2340" s="463">
        <v>423514618784.26733</v>
      </c>
      <c r="AF2340" s="463">
        <v>7757158263510.0654</v>
      </c>
      <c r="AG2340" s="461">
        <v>6.5200821255245511E-2</v>
      </c>
      <c r="AH2340" s="461">
        <v>0.92486780376801214</v>
      </c>
      <c r="AI2340" s="461">
        <v>0</v>
      </c>
      <c r="AJ2340" s="461">
        <v>6.0652386747329177E-3</v>
      </c>
      <c r="AK2340" s="461">
        <v>3.8661363020094123E-3</v>
      </c>
      <c r="AL2340" s="532">
        <v>2.0000000000000001E-4</v>
      </c>
    </row>
    <row r="2341" spans="1:38" x14ac:dyDescent="0.2">
      <c r="A2341" s="474">
        <v>2337</v>
      </c>
      <c r="B2341" s="461">
        <v>0.67297029856897583</v>
      </c>
      <c r="C2341" s="460">
        <v>4607.3750565430273</v>
      </c>
      <c r="D2341" s="461">
        <v>1.0664045911239295</v>
      </c>
      <c r="E2341" s="461">
        <v>0.45324560775123746</v>
      </c>
      <c r="F2341" s="506">
        <v>2027.48</v>
      </c>
      <c r="G2341" s="463">
        <v>59280518192.604385</v>
      </c>
      <c r="H2341" s="460">
        <v>35557629.753084302</v>
      </c>
      <c r="I2341" s="463">
        <v>722013262631.47339</v>
      </c>
      <c r="J2341" s="461">
        <v>0.2894292718896454</v>
      </c>
      <c r="K2341" s="463">
        <v>31667187839.914707</v>
      </c>
      <c r="L2341" s="463">
        <v>74287586593.110229</v>
      </c>
      <c r="M2341" s="463">
        <v>53723180101.497833</v>
      </c>
      <c r="N2341" s="463">
        <v>8126863374.9809885</v>
      </c>
      <c r="O2341" s="463">
        <v>32145.270805322263</v>
      </c>
      <c r="P2341" s="460">
        <v>101465.43749999916</v>
      </c>
      <c r="Q2341" s="460">
        <v>33113.812499999309</v>
      </c>
      <c r="R2341" s="463">
        <v>889818080540.97705</v>
      </c>
      <c r="S2341" s="461">
        <v>0.3668751087109271</v>
      </c>
      <c r="T2341" s="461">
        <v>0.23423850303542179</v>
      </c>
      <c r="U2341" s="460">
        <v>14.514501798493294</v>
      </c>
      <c r="V2341" s="463">
        <v>3415384213505.8008</v>
      </c>
      <c r="W2341" s="459">
        <v>1077.1962315329661</v>
      </c>
      <c r="X2341" s="462">
        <v>4.8747459798679019E-2</v>
      </c>
      <c r="Y2341" s="463">
        <v>24878672611.727654</v>
      </c>
      <c r="Z2341" s="463">
        <v>34401845580.876732</v>
      </c>
      <c r="AA2341" s="463">
        <v>13338673852.272318</v>
      </c>
      <c r="AB2341" s="463">
        <v>114871421104.85271</v>
      </c>
      <c r="AC2341" s="463">
        <v>952651789.54299152</v>
      </c>
      <c r="AD2341" s="463">
        <v>19986390220.498455</v>
      </c>
      <c r="AE2341" s="463">
        <v>208429655159.77084</v>
      </c>
      <c r="AF2341" s="463">
        <v>3025252604675.8311</v>
      </c>
      <c r="AG2341" s="461">
        <v>0.57950583846118964</v>
      </c>
      <c r="AH2341" s="461">
        <v>0.15624968932915825</v>
      </c>
      <c r="AI2341" s="461">
        <v>0.21605966557185985</v>
      </c>
      <c r="AJ2341" s="461">
        <v>4.4091107736445083E-2</v>
      </c>
      <c r="AK2341" s="461">
        <v>4.0936989013470957E-3</v>
      </c>
      <c r="AL2341" s="532">
        <v>2.0000000000000001E-4</v>
      </c>
    </row>
    <row r="2342" spans="1:38" x14ac:dyDescent="0.2">
      <c r="A2342" s="474">
        <v>2338</v>
      </c>
      <c r="B2342" s="461">
        <v>0.57900297090574804</v>
      </c>
      <c r="C2342" s="460">
        <v>4531.3901755667339</v>
      </c>
      <c r="D2342" s="461">
        <v>0.9827945016456624</v>
      </c>
      <c r="E2342" s="461">
        <v>0.40593980181678369</v>
      </c>
      <c r="F2342" s="506">
        <v>2025.72</v>
      </c>
      <c r="G2342" s="463">
        <v>155825202540.09244</v>
      </c>
      <c r="H2342" s="460">
        <v>29264554.032138113</v>
      </c>
      <c r="I2342" s="463">
        <v>630940111987.72375</v>
      </c>
      <c r="J2342" s="461">
        <v>0.25531083125469811</v>
      </c>
      <c r="K2342" s="463">
        <v>22170260877.286797</v>
      </c>
      <c r="L2342" s="463">
        <v>40999428529.793312</v>
      </c>
      <c r="M2342" s="463">
        <v>277447238227.46429</v>
      </c>
      <c r="N2342" s="463">
        <v>69901268496.60051</v>
      </c>
      <c r="O2342" s="463">
        <v>27624.148725203813</v>
      </c>
      <c r="P2342" s="460">
        <v>432002.63498066016</v>
      </c>
      <c r="Q2342" s="460">
        <v>264919.84538516623</v>
      </c>
      <c r="R2342" s="463">
        <v>1041458308118.8687</v>
      </c>
      <c r="S2342" s="461">
        <v>0.42132886408789133</v>
      </c>
      <c r="T2342" s="461">
        <v>0.25816986397188418</v>
      </c>
      <c r="U2342" s="460">
        <v>16.356379776231577</v>
      </c>
      <c r="V2342" s="463">
        <v>4808292361801.6045</v>
      </c>
      <c r="W2342" s="459">
        <v>1518.5893578560665</v>
      </c>
      <c r="X2342" s="462">
        <v>4.4958670549345991E-2</v>
      </c>
      <c r="Y2342" s="463">
        <v>135762991433.47395</v>
      </c>
      <c r="Z2342" s="463">
        <v>20062211106.618477</v>
      </c>
      <c r="AA2342" s="463">
        <v>10836937694.474598</v>
      </c>
      <c r="AB2342" s="463">
        <v>78529125135.846359</v>
      </c>
      <c r="AC2342" s="463">
        <v>5906694213.9881573</v>
      </c>
      <c r="AD2342" s="463">
        <v>17775190155.035427</v>
      </c>
      <c r="AE2342" s="463">
        <v>268873149739.43698</v>
      </c>
      <c r="AF2342" s="463">
        <v>4397791348769.812</v>
      </c>
      <c r="AG2342" s="461">
        <v>0.28467837591514461</v>
      </c>
      <c r="AH2342" s="461">
        <v>0.58654370629874564</v>
      </c>
      <c r="AI2342" s="461">
        <v>8.6675783545842516E-2</v>
      </c>
      <c r="AJ2342" s="461">
        <v>2.4641773188048128E-2</v>
      </c>
      <c r="AK2342" s="461">
        <v>1.7460361052218987E-2</v>
      </c>
      <c r="AL2342" s="532">
        <v>2.0000000000000001E-4</v>
      </c>
    </row>
    <row r="2343" spans="1:38" x14ac:dyDescent="0.2">
      <c r="A2343" s="474">
        <v>2339</v>
      </c>
      <c r="B2343" s="461">
        <v>0.46309587390950552</v>
      </c>
      <c r="C2343" s="460">
        <v>8536.1652679060935</v>
      </c>
      <c r="D2343" s="461">
        <v>1.1053818631926822</v>
      </c>
      <c r="E2343" s="461">
        <v>0.34329562716561757</v>
      </c>
      <c r="F2343" s="506">
        <v>2023.75</v>
      </c>
      <c r="G2343" s="463">
        <v>693220544012.89417</v>
      </c>
      <c r="H2343" s="460">
        <v>28512551.648719974</v>
      </c>
      <c r="I2343" s="463">
        <v>691538793695.18665</v>
      </c>
      <c r="J2343" s="461">
        <v>0.23997024108371434</v>
      </c>
      <c r="K2343" s="463">
        <v>9063204120.7938061</v>
      </c>
      <c r="L2343" s="463">
        <v>0</v>
      </c>
      <c r="M2343" s="463">
        <v>1094697875529.7015</v>
      </c>
      <c r="N2343" s="463">
        <v>31735286689.777428</v>
      </c>
      <c r="O2343" s="463">
        <v>24401.576578389864</v>
      </c>
      <c r="P2343" s="460">
        <v>193796.60077621677</v>
      </c>
      <c r="Q2343" s="460">
        <v>106254.3947937919</v>
      </c>
      <c r="R2343" s="463">
        <v>1827035160035.4592</v>
      </c>
      <c r="S2343" s="461">
        <v>0.57743968714787131</v>
      </c>
      <c r="T2343" s="461">
        <v>0.42379529152717488</v>
      </c>
      <c r="U2343" s="460">
        <v>18.352510506360321</v>
      </c>
      <c r="V2343" s="463">
        <v>15434090562410.018</v>
      </c>
      <c r="W2343" s="459">
        <v>4872.0992377527327</v>
      </c>
      <c r="X2343" s="462">
        <v>4.0376629541839633E-2</v>
      </c>
      <c r="Y2343" s="463">
        <v>693220544012.89417</v>
      </c>
      <c r="Z2343" s="463">
        <v>0</v>
      </c>
      <c r="AA2343" s="463">
        <v>4977933696.0702972</v>
      </c>
      <c r="AB2343" s="463">
        <v>48332307915.92028</v>
      </c>
      <c r="AC2343" s="463">
        <v>2422501382.5634604</v>
      </c>
      <c r="AD2343" s="463">
        <v>25335611270.177814</v>
      </c>
      <c r="AE2343" s="463">
        <v>774288898277.6261</v>
      </c>
      <c r="AF2343" s="463">
        <v>14210145140598.291</v>
      </c>
      <c r="AG2343" s="461">
        <v>6.7394311595254677E-2</v>
      </c>
      <c r="AH2343" s="461">
        <v>0.92688640446148463</v>
      </c>
      <c r="AI2343" s="461">
        <v>0</v>
      </c>
      <c r="AJ2343" s="461">
        <v>3.5030843434866641E-3</v>
      </c>
      <c r="AK2343" s="461">
        <v>2.2161995997740424E-3</v>
      </c>
      <c r="AL2343" s="532">
        <v>2.0000000000000001E-4</v>
      </c>
    </row>
    <row r="2344" spans="1:38" x14ac:dyDescent="0.2">
      <c r="A2344" s="474">
        <v>2340</v>
      </c>
      <c r="B2344" s="461">
        <v>0.55435063323926126</v>
      </c>
      <c r="C2344" s="460">
        <v>7390.7600884708609</v>
      </c>
      <c r="D2344" s="461">
        <v>0.86260261597567889</v>
      </c>
      <c r="E2344" s="461">
        <v>0.4296763340220689</v>
      </c>
      <c r="F2344" s="506">
        <v>2023.75</v>
      </c>
      <c r="G2344" s="463">
        <v>617806894739.46008</v>
      </c>
      <c r="H2344" s="460">
        <v>22632506.981342006</v>
      </c>
      <c r="I2344" s="463">
        <v>401390517391.76306</v>
      </c>
      <c r="J2344" s="461">
        <v>9.117657970529669E-2</v>
      </c>
      <c r="K2344" s="463">
        <v>7176142172.3707981</v>
      </c>
      <c r="L2344" s="463">
        <v>0</v>
      </c>
      <c r="M2344" s="463">
        <v>1095582458228.1411</v>
      </c>
      <c r="N2344" s="463">
        <v>51038972720.965004</v>
      </c>
      <c r="O2344" s="463">
        <v>18512.109878586933</v>
      </c>
      <c r="P2344" s="460">
        <v>351246.14056851808</v>
      </c>
      <c r="Q2344" s="460">
        <v>205836.29263330332</v>
      </c>
      <c r="R2344" s="463">
        <v>1555188090513.2402</v>
      </c>
      <c r="S2344" s="461">
        <v>0.59729460328500128</v>
      </c>
      <c r="T2344" s="461">
        <v>0.39878204917034249</v>
      </c>
      <c r="U2344" s="460">
        <v>19.393768295193606</v>
      </c>
      <c r="V2344" s="463">
        <v>12896632441157.76</v>
      </c>
      <c r="W2344" s="459">
        <v>4060.3322247934511</v>
      </c>
      <c r="X2344" s="462">
        <v>3.8761971872864814E-2</v>
      </c>
      <c r="Y2344" s="463">
        <v>617806894739.46008</v>
      </c>
      <c r="Z2344" s="463">
        <v>0</v>
      </c>
      <c r="AA2344" s="463">
        <v>4094509869.2218523</v>
      </c>
      <c r="AB2344" s="463">
        <v>-15765302296.249409</v>
      </c>
      <c r="AC2344" s="463">
        <v>-5060572671.625206</v>
      </c>
      <c r="AD2344" s="463">
        <v>19105563939.37471</v>
      </c>
      <c r="AE2344" s="463">
        <v>620181093580.18201</v>
      </c>
      <c r="AF2344" s="463">
        <v>12027648429953.832</v>
      </c>
      <c r="AG2344" s="461">
        <v>0</v>
      </c>
      <c r="AH2344" s="461">
        <v>0.97594563629050135</v>
      </c>
      <c r="AI2344" s="461">
        <v>0</v>
      </c>
      <c r="AJ2344" s="461">
        <v>3.4042480482093448E-3</v>
      </c>
      <c r="AK2344" s="461">
        <v>0</v>
      </c>
      <c r="AL2344" s="532">
        <v>2.0000000000000001E-4</v>
      </c>
    </row>
    <row r="2345" spans="1:38" x14ac:dyDescent="0.2">
      <c r="A2345" s="474">
        <v>2341</v>
      </c>
      <c r="B2345" s="461">
        <v>0.49707329733089411</v>
      </c>
      <c r="C2345" s="460">
        <v>2781.7635908570733</v>
      </c>
      <c r="D2345" s="461">
        <v>0.84135494619983819</v>
      </c>
      <c r="E2345" s="461">
        <v>0.36029354502430311</v>
      </c>
      <c r="F2345" s="506">
        <v>2025.65</v>
      </c>
      <c r="G2345" s="463">
        <v>165274348539.89706</v>
      </c>
      <c r="H2345" s="460">
        <v>22838315.5409659</v>
      </c>
      <c r="I2345" s="463">
        <v>552425074831.02319</v>
      </c>
      <c r="J2345" s="461">
        <v>0.31876593484468418</v>
      </c>
      <c r="K2345" s="463">
        <v>26751556596.326012</v>
      </c>
      <c r="L2345" s="463">
        <v>40043808795.278755</v>
      </c>
      <c r="M2345" s="463">
        <v>556447007212.32251</v>
      </c>
      <c r="N2345" s="463">
        <v>28671868849.240326</v>
      </c>
      <c r="O2345" s="463">
        <v>28697.879035722712</v>
      </c>
      <c r="P2345" s="460">
        <v>220425.79113743396</v>
      </c>
      <c r="Q2345" s="460">
        <v>109164.61313146868</v>
      </c>
      <c r="R2345" s="463">
        <v>1204339316284.1907</v>
      </c>
      <c r="S2345" s="461">
        <v>0.55633344169815746</v>
      </c>
      <c r="T2345" s="461">
        <v>0.24546650412907076</v>
      </c>
      <c r="U2345" s="460">
        <v>16.238133829809868</v>
      </c>
      <c r="V2345" s="463">
        <v>5334494422040.1182</v>
      </c>
      <c r="W2345" s="459">
        <v>1682.2830603203506</v>
      </c>
      <c r="X2345" s="462">
        <v>4.4585526780286273E-2</v>
      </c>
      <c r="Y2345" s="463">
        <v>154179099067.33597</v>
      </c>
      <c r="Z2345" s="463">
        <v>11095249472.561132</v>
      </c>
      <c r="AA2345" s="463">
        <v>11457633883.068275</v>
      </c>
      <c r="AB2345" s="463">
        <v>105151206566.58696</v>
      </c>
      <c r="AC2345" s="463">
        <v>3146669508.8548145</v>
      </c>
      <c r="AD2345" s="463">
        <v>10595103255.068432</v>
      </c>
      <c r="AE2345" s="463">
        <v>295624961753.47552</v>
      </c>
      <c r="AF2345" s="463">
        <v>4800397692385.3594</v>
      </c>
      <c r="AG2345" s="461">
        <v>0.31345361865921167</v>
      </c>
      <c r="AH2345" s="461">
        <v>0.61024170704151337</v>
      </c>
      <c r="AI2345" s="461">
        <v>4.3915057353072828E-2</v>
      </c>
      <c r="AJ2345" s="461">
        <v>2.3868093056629392E-2</v>
      </c>
      <c r="AK2345" s="461">
        <v>8.5215238895729271E-3</v>
      </c>
      <c r="AL2345" s="532">
        <v>2.0000000000000001E-4</v>
      </c>
    </row>
    <row r="2346" spans="1:38" x14ac:dyDescent="0.2">
      <c r="A2346" s="474">
        <v>2342</v>
      </c>
      <c r="B2346" s="461">
        <v>0.42816509555876975</v>
      </c>
      <c r="C2346" s="460">
        <v>5086.6625348186963</v>
      </c>
      <c r="D2346" s="461">
        <v>0.79425245361740149</v>
      </c>
      <c r="E2346" s="461">
        <v>0.392665380986706</v>
      </c>
      <c r="F2346" s="506">
        <v>2023.75</v>
      </c>
      <c r="G2346" s="463">
        <v>286923774352.88501</v>
      </c>
      <c r="H2346" s="460">
        <v>19251578.827517755</v>
      </c>
      <c r="I2346" s="463">
        <v>470556408431.98004</v>
      </c>
      <c r="J2346" s="461">
        <v>0.30781075256363499</v>
      </c>
      <c r="K2346" s="463">
        <v>6624172773.5672617</v>
      </c>
      <c r="L2346" s="463">
        <v>0</v>
      </c>
      <c r="M2346" s="463">
        <v>547377276484.67688</v>
      </c>
      <c r="N2346" s="463">
        <v>42158353081.957222</v>
      </c>
      <c r="O2346" s="463">
        <v>23457.0827272963</v>
      </c>
      <c r="P2346" s="460">
        <v>294071.65899940132</v>
      </c>
      <c r="Q2346" s="460">
        <v>164173.86017911907</v>
      </c>
      <c r="R2346" s="463">
        <v>1066716210772.1815</v>
      </c>
      <c r="S2346" s="461">
        <v>0.55959028443915393</v>
      </c>
      <c r="T2346" s="461">
        <v>0.3929523241644301</v>
      </c>
      <c r="U2346" s="460">
        <v>17.082904327596978</v>
      </c>
      <c r="V2346" s="463">
        <v>7950473929523.7354</v>
      </c>
      <c r="W2346" s="459">
        <v>2508.7766281639342</v>
      </c>
      <c r="X2346" s="462">
        <v>4.2198038542334788E-2</v>
      </c>
      <c r="Y2346" s="463">
        <v>286923774352.88501</v>
      </c>
      <c r="Z2346" s="463">
        <v>0</v>
      </c>
      <c r="AA2346" s="463">
        <v>3372432338.7374568</v>
      </c>
      <c r="AB2346" s="463">
        <v>107347128459.29802</v>
      </c>
      <c r="AC2346" s="463">
        <v>8009737266.5395527</v>
      </c>
      <c r="AD2346" s="463">
        <v>13515541829.342768</v>
      </c>
      <c r="AE2346" s="463">
        <v>419168614246.8028</v>
      </c>
      <c r="AF2346" s="463">
        <v>7160617334309.5352</v>
      </c>
      <c r="AG2346" s="461">
        <v>0.21942447702434517</v>
      </c>
      <c r="AH2346" s="461">
        <v>0.76132426272580356</v>
      </c>
      <c r="AI2346" s="461">
        <v>0</v>
      </c>
      <c r="AJ2346" s="461">
        <v>4.709694962442292E-3</v>
      </c>
      <c r="AK2346" s="461">
        <v>1.4541565287408928E-2</v>
      </c>
      <c r="AL2346" s="532">
        <v>2.0000000000000001E-4</v>
      </c>
    </row>
    <row r="2347" spans="1:38" x14ac:dyDescent="0.2">
      <c r="A2347" s="474">
        <v>2343</v>
      </c>
      <c r="B2347" s="461">
        <v>0.36795137291951352</v>
      </c>
      <c r="C2347" s="460">
        <v>7062.9580286878063</v>
      </c>
      <c r="D2347" s="461">
        <v>0.77719738012662831</v>
      </c>
      <c r="E2347" s="461">
        <v>0.378799462192979</v>
      </c>
      <c r="F2347" s="506">
        <v>2024.66</v>
      </c>
      <c r="G2347" s="463">
        <v>167908583999.75488</v>
      </c>
      <c r="H2347" s="460">
        <v>17971349.640504438</v>
      </c>
      <c r="I2347" s="463">
        <v>499473786598.15179</v>
      </c>
      <c r="J2347" s="461">
        <v>0.36795137291951352</v>
      </c>
      <c r="K2347" s="463">
        <v>11763715076.785786</v>
      </c>
      <c r="L2347" s="463">
        <v>0</v>
      </c>
      <c r="M2347" s="463">
        <v>382310220397.151</v>
      </c>
      <c r="N2347" s="463">
        <v>104559634248.57509</v>
      </c>
      <c r="O2347" s="463">
        <v>36839.619812092875</v>
      </c>
      <c r="P2347" s="460">
        <v>627593.43268984766</v>
      </c>
      <c r="Q2347" s="460">
        <v>427102.58274024574</v>
      </c>
      <c r="R2347" s="463">
        <v>998107356320.66357</v>
      </c>
      <c r="S2347" s="461">
        <v>0.52044191924584826</v>
      </c>
      <c r="T2347" s="461">
        <v>0.33288008506680011</v>
      </c>
      <c r="U2347" s="460">
        <v>15.991976129080669</v>
      </c>
      <c r="V2347" s="463">
        <v>5827750121022.0508</v>
      </c>
      <c r="W2347" s="459">
        <v>1837.6698746995789</v>
      </c>
      <c r="X2347" s="462">
        <v>4.562337116240462E-2</v>
      </c>
      <c r="Y2347" s="463">
        <v>167908583999.75488</v>
      </c>
      <c r="Z2347" s="463">
        <v>0</v>
      </c>
      <c r="AA2347" s="463">
        <v>4455750190.9695578</v>
      </c>
      <c r="AB2347" s="463">
        <v>125695144266.59109</v>
      </c>
      <c r="AC2347" s="463">
        <v>17352079224.571419</v>
      </c>
      <c r="AD2347" s="463">
        <v>16838503995.934566</v>
      </c>
      <c r="AE2347" s="463">
        <v>332250061677.82147</v>
      </c>
      <c r="AF2347" s="463">
        <v>5313335055237.3008</v>
      </c>
      <c r="AG2347" s="461">
        <v>0.34873340531883301</v>
      </c>
      <c r="AH2347" s="461">
        <v>0.60042573314677994</v>
      </c>
      <c r="AI2347" s="461">
        <v>0</v>
      </c>
      <c r="AJ2347" s="461">
        <v>8.385976311765941E-3</v>
      </c>
      <c r="AK2347" s="461">
        <v>4.2454885222621044E-2</v>
      </c>
      <c r="AL2347" s="532">
        <v>2.0000000000000001E-4</v>
      </c>
    </row>
    <row r="2348" spans="1:38" x14ac:dyDescent="0.2">
      <c r="A2348" s="474">
        <v>2344</v>
      </c>
      <c r="B2348" s="461">
        <v>0.48682575049649496</v>
      </c>
      <c r="C2348" s="460">
        <v>1500</v>
      </c>
      <c r="D2348" s="461">
        <v>0.89946149284304078</v>
      </c>
      <c r="E2348" s="461">
        <v>0.26674599209003269</v>
      </c>
      <c r="F2348" s="506">
        <v>2023.75</v>
      </c>
      <c r="G2348" s="463">
        <v>363550631710.92493</v>
      </c>
      <c r="H2348" s="460">
        <v>27351944.43169998</v>
      </c>
      <c r="I2348" s="463">
        <v>779239402904.86096</v>
      </c>
      <c r="J2348" s="461">
        <v>0.30609272578410651</v>
      </c>
      <c r="K2348" s="463">
        <v>23853453143.218342</v>
      </c>
      <c r="L2348" s="463">
        <v>0</v>
      </c>
      <c r="M2348" s="463">
        <v>954136962031.99573</v>
      </c>
      <c r="N2348" s="463">
        <v>21459328828.972862</v>
      </c>
      <c r="O2348" s="463">
        <v>10000</v>
      </c>
      <c r="P2348" s="460">
        <v>154190.16727839073</v>
      </c>
      <c r="Q2348" s="460">
        <v>64139.903730600279</v>
      </c>
      <c r="R2348" s="463">
        <v>1778689146909.0479</v>
      </c>
      <c r="S2348" s="461">
        <v>0.57071281821668662</v>
      </c>
      <c r="T2348" s="461">
        <v>0.28686596316281099</v>
      </c>
      <c r="U2348" s="460">
        <v>17.232014548546417</v>
      </c>
      <c r="V2348" s="463">
        <v>9782774018609.8047</v>
      </c>
      <c r="W2348" s="459">
        <v>3086.02503005783</v>
      </c>
      <c r="X2348" s="462">
        <v>4.1892779227389709E-2</v>
      </c>
      <c r="Y2348" s="463">
        <v>363550631710.92493</v>
      </c>
      <c r="Z2348" s="463">
        <v>0</v>
      </c>
      <c r="AA2348" s="463">
        <v>7312646229.1008978</v>
      </c>
      <c r="AB2348" s="463">
        <v>127723482544.31631</v>
      </c>
      <c r="AC2348" s="463">
        <v>3201643683.6278682</v>
      </c>
      <c r="AD2348" s="463">
        <v>8456971127.3326368</v>
      </c>
      <c r="AE2348" s="463">
        <v>510245375295.30261</v>
      </c>
      <c r="AF2348" s="463">
        <v>8792555730417.1807</v>
      </c>
      <c r="AG2348" s="461">
        <v>0.20134599677395948</v>
      </c>
      <c r="AH2348" s="461">
        <v>0.78560343707708691</v>
      </c>
      <c r="AI2348" s="461">
        <v>0</v>
      </c>
      <c r="AJ2348" s="461">
        <v>8.316860823302321E-3</v>
      </c>
      <c r="AK2348" s="461">
        <v>4.7337053256513708E-3</v>
      </c>
      <c r="AL2348" s="532">
        <v>2.0000000000000001E-4</v>
      </c>
    </row>
    <row r="2349" spans="1:38" x14ac:dyDescent="0.2">
      <c r="A2349" s="474">
        <v>2345</v>
      </c>
      <c r="B2349" s="461">
        <v>0.35393433482088427</v>
      </c>
      <c r="C2349" s="460">
        <v>1500</v>
      </c>
      <c r="D2349" s="461">
        <v>0.52626911379559238</v>
      </c>
      <c r="E2349" s="461">
        <v>0.47973477421271121</v>
      </c>
      <c r="F2349" s="506">
        <v>2024.54</v>
      </c>
      <c r="G2349" s="463">
        <v>245936254595.48459</v>
      </c>
      <c r="H2349" s="460">
        <v>10991648.526002327</v>
      </c>
      <c r="I2349" s="463">
        <v>402068690468.24097</v>
      </c>
      <c r="J2349" s="461">
        <v>0.35393433482088432</v>
      </c>
      <c r="K2349" s="463">
        <v>14566118445.86203</v>
      </c>
      <c r="L2349" s="463">
        <v>0</v>
      </c>
      <c r="M2349" s="463">
        <v>418722774117.07703</v>
      </c>
      <c r="N2349" s="463">
        <v>61316288421.707802</v>
      </c>
      <c r="O2349" s="463">
        <v>19442.47204789396</v>
      </c>
      <c r="P2349" s="460">
        <v>449998.49992792908</v>
      </c>
      <c r="Q2349" s="460">
        <v>244457.51276988798</v>
      </c>
      <c r="R2349" s="463">
        <v>896673871452.88782</v>
      </c>
      <c r="S2349" s="461">
        <v>0.5593294484154353</v>
      </c>
      <c r="T2349" s="461">
        <v>0.42429093778671645</v>
      </c>
      <c r="U2349" s="460">
        <v>16.819996982976171</v>
      </c>
      <c r="V2349" s="463">
        <v>7104239717510.3252</v>
      </c>
      <c r="W2349" s="459">
        <v>2241.4286616056042</v>
      </c>
      <c r="X2349" s="462">
        <v>4.2936920374238033E-2</v>
      </c>
      <c r="Y2349" s="463">
        <v>245936254595.48459</v>
      </c>
      <c r="Z2349" s="463">
        <v>0</v>
      </c>
      <c r="AA2349" s="463">
        <v>7432463925.4760523</v>
      </c>
      <c r="AB2349" s="463">
        <v>108645533568.40887</v>
      </c>
      <c r="AC2349" s="463">
        <v>12841096689.320671</v>
      </c>
      <c r="AD2349" s="463">
        <v>5595249028.9012737</v>
      </c>
      <c r="AE2349" s="463">
        <v>380450597807.59143</v>
      </c>
      <c r="AF2349" s="463">
        <v>6399177907295.1689</v>
      </c>
      <c r="AG2349" s="461">
        <v>0.23208140096745222</v>
      </c>
      <c r="AH2349" s="461">
        <v>0.73021705366046319</v>
      </c>
      <c r="AI2349" s="461">
        <v>0</v>
      </c>
      <c r="AJ2349" s="461">
        <v>1.1614716816988196E-2</v>
      </c>
      <c r="AK2349" s="461">
        <v>2.608682855509626E-2</v>
      </c>
      <c r="AL2349" s="532">
        <v>2.0000000000000001E-4</v>
      </c>
    </row>
    <row r="2350" spans="1:38" x14ac:dyDescent="0.2">
      <c r="A2350" s="474">
        <v>2346</v>
      </c>
      <c r="B2350" s="461">
        <v>0.45016313752872239</v>
      </c>
      <c r="C2350" s="460">
        <v>5030.2535984882106</v>
      </c>
      <c r="D2350" s="461">
        <v>0.4088755261310284</v>
      </c>
      <c r="E2350" s="461">
        <v>0.40648081851145851</v>
      </c>
      <c r="F2350" s="506">
        <v>2024.4</v>
      </c>
      <c r="G2350" s="463">
        <v>196080529062.2818</v>
      </c>
      <c r="H2350" s="460">
        <v>7245211.6099340841</v>
      </c>
      <c r="I2350" s="463">
        <v>287298295541.82135</v>
      </c>
      <c r="J2350" s="461">
        <v>0.45016313752872239</v>
      </c>
      <c r="K2350" s="463">
        <v>9392863087.8106346</v>
      </c>
      <c r="L2350" s="463">
        <v>0</v>
      </c>
      <c r="M2350" s="463">
        <v>388225254295.33472</v>
      </c>
      <c r="N2350" s="463">
        <v>123637385713.81764</v>
      </c>
      <c r="O2350" s="463">
        <v>31013.706280786657</v>
      </c>
      <c r="P2350" s="460">
        <v>789878.42862705805</v>
      </c>
      <c r="Q2350" s="460">
        <v>501683.70381620043</v>
      </c>
      <c r="R2350" s="463">
        <v>808553798638.7843</v>
      </c>
      <c r="S2350" s="461">
        <v>0.58563032799670967</v>
      </c>
      <c r="T2350" s="461">
        <v>0.3881648448149051</v>
      </c>
      <c r="U2350" s="460">
        <v>16.694729521281172</v>
      </c>
      <c r="V2350" s="463">
        <v>5781698576035.1631</v>
      </c>
      <c r="W2350" s="459">
        <v>1823.5926156025714</v>
      </c>
      <c r="X2350" s="462">
        <v>4.3583874832650318E-2</v>
      </c>
      <c r="Y2350" s="463">
        <v>196080529062.2818</v>
      </c>
      <c r="Z2350" s="463">
        <v>0</v>
      </c>
      <c r="AA2350" s="463">
        <v>5628111447.3559914</v>
      </c>
      <c r="AB2350" s="463">
        <v>85917941341.393646</v>
      </c>
      <c r="AC2350" s="463">
        <v>18583978897.366276</v>
      </c>
      <c r="AD2350" s="463">
        <v>7641599024.7280064</v>
      </c>
      <c r="AE2350" s="463">
        <v>313852159773.12573</v>
      </c>
      <c r="AF2350" s="463">
        <v>5239676917082.2568</v>
      </c>
      <c r="AG2350" s="461">
        <v>0.23212767581037619</v>
      </c>
      <c r="AH2350" s="461">
        <v>0.71102285716080682</v>
      </c>
      <c r="AI2350" s="461">
        <v>0</v>
      </c>
      <c r="AJ2350" s="461">
        <v>1.0741332979915938E-2</v>
      </c>
      <c r="AK2350" s="461">
        <v>4.6108134048901107E-2</v>
      </c>
      <c r="AL2350" s="532">
        <v>2.0000000000000001E-4</v>
      </c>
    </row>
    <row r="2351" spans="1:38" x14ac:dyDescent="0.2">
      <c r="A2351" s="474">
        <v>2347</v>
      </c>
      <c r="B2351" s="461">
        <v>0.65186842285663593</v>
      </c>
      <c r="C2351" s="460">
        <v>6086.3618272152107</v>
      </c>
      <c r="D2351" s="461">
        <v>0.88810960946464568</v>
      </c>
      <c r="E2351" s="461">
        <v>0.38938623199058936</v>
      </c>
      <c r="F2351" s="506">
        <v>2024.18</v>
      </c>
      <c r="G2351" s="463">
        <v>283004878488.17487</v>
      </c>
      <c r="H2351" s="460">
        <v>23809068.565948319</v>
      </c>
      <c r="I2351" s="463">
        <v>542247571675.0141</v>
      </c>
      <c r="J2351" s="461">
        <v>0.20691931938973163</v>
      </c>
      <c r="K2351" s="463">
        <v>34194258016.80183</v>
      </c>
      <c r="L2351" s="463">
        <v>53239946120.916557</v>
      </c>
      <c r="M2351" s="463">
        <v>544539475591.22382</v>
      </c>
      <c r="N2351" s="463">
        <v>76868869129.824753</v>
      </c>
      <c r="O2351" s="463">
        <v>31438.395796025154</v>
      </c>
      <c r="P2351" s="460">
        <v>432121.00402611081</v>
      </c>
      <c r="Q2351" s="460">
        <v>267604.63715560955</v>
      </c>
      <c r="R2351" s="463">
        <v>1251090120533.781</v>
      </c>
      <c r="S2351" s="461">
        <v>0.50637915232303976</v>
      </c>
      <c r="T2351" s="461">
        <v>0.30988206600069529</v>
      </c>
      <c r="U2351" s="460">
        <v>17.18643886634683</v>
      </c>
      <c r="V2351" s="463">
        <v>7231858070657.3594</v>
      </c>
      <c r="W2351" s="459">
        <v>2281.4508583910497</v>
      </c>
      <c r="X2351" s="462">
        <v>4.3151033020233209E-2</v>
      </c>
      <c r="Y2351" s="463">
        <v>257799654060.22101</v>
      </c>
      <c r="Z2351" s="463">
        <v>25205224427.95385</v>
      </c>
      <c r="AA2351" s="463">
        <v>24995716221.49749</v>
      </c>
      <c r="AB2351" s="463">
        <v>52993297523.222481</v>
      </c>
      <c r="AC2351" s="463">
        <v>8551172702.3311834</v>
      </c>
      <c r="AD2351" s="463">
        <v>18145326368.840927</v>
      </c>
      <c r="AE2351" s="463">
        <v>387690391304.06696</v>
      </c>
      <c r="AF2351" s="463">
        <v>6663017209217.4268</v>
      </c>
      <c r="AG2351" s="461">
        <v>0.13879629626612397</v>
      </c>
      <c r="AH2351" s="461">
        <v>0.73513143870740405</v>
      </c>
      <c r="AI2351" s="461">
        <v>7.1874234913970755E-2</v>
      </c>
      <c r="AJ2351" s="461">
        <v>3.7514110254614284E-2</v>
      </c>
      <c r="AK2351" s="461">
        <v>1.6683919857886993E-2</v>
      </c>
      <c r="AL2351" s="532">
        <v>2.0000000000000001E-4</v>
      </c>
    </row>
    <row r="2352" spans="1:38" x14ac:dyDescent="0.2">
      <c r="A2352" s="474">
        <v>2348</v>
      </c>
      <c r="B2352" s="461">
        <v>0.52117950016546899</v>
      </c>
      <c r="C2352" s="460">
        <v>4046.4335315167245</v>
      </c>
      <c r="D2352" s="461">
        <v>0.66098156645909945</v>
      </c>
      <c r="E2352" s="461">
        <v>0.38613817307507659</v>
      </c>
      <c r="F2352" s="506">
        <v>2025.65</v>
      </c>
      <c r="G2352" s="463">
        <v>229613665147.74567</v>
      </c>
      <c r="H2352" s="460">
        <v>14577344.973132242</v>
      </c>
      <c r="I2352" s="463">
        <v>463496193555.71997</v>
      </c>
      <c r="J2352" s="461">
        <v>0.45715948416833563</v>
      </c>
      <c r="K2352" s="463">
        <v>29402379850.248394</v>
      </c>
      <c r="L2352" s="463">
        <v>72471552323.534851</v>
      </c>
      <c r="M2352" s="463">
        <v>366025123673.48462</v>
      </c>
      <c r="N2352" s="463">
        <v>81062968516.520859</v>
      </c>
      <c r="O2352" s="463">
        <v>11901.694809243196</v>
      </c>
      <c r="P2352" s="460">
        <v>494538.13062857004</v>
      </c>
      <c r="Q2352" s="460">
        <v>323804.0619744531</v>
      </c>
      <c r="R2352" s="463">
        <v>1012458217919.5088</v>
      </c>
      <c r="S2352" s="461">
        <v>0.58363050435248587</v>
      </c>
      <c r="T2352" s="461">
        <v>0.43495530280160644</v>
      </c>
      <c r="U2352" s="460">
        <v>16.037851361623883</v>
      </c>
      <c r="V2352" s="463">
        <v>7779732325507.1758</v>
      </c>
      <c r="W2352" s="459">
        <v>2456.6900708964972</v>
      </c>
      <c r="X2352" s="462">
        <v>4.5427544476088627E-2</v>
      </c>
      <c r="Y2352" s="463">
        <v>191664782844.09381</v>
      </c>
      <c r="Z2352" s="463">
        <v>37948882303.651871</v>
      </c>
      <c r="AA2352" s="463">
        <v>13297006812.434454</v>
      </c>
      <c r="AB2352" s="463">
        <v>175541175810.78842</v>
      </c>
      <c r="AC2352" s="463">
        <v>12356688481.324965</v>
      </c>
      <c r="AD2352" s="463">
        <v>9565534496.8613205</v>
      </c>
      <c r="AE2352" s="463">
        <v>440374070749.15479</v>
      </c>
      <c r="AF2352" s="463">
        <v>7062653890188.1836</v>
      </c>
      <c r="AG2352" s="461">
        <v>0.34071997175771684</v>
      </c>
      <c r="AH2352" s="461">
        <v>0.51561791511501509</v>
      </c>
      <c r="AI2352" s="461">
        <v>0.10209034379712097</v>
      </c>
      <c r="AJ2352" s="461">
        <v>1.8827210024984189E-2</v>
      </c>
      <c r="AK2352" s="461">
        <v>2.2744559305162892E-2</v>
      </c>
      <c r="AL2352" s="532">
        <v>2.0000000000000001E-4</v>
      </c>
    </row>
    <row r="2353" spans="1:38" x14ac:dyDescent="0.2">
      <c r="A2353" s="474">
        <v>2349</v>
      </c>
      <c r="B2353" s="461">
        <v>0.74751187926280604</v>
      </c>
      <c r="C2353" s="460">
        <v>4424.6928015729154</v>
      </c>
      <c r="D2353" s="461">
        <v>0.76982370728611271</v>
      </c>
      <c r="E2353" s="461">
        <v>0.42878469593888746</v>
      </c>
      <c r="F2353" s="506">
        <v>2024.35</v>
      </c>
      <c r="G2353" s="463">
        <v>154691877911.48318</v>
      </c>
      <c r="H2353" s="460">
        <v>18547437.251758423</v>
      </c>
      <c r="I2353" s="463">
        <v>492021175834.45599</v>
      </c>
      <c r="J2353" s="461">
        <v>0.43623464468095874</v>
      </c>
      <c r="K2353" s="463">
        <v>16662359640.601265</v>
      </c>
      <c r="L2353" s="463">
        <v>3692530337.1008787</v>
      </c>
      <c r="M2353" s="463">
        <v>343444384884.66321</v>
      </c>
      <c r="N2353" s="463">
        <v>103852755819.94458</v>
      </c>
      <c r="O2353" s="463">
        <v>23310.09512007032</v>
      </c>
      <c r="P2353" s="460">
        <v>682636.81618612423</v>
      </c>
      <c r="Q2353" s="460">
        <v>472272.51470317232</v>
      </c>
      <c r="R2353" s="463">
        <v>959673206516.76599</v>
      </c>
      <c r="S2353" s="461">
        <v>0.54650102869720207</v>
      </c>
      <c r="T2353" s="461">
        <v>0.37343927058576626</v>
      </c>
      <c r="U2353" s="460">
        <v>15.528897898890238</v>
      </c>
      <c r="V2353" s="463">
        <v>6290711455540.4121</v>
      </c>
      <c r="W2353" s="459">
        <v>1981.6238487030575</v>
      </c>
      <c r="X2353" s="462">
        <v>4.5404815429811701E-2</v>
      </c>
      <c r="Y2353" s="463">
        <v>153046404822.78461</v>
      </c>
      <c r="Z2353" s="463">
        <v>1645473088.6985908</v>
      </c>
      <c r="AA2353" s="463">
        <v>7281897539.7637272</v>
      </c>
      <c r="AB2353" s="463">
        <v>164678305439.84235</v>
      </c>
      <c r="AC2353" s="463">
        <v>19053907420.65995</v>
      </c>
      <c r="AD2353" s="463">
        <v>12673673930.575279</v>
      </c>
      <c r="AE2353" s="463">
        <v>358379662242.32452</v>
      </c>
      <c r="AF2353" s="463">
        <v>5565241183999.8262</v>
      </c>
      <c r="AG2353" s="461">
        <v>0.41428136815417865</v>
      </c>
      <c r="AH2353" s="461">
        <v>0.52250775761401369</v>
      </c>
      <c r="AI2353" s="461">
        <v>5.6177239497108922E-3</v>
      </c>
      <c r="AJ2353" s="461">
        <v>1.3084603701811378E-2</v>
      </c>
      <c r="AK2353" s="461">
        <v>4.4508546580285475E-2</v>
      </c>
      <c r="AL2353" s="532">
        <v>2.0000000000000001E-4</v>
      </c>
    </row>
    <row r="2354" spans="1:38" x14ac:dyDescent="0.2">
      <c r="A2354" s="474">
        <v>2350</v>
      </c>
      <c r="B2354" s="461">
        <v>0.54483846495264676</v>
      </c>
      <c r="C2354" s="460">
        <v>10870.677713703462</v>
      </c>
      <c r="D2354" s="461">
        <v>0.93208074555293519</v>
      </c>
      <c r="E2354" s="461">
        <v>0.64336832535523703</v>
      </c>
      <c r="F2354" s="506">
        <v>2023.75</v>
      </c>
      <c r="G2354" s="463">
        <v>428368659150.005</v>
      </c>
      <c r="H2354" s="460">
        <v>19728414.273056749</v>
      </c>
      <c r="I2354" s="463">
        <v>418911567225.01489</v>
      </c>
      <c r="J2354" s="461">
        <v>0.1419049815898491</v>
      </c>
      <c r="K2354" s="463">
        <v>11663987665.468065</v>
      </c>
      <c r="L2354" s="463">
        <v>0</v>
      </c>
      <c r="M2354" s="463">
        <v>696253433235.2655</v>
      </c>
      <c r="N2354" s="463">
        <v>1784787330.0064964</v>
      </c>
      <c r="O2354" s="463">
        <v>28043.056516882622</v>
      </c>
      <c r="P2354" s="460">
        <v>47911</v>
      </c>
      <c r="Q2354" s="460">
        <v>6541</v>
      </c>
      <c r="R2354" s="463">
        <v>1128613775455.7549</v>
      </c>
      <c r="S2354" s="461">
        <v>0.55246365486934257</v>
      </c>
      <c r="T2354" s="461">
        <v>0.4123349424120174</v>
      </c>
      <c r="U2354" s="460">
        <v>18.479749497533653</v>
      </c>
      <c r="V2354" s="463">
        <v>9246532193548.5273</v>
      </c>
      <c r="W2354" s="459">
        <v>2917.4078520160037</v>
      </c>
      <c r="X2354" s="462">
        <v>4.073550014687783E-2</v>
      </c>
      <c r="Y2354" s="463">
        <v>428368659150.005</v>
      </c>
      <c r="Z2354" s="463">
        <v>0</v>
      </c>
      <c r="AA2354" s="463">
        <v>6705979927.8838425</v>
      </c>
      <c r="AB2354" s="463">
        <v>7914390496.9592552</v>
      </c>
      <c r="AC2354" s="463">
        <v>48425321.355740145</v>
      </c>
      <c r="AD2354" s="463">
        <v>22329441211.754429</v>
      </c>
      <c r="AE2354" s="463">
        <v>465366896107.95825</v>
      </c>
      <c r="AF2354" s="463">
        <v>8599863664519.8369</v>
      </c>
      <c r="AG2354" s="461">
        <v>4.5718144792848886E-2</v>
      </c>
      <c r="AH2354" s="461">
        <v>0.94641087828274617</v>
      </c>
      <c r="AI2354" s="461">
        <v>0</v>
      </c>
      <c r="AJ2354" s="461">
        <v>7.7977746967669665E-3</v>
      </c>
      <c r="AK2354" s="461">
        <v>7.3202227637846027E-5</v>
      </c>
      <c r="AL2354" s="532">
        <v>2.0000000000000001E-4</v>
      </c>
    </row>
    <row r="2355" spans="1:38" x14ac:dyDescent="0.2">
      <c r="A2355" s="474">
        <v>2351</v>
      </c>
      <c r="B2355" s="461">
        <v>0.40766196552255779</v>
      </c>
      <c r="C2355" s="460">
        <v>3285.368191644674</v>
      </c>
      <c r="D2355" s="461">
        <v>1.0247704281411583</v>
      </c>
      <c r="E2355" s="461">
        <v>0.58503452374178821</v>
      </c>
      <c r="F2355" s="506">
        <v>2027.19</v>
      </c>
      <c r="G2355" s="463">
        <v>76826104839.169907</v>
      </c>
      <c r="H2355" s="460">
        <v>32868236.994517777</v>
      </c>
      <c r="I2355" s="463">
        <v>667755166288.86084</v>
      </c>
      <c r="J2355" s="461">
        <v>0.24313624160607017</v>
      </c>
      <c r="K2355" s="463">
        <v>33449772838.252113</v>
      </c>
      <c r="L2355" s="463">
        <v>69068428219.969101</v>
      </c>
      <c r="M2355" s="463">
        <v>93724259595.769714</v>
      </c>
      <c r="N2355" s="463">
        <v>39043936889.396347</v>
      </c>
      <c r="O2355" s="463">
        <v>27762.96429135431</v>
      </c>
      <c r="P2355" s="460">
        <v>281616.87437505054</v>
      </c>
      <c r="Q2355" s="460">
        <v>150065.95211561021</v>
      </c>
      <c r="R2355" s="463">
        <v>903041563832.24805</v>
      </c>
      <c r="S2355" s="461">
        <v>0.35235530900506701</v>
      </c>
      <c r="T2355" s="461">
        <v>0.18721635290019487</v>
      </c>
      <c r="U2355" s="460">
        <v>15.415396195401684</v>
      </c>
      <c r="V2355" s="463">
        <v>2837985592643.3853</v>
      </c>
      <c r="W2355" s="459">
        <v>895.18108851756119</v>
      </c>
      <c r="X2355" s="462">
        <v>4.7969435277420161E-2</v>
      </c>
      <c r="Y2355" s="463">
        <v>44230916574.264214</v>
      </c>
      <c r="Z2355" s="463">
        <v>32595188264.905708</v>
      </c>
      <c r="AA2355" s="463">
        <v>17533242980.125324</v>
      </c>
      <c r="AB2355" s="463">
        <v>56435900579.243591</v>
      </c>
      <c r="AC2355" s="463">
        <v>2804706849.6588993</v>
      </c>
      <c r="AD2355" s="463">
        <v>15464192849.764294</v>
      </c>
      <c r="AE2355" s="463">
        <v>169064148097.96201</v>
      </c>
      <c r="AF2355" s="463">
        <v>2606190825368.1504</v>
      </c>
      <c r="AG2355" s="461">
        <v>0.35864649874403065</v>
      </c>
      <c r="AH2355" s="461">
        <v>0.32245812805833468</v>
      </c>
      <c r="AI2355" s="461">
        <v>0.23762978942484958</v>
      </c>
      <c r="AJ2355" s="461">
        <v>6.7275361456498789E-2</v>
      </c>
      <c r="AK2355" s="461">
        <v>1.399022231628614E-2</v>
      </c>
      <c r="AL2355" s="532">
        <v>2.0000000000000001E-4</v>
      </c>
    </row>
    <row r="2356" spans="1:38" x14ac:dyDescent="0.2">
      <c r="A2356" s="474">
        <v>2352</v>
      </c>
      <c r="B2356" s="461">
        <v>0.36094142131260731</v>
      </c>
      <c r="C2356" s="460">
        <v>1500</v>
      </c>
      <c r="D2356" s="461">
        <v>0.66719562450610015</v>
      </c>
      <c r="E2356" s="461">
        <v>0.40537990439240718</v>
      </c>
      <c r="F2356" s="506">
        <v>2023.98</v>
      </c>
      <c r="G2356" s="463">
        <v>237398275953.00763</v>
      </c>
      <c r="H2356" s="460">
        <v>16283735.983801777</v>
      </c>
      <c r="I2356" s="463">
        <v>328352554817.9032</v>
      </c>
      <c r="J2356" s="461">
        <v>0.17464121186620496</v>
      </c>
      <c r="K2356" s="463">
        <v>7448459945.0645742</v>
      </c>
      <c r="L2356" s="463">
        <v>0</v>
      </c>
      <c r="M2356" s="463">
        <v>465502607454.71002</v>
      </c>
      <c r="N2356" s="463">
        <v>104774368969.46829</v>
      </c>
      <c r="O2356" s="463">
        <v>23566.075497781716</v>
      </c>
      <c r="P2356" s="460">
        <v>611932.23074466467</v>
      </c>
      <c r="Q2356" s="460">
        <v>418438.58010495518</v>
      </c>
      <c r="R2356" s="463">
        <v>906077991187.14612</v>
      </c>
      <c r="S2356" s="461">
        <v>0.50131248624439817</v>
      </c>
      <c r="T2356" s="461">
        <v>0.29166017590156418</v>
      </c>
      <c r="U2356" s="460">
        <v>18.344007094430168</v>
      </c>
      <c r="V2356" s="463">
        <v>5304436118484.2676</v>
      </c>
      <c r="W2356" s="459">
        <v>1673.5795676561922</v>
      </c>
      <c r="X2356" s="462">
        <v>3.9986995285028942E-2</v>
      </c>
      <c r="Y2356" s="463">
        <v>237398275953.00763</v>
      </c>
      <c r="Z2356" s="463">
        <v>0</v>
      </c>
      <c r="AA2356" s="463">
        <v>4048549146.8332372</v>
      </c>
      <c r="AB2356" s="463">
        <v>11591221405.34708</v>
      </c>
      <c r="AC2356" s="463">
        <v>4130368577.7775888</v>
      </c>
      <c r="AD2356" s="463">
        <v>7098451207.2133989</v>
      </c>
      <c r="AE2356" s="463">
        <v>264266866290.17896</v>
      </c>
      <c r="AF2356" s="463">
        <v>4847713270049.8711</v>
      </c>
      <c r="AG2356" s="461">
        <v>5.0119660637599282E-2</v>
      </c>
      <c r="AH2356" s="461">
        <v>0.93045256429960876</v>
      </c>
      <c r="AI2356" s="461">
        <v>0</v>
      </c>
      <c r="AJ2356" s="461">
        <v>8.3514616506837822E-3</v>
      </c>
      <c r="AK2356" s="461">
        <v>1.1076313412108277E-2</v>
      </c>
      <c r="AL2356" s="532">
        <v>2.0000000000000001E-4</v>
      </c>
    </row>
    <row r="2357" spans="1:38" x14ac:dyDescent="0.2">
      <c r="A2357" s="474">
        <v>2353</v>
      </c>
      <c r="B2357" s="461">
        <v>0.45905266689194235</v>
      </c>
      <c r="C2357" s="460">
        <v>2878.2870632845857</v>
      </c>
      <c r="D2357" s="461">
        <v>1.1065582328797614</v>
      </c>
      <c r="E2357" s="461">
        <v>0.55708127218399561</v>
      </c>
      <c r="F2357" s="506">
        <v>2024.03</v>
      </c>
      <c r="G2357" s="463">
        <v>467876399905.02252</v>
      </c>
      <c r="H2357" s="460">
        <v>39845405.626300067</v>
      </c>
      <c r="I2357" s="463">
        <v>772812704632.85779</v>
      </c>
      <c r="J2357" s="461">
        <v>0.32525182903220584</v>
      </c>
      <c r="K2357" s="463">
        <v>29050251065.034523</v>
      </c>
      <c r="L2357" s="463">
        <v>866035981.56312227</v>
      </c>
      <c r="M2357" s="463">
        <v>751826164072.07666</v>
      </c>
      <c r="N2357" s="463">
        <v>66340963686.02076</v>
      </c>
      <c r="O2357" s="463">
        <v>32315.190556481357</v>
      </c>
      <c r="P2357" s="460">
        <v>466518.54181710025</v>
      </c>
      <c r="Q2357" s="460">
        <v>288376.78093763313</v>
      </c>
      <c r="R2357" s="463">
        <v>1620896119437.5527</v>
      </c>
      <c r="S2357" s="461">
        <v>0.54412475750410549</v>
      </c>
      <c r="T2357" s="461">
        <v>0.39711986716817305</v>
      </c>
      <c r="U2357" s="460">
        <v>17.286761904011836</v>
      </c>
      <c r="V2357" s="463">
        <v>12221815482757.758</v>
      </c>
      <c r="W2357" s="459">
        <v>3848.7622660955867</v>
      </c>
      <c r="X2357" s="462">
        <v>4.2112686186937108E-2</v>
      </c>
      <c r="Y2357" s="463">
        <v>467338068569.56677</v>
      </c>
      <c r="Z2357" s="463">
        <v>538331335.45570171</v>
      </c>
      <c r="AA2357" s="463">
        <v>15970802683.101225</v>
      </c>
      <c r="AB2357" s="463">
        <v>136412892024.79242</v>
      </c>
      <c r="AC2357" s="463">
        <v>6776393894.8621578</v>
      </c>
      <c r="AD2357" s="463">
        <v>16653563136.669832</v>
      </c>
      <c r="AE2357" s="463">
        <v>643690051644.44812</v>
      </c>
      <c r="AF2357" s="463">
        <v>11127316662758.658</v>
      </c>
      <c r="AG2357" s="461">
        <v>0.17882693351927012</v>
      </c>
      <c r="AH2357" s="461">
        <v>0.79798423752419789</v>
      </c>
      <c r="AI2357" s="461">
        <v>9.1920592211514887E-4</v>
      </c>
      <c r="AJ2357" s="461">
        <v>1.4352788877261789E-2</v>
      </c>
      <c r="AK2357" s="461">
        <v>7.9168341571550296E-3</v>
      </c>
      <c r="AL2357" s="532">
        <v>2.0000000000000001E-4</v>
      </c>
    </row>
    <row r="2358" spans="1:38" x14ac:dyDescent="0.2">
      <c r="A2358" s="474">
        <v>2354</v>
      </c>
      <c r="B2358" s="461">
        <v>0.49985703357893158</v>
      </c>
      <c r="C2358" s="460">
        <v>4946.6728168201271</v>
      </c>
      <c r="D2358" s="461">
        <v>0.59138629136502507</v>
      </c>
      <c r="E2358" s="461">
        <v>0.59224764727887291</v>
      </c>
      <c r="F2358" s="506">
        <v>2024.06</v>
      </c>
      <c r="G2358" s="463">
        <v>171303075518.33517</v>
      </c>
      <c r="H2358" s="460">
        <v>11998315.217338929</v>
      </c>
      <c r="I2358" s="463">
        <v>319406573836.68878</v>
      </c>
      <c r="J2358" s="461">
        <v>0.31785906390569851</v>
      </c>
      <c r="K2358" s="463">
        <v>4252492986.5759878</v>
      </c>
      <c r="L2358" s="463">
        <v>0</v>
      </c>
      <c r="M2358" s="463">
        <v>355738416245.36914</v>
      </c>
      <c r="N2358" s="463">
        <v>23115769524.223389</v>
      </c>
      <c r="O2358" s="463">
        <v>21405.532523181624</v>
      </c>
      <c r="P2358" s="460">
        <v>188344.20224114711</v>
      </c>
      <c r="Q2358" s="460">
        <v>90693.722212047069</v>
      </c>
      <c r="R2358" s="463">
        <v>702513252592.85718</v>
      </c>
      <c r="S2358" s="461">
        <v>0.56029814970760572</v>
      </c>
      <c r="T2358" s="461">
        <v>0.35701285413526818</v>
      </c>
      <c r="U2358" s="460">
        <v>17.07176134766625</v>
      </c>
      <c r="V2358" s="463">
        <v>4749159040375.9648</v>
      </c>
      <c r="W2358" s="459">
        <v>1498.7436838921078</v>
      </c>
      <c r="X2358" s="462">
        <v>4.2529502257008404E-2</v>
      </c>
      <c r="Y2358" s="463">
        <v>171303075518.33517</v>
      </c>
      <c r="Z2358" s="463">
        <v>0</v>
      </c>
      <c r="AA2358" s="463">
        <v>2198404095.4760113</v>
      </c>
      <c r="AB2358" s="463">
        <v>64847186798.412399</v>
      </c>
      <c r="AC2358" s="463">
        <v>3386167987.9432073</v>
      </c>
      <c r="AD2358" s="463">
        <v>9071426975.8597412</v>
      </c>
      <c r="AE2358" s="463">
        <v>250806261376.02652</v>
      </c>
      <c r="AF2358" s="463">
        <v>4281704638711.9282</v>
      </c>
      <c r="AG2358" s="461">
        <v>0.22442976808288662</v>
      </c>
      <c r="AH2358" s="461">
        <v>0.7601548237170096</v>
      </c>
      <c r="AI2358" s="461">
        <v>0</v>
      </c>
      <c r="AJ2358" s="461">
        <v>5.1344132325235785E-3</v>
      </c>
      <c r="AK2358" s="461">
        <v>1.0280994967580098E-2</v>
      </c>
      <c r="AL2358" s="532">
        <v>2.0000000000000001E-4</v>
      </c>
    </row>
    <row r="2359" spans="1:38" x14ac:dyDescent="0.2">
      <c r="A2359" s="474">
        <v>2355</v>
      </c>
      <c r="B2359" s="461">
        <v>0.38157921997455074</v>
      </c>
      <c r="C2359" s="460">
        <v>3749.3510647714165</v>
      </c>
      <c r="D2359" s="461">
        <v>0.90263974778811074</v>
      </c>
      <c r="E2359" s="461">
        <v>0.57494142621198352</v>
      </c>
      <c r="F2359" s="506">
        <v>2024.13</v>
      </c>
      <c r="G2359" s="463">
        <v>607676300618.31006</v>
      </c>
      <c r="H2359" s="460">
        <v>24921165.135568086</v>
      </c>
      <c r="I2359" s="463">
        <v>637043794088.68994</v>
      </c>
      <c r="J2359" s="461">
        <v>0.38157921997455069</v>
      </c>
      <c r="K2359" s="463">
        <v>4161334294.8208375</v>
      </c>
      <c r="L2359" s="463">
        <v>0</v>
      </c>
      <c r="M2359" s="463">
        <v>1221808024544.3245</v>
      </c>
      <c r="N2359" s="463">
        <v>67685325060.367493</v>
      </c>
      <c r="O2359" s="463">
        <v>31164.69126842008</v>
      </c>
      <c r="P2359" s="460">
        <v>442506.37511494587</v>
      </c>
      <c r="Q2359" s="460">
        <v>275306.39202076534</v>
      </c>
      <c r="R2359" s="463">
        <v>1930698477988.2026</v>
      </c>
      <c r="S2359" s="461">
        <v>0.6400900825132797</v>
      </c>
      <c r="T2359" s="461">
        <v>0.41468564268314256</v>
      </c>
      <c r="U2359" s="460">
        <v>17.547904025845757</v>
      </c>
      <c r="V2359" s="463">
        <v>15373340032848.219</v>
      </c>
      <c r="W2359" s="459">
        <v>4850.6781821271725</v>
      </c>
      <c r="X2359" s="462">
        <v>4.1778103234028779E-2</v>
      </c>
      <c r="Y2359" s="463">
        <v>607676300618.31006</v>
      </c>
      <c r="Z2359" s="463">
        <v>0</v>
      </c>
      <c r="AA2359" s="463">
        <v>1618678808.4138691</v>
      </c>
      <c r="AB2359" s="463">
        <v>167766208094.86758</v>
      </c>
      <c r="AC2359" s="463">
        <v>9436694048.3062019</v>
      </c>
      <c r="AD2359" s="463">
        <v>14135057602.00536</v>
      </c>
      <c r="AE2359" s="463">
        <v>800632939171.90295</v>
      </c>
      <c r="AF2359" s="463">
        <v>14049429976519.357</v>
      </c>
      <c r="AG2359" s="461">
        <v>0.1683140496099465</v>
      </c>
      <c r="AH2359" s="461">
        <v>0.82180200414140148</v>
      </c>
      <c r="AI2359" s="461">
        <v>0</v>
      </c>
      <c r="AJ2359" s="461">
        <v>1.1521313043441246E-3</v>
      </c>
      <c r="AK2359" s="461">
        <v>8.7318149443080077E-3</v>
      </c>
      <c r="AL2359" s="532">
        <v>2.0000000000000001E-4</v>
      </c>
    </row>
    <row r="2360" spans="1:38" x14ac:dyDescent="0.2">
      <c r="A2360" s="474">
        <v>2356</v>
      </c>
      <c r="B2360" s="461">
        <v>0.35103515915089079</v>
      </c>
      <c r="C2360" s="460">
        <v>2181.0948643539741</v>
      </c>
      <c r="D2360" s="461">
        <v>0.72525257476379779</v>
      </c>
      <c r="E2360" s="461">
        <v>0.10017790544353894</v>
      </c>
      <c r="F2360" s="506">
        <v>2025.05</v>
      </c>
      <c r="G2360" s="463">
        <v>262546587347.68161</v>
      </c>
      <c r="H2360" s="460">
        <v>17776448.34283869</v>
      </c>
      <c r="I2360" s="463">
        <v>429455689887.77222</v>
      </c>
      <c r="J2360" s="461">
        <v>0.33030442747558442</v>
      </c>
      <c r="K2360" s="463">
        <v>16569637953.732254</v>
      </c>
      <c r="L2360" s="463">
        <v>0</v>
      </c>
      <c r="M2360" s="463">
        <v>431655201590.1925</v>
      </c>
      <c r="N2360" s="463">
        <v>8124980935.6058578</v>
      </c>
      <c r="O2360" s="463">
        <v>18796.08070800054</v>
      </c>
      <c r="P2360" s="460">
        <v>101465.4375</v>
      </c>
      <c r="Q2360" s="460">
        <v>33113.8125</v>
      </c>
      <c r="R2360" s="463">
        <v>885805510367.30286</v>
      </c>
      <c r="S2360" s="461">
        <v>0.5603004880747553</v>
      </c>
      <c r="T2360" s="461">
        <v>0.39699133486169552</v>
      </c>
      <c r="U2360" s="460">
        <v>17.415721369008025</v>
      </c>
      <c r="V2360" s="463">
        <v>6609024741648.4434</v>
      </c>
      <c r="W2360" s="459">
        <v>2085.214911282138</v>
      </c>
      <c r="X2360" s="462">
        <v>4.2615117610368167E-2</v>
      </c>
      <c r="Y2360" s="463">
        <v>262546587347.68161</v>
      </c>
      <c r="Z2360" s="463">
        <v>0</v>
      </c>
      <c r="AA2360" s="463">
        <v>7486566704.8511324</v>
      </c>
      <c r="AB2360" s="463">
        <v>72982736010.639343</v>
      </c>
      <c r="AC2360" s="463">
        <v>851715488.1465745</v>
      </c>
      <c r="AD2360" s="463">
        <v>7789506437.2424564</v>
      </c>
      <c r="AE2360" s="463">
        <v>351657111988.56104</v>
      </c>
      <c r="AF2360" s="463">
        <v>6124362279822.8311</v>
      </c>
      <c r="AG2360" s="461">
        <v>0.17145281481500466</v>
      </c>
      <c r="AH2360" s="461">
        <v>0.81451503547407011</v>
      </c>
      <c r="AI2360" s="461">
        <v>0</v>
      </c>
      <c r="AJ2360" s="461">
        <v>1.2224238806897799E-2</v>
      </c>
      <c r="AK2360" s="461">
        <v>1.8079109040273452E-3</v>
      </c>
      <c r="AL2360" s="532">
        <v>2.0000000000000001E-4</v>
      </c>
    </row>
    <row r="2361" spans="1:38" x14ac:dyDescent="0.2">
      <c r="A2361" s="474">
        <v>2357</v>
      </c>
      <c r="B2361" s="461">
        <v>0.38292669984002481</v>
      </c>
      <c r="C2361" s="460">
        <v>7452.4452201422537</v>
      </c>
      <c r="D2361" s="461">
        <v>0.99535985448352537</v>
      </c>
      <c r="E2361" s="461">
        <v>0.39589271631622414</v>
      </c>
      <c r="F2361" s="506">
        <v>2025.52</v>
      </c>
      <c r="G2361" s="463">
        <v>336102974686.90515</v>
      </c>
      <c r="H2361" s="460">
        <v>26666877.851327058</v>
      </c>
      <c r="I2361" s="463">
        <v>596881231618.42517</v>
      </c>
      <c r="J2361" s="461">
        <v>0.18025301953505513</v>
      </c>
      <c r="K2361" s="463">
        <v>26274351940.377449</v>
      </c>
      <c r="L2361" s="463">
        <v>8758874565.1289749</v>
      </c>
      <c r="M2361" s="463">
        <v>496293635833.64172</v>
      </c>
      <c r="N2361" s="463">
        <v>27670914380.640659</v>
      </c>
      <c r="O2361" s="463">
        <v>30745.585678203523</v>
      </c>
      <c r="P2361" s="460">
        <v>256681.72820919729</v>
      </c>
      <c r="Q2361" s="460">
        <v>93477.076011903904</v>
      </c>
      <c r="R2361" s="463">
        <v>1155879008338.2139</v>
      </c>
      <c r="S2361" s="461">
        <v>0.4570537337202043</v>
      </c>
      <c r="T2361" s="461">
        <v>0.34225286271380245</v>
      </c>
      <c r="U2361" s="460">
        <v>18.022426938469582</v>
      </c>
      <c r="V2361" s="463">
        <v>7607640560106.3721</v>
      </c>
      <c r="W2361" s="459">
        <v>2400.8717283034121</v>
      </c>
      <c r="X2361" s="462">
        <v>4.1952035996997025E-2</v>
      </c>
      <c r="Y2361" s="463">
        <v>330274107914.36908</v>
      </c>
      <c r="Z2361" s="463">
        <v>5828866772.536068</v>
      </c>
      <c r="AA2361" s="463">
        <v>9910396154.0025158</v>
      </c>
      <c r="AB2361" s="463">
        <v>24699671342.481506</v>
      </c>
      <c r="AC2361" s="463">
        <v>1551171053.2005317</v>
      </c>
      <c r="AD2361" s="463">
        <v>23338686317.955128</v>
      </c>
      <c r="AE2361" s="463">
        <v>395602899554.54486</v>
      </c>
      <c r="AF2361" s="463">
        <v>7129724353868.5059</v>
      </c>
      <c r="AG2361" s="461">
        <v>8.7590854651601005E-2</v>
      </c>
      <c r="AH2361" s="461">
        <v>0.88014735758587326</v>
      </c>
      <c r="AI2361" s="461">
        <v>1.553334507498799E-2</v>
      </c>
      <c r="AJ2361" s="461">
        <v>1.3900111227477188E-2</v>
      </c>
      <c r="AK2361" s="461">
        <v>2.8283314600606535E-3</v>
      </c>
      <c r="AL2361" s="532">
        <v>2.0000000000000001E-4</v>
      </c>
    </row>
    <row r="2362" spans="1:38" x14ac:dyDescent="0.2">
      <c r="A2362" s="474">
        <v>2358</v>
      </c>
      <c r="B2362" s="461">
        <v>0.43944926825113584</v>
      </c>
      <c r="C2362" s="460">
        <v>3268.2553948695536</v>
      </c>
      <c r="D2362" s="461">
        <v>0.77240689940004781</v>
      </c>
      <c r="E2362" s="461">
        <v>0.411038912946599</v>
      </c>
      <c r="F2362" s="506">
        <v>2023.75</v>
      </c>
      <c r="G2362" s="463">
        <v>314468852319.2569</v>
      </c>
      <c r="H2362" s="460">
        <v>19195923.640271336</v>
      </c>
      <c r="I2362" s="463">
        <v>461610887188.43506</v>
      </c>
      <c r="J2362" s="461">
        <v>0.30438050488811352</v>
      </c>
      <c r="K2362" s="463">
        <v>9004056700.8601284</v>
      </c>
      <c r="L2362" s="463">
        <v>0</v>
      </c>
      <c r="M2362" s="463">
        <v>564535034038.828</v>
      </c>
      <c r="N2362" s="463">
        <v>48169264869.6875</v>
      </c>
      <c r="O2362" s="463">
        <v>11878.563580846496</v>
      </c>
      <c r="P2362" s="460">
        <v>324215.64121528144</v>
      </c>
      <c r="Q2362" s="460">
        <v>187434.6729569009</v>
      </c>
      <c r="R2362" s="463">
        <v>1083319242797.8107</v>
      </c>
      <c r="S2362" s="461">
        <v>0.56189920739216848</v>
      </c>
      <c r="T2362" s="461">
        <v>0.38012258182779296</v>
      </c>
      <c r="U2362" s="460">
        <v>17.548547657614709</v>
      </c>
      <c r="V2362" s="463">
        <v>8028751630557.0498</v>
      </c>
      <c r="W2362" s="459">
        <v>2533.4457642825023</v>
      </c>
      <c r="X2362" s="462">
        <v>4.1220056083546112E-2</v>
      </c>
      <c r="Y2362" s="463">
        <v>314468852319.2569</v>
      </c>
      <c r="Z2362" s="463">
        <v>0</v>
      </c>
      <c r="AA2362" s="463">
        <v>4582663584.6490517</v>
      </c>
      <c r="AB2362" s="463">
        <v>76013538996.350479</v>
      </c>
      <c r="AC2362" s="463">
        <v>6492108512.2369528</v>
      </c>
      <c r="AD2362" s="463">
        <v>10236944103.540157</v>
      </c>
      <c r="AE2362" s="463">
        <v>411794107516.03351</v>
      </c>
      <c r="AF2362" s="463">
        <v>7226388520870.0293</v>
      </c>
      <c r="AG2362" s="461">
        <v>0.1551613613162863</v>
      </c>
      <c r="AH2362" s="461">
        <v>0.82681801245672926</v>
      </c>
      <c r="AI2362" s="461">
        <v>0</v>
      </c>
      <c r="AJ2362" s="461">
        <v>6.3415682279110517E-3</v>
      </c>
      <c r="AK2362" s="461">
        <v>1.1679057999073549E-2</v>
      </c>
      <c r="AL2362" s="532">
        <v>2.0000000000000001E-4</v>
      </c>
    </row>
    <row r="2363" spans="1:38" x14ac:dyDescent="0.2">
      <c r="A2363" s="474">
        <v>2359</v>
      </c>
      <c r="B2363" s="461">
        <v>0.56917934775554924</v>
      </c>
      <c r="C2363" s="460">
        <v>1500</v>
      </c>
      <c r="D2363" s="461">
        <v>0.99181074189359586</v>
      </c>
      <c r="E2363" s="461">
        <v>0.33666233948157775</v>
      </c>
      <c r="F2363" s="506">
        <v>2024.55</v>
      </c>
      <c r="G2363" s="463">
        <v>275667513307.73236</v>
      </c>
      <c r="H2363" s="460">
        <v>33280270.776342642</v>
      </c>
      <c r="I2363" s="463">
        <v>636151520295.07825</v>
      </c>
      <c r="J2363" s="461">
        <v>0.19207406174090513</v>
      </c>
      <c r="K2363" s="463">
        <v>17889053900.80724</v>
      </c>
      <c r="L2363" s="463">
        <v>0</v>
      </c>
      <c r="M2363" s="463">
        <v>440874361110.53748</v>
      </c>
      <c r="N2363" s="463">
        <v>81773265795.588959</v>
      </c>
      <c r="O2363" s="463">
        <v>32201.5469122088</v>
      </c>
      <c r="P2363" s="460">
        <v>487065.28285801783</v>
      </c>
      <c r="Q2363" s="460">
        <v>307671.48031914583</v>
      </c>
      <c r="R2363" s="463">
        <v>1176688201102.012</v>
      </c>
      <c r="S2363" s="461">
        <v>0.42450320403337188</v>
      </c>
      <c r="T2363" s="461">
        <v>0.3030606164664652</v>
      </c>
      <c r="U2363" s="460">
        <v>17.571753619896203</v>
      </c>
      <c r="V2363" s="463">
        <v>7000987202300.7666</v>
      </c>
      <c r="W2363" s="459">
        <v>2209.4513274751193</v>
      </c>
      <c r="X2363" s="462">
        <v>4.0849300977429587E-2</v>
      </c>
      <c r="Y2363" s="463">
        <v>275667513307.73236</v>
      </c>
      <c r="Z2363" s="463">
        <v>0</v>
      </c>
      <c r="AA2363" s="463">
        <v>7893947781.0206642</v>
      </c>
      <c r="AB2363" s="463">
        <v>55145588567.829025</v>
      </c>
      <c r="AC2363" s="463">
        <v>7548845720.0814066</v>
      </c>
      <c r="AD2363" s="463">
        <v>10351956238.128246</v>
      </c>
      <c r="AE2363" s="463">
        <v>356607851614.79175</v>
      </c>
      <c r="AF2363" s="463">
        <v>6266225307495.625</v>
      </c>
      <c r="AG2363" s="461">
        <v>0.13588213648477068</v>
      </c>
      <c r="AH2363" s="461">
        <v>0.83585930856677415</v>
      </c>
      <c r="AI2363" s="461">
        <v>0</v>
      </c>
      <c r="AJ2363" s="461">
        <v>1.2597612427976322E-2</v>
      </c>
      <c r="AK2363" s="461">
        <v>1.5660942520478754E-2</v>
      </c>
      <c r="AL2363" s="532">
        <v>2.0000000000000001E-4</v>
      </c>
    </row>
    <row r="2364" spans="1:38" x14ac:dyDescent="0.2">
      <c r="A2364" s="474">
        <v>2360</v>
      </c>
      <c r="B2364" s="461">
        <v>0.42480767467273889</v>
      </c>
      <c r="C2364" s="460">
        <v>8462.5067347005734</v>
      </c>
      <c r="D2364" s="461">
        <v>0.76831315413689272</v>
      </c>
      <c r="E2364" s="461">
        <v>0.35014236467584514</v>
      </c>
      <c r="F2364" s="506">
        <v>2023.75</v>
      </c>
      <c r="G2364" s="463">
        <v>457844360908.7818</v>
      </c>
      <c r="H2364" s="460">
        <v>17894608.480775855</v>
      </c>
      <c r="I2364" s="463">
        <v>511117085402.4845</v>
      </c>
      <c r="J2364" s="461">
        <v>0.35677128849524187</v>
      </c>
      <c r="K2364" s="463">
        <v>17833978340.783901</v>
      </c>
      <c r="L2364" s="463">
        <v>0</v>
      </c>
      <c r="M2364" s="463">
        <v>726087373960.00171</v>
      </c>
      <c r="N2364" s="463">
        <v>61628787739.394119</v>
      </c>
      <c r="O2364" s="463">
        <v>34065.021010892859</v>
      </c>
      <c r="P2364" s="460">
        <v>372472.52873521193</v>
      </c>
      <c r="Q2364" s="460">
        <v>224529.15892732498</v>
      </c>
      <c r="R2364" s="463">
        <v>1316667225442.6643</v>
      </c>
      <c r="S2364" s="461">
        <v>0.59449231645457201</v>
      </c>
      <c r="T2364" s="461">
        <v>0.45199998764104649</v>
      </c>
      <c r="U2364" s="460">
        <v>17.580681674564797</v>
      </c>
      <c r="V2364" s="463">
        <v>11607377558528.857</v>
      </c>
      <c r="W2364" s="459">
        <v>3658.2709582075213</v>
      </c>
      <c r="X2364" s="462">
        <v>4.1105218477567436E-2</v>
      </c>
      <c r="Y2364" s="463">
        <v>457844360908.7818</v>
      </c>
      <c r="Z2364" s="463">
        <v>0</v>
      </c>
      <c r="AA2364" s="463">
        <v>6982909713.9581451</v>
      </c>
      <c r="AB2364" s="463">
        <v>105427336749.02022</v>
      </c>
      <c r="AC2364" s="463">
        <v>7252260674.7627621</v>
      </c>
      <c r="AD2364" s="463">
        <v>17626701580.93222</v>
      </c>
      <c r="AE2364" s="463">
        <v>595133569627.4552</v>
      </c>
      <c r="AF2364" s="463">
        <v>10462853841467.734</v>
      </c>
      <c r="AG2364" s="461">
        <v>0.15289351476451232</v>
      </c>
      <c r="AH2364" s="461">
        <v>0.83142161680493742</v>
      </c>
      <c r="AI2364" s="461">
        <v>0</v>
      </c>
      <c r="AJ2364" s="461">
        <v>6.6740010132632982E-3</v>
      </c>
      <c r="AK2364" s="461">
        <v>9.0108674172868254E-3</v>
      </c>
      <c r="AL2364" s="532">
        <v>2.0000000000000001E-4</v>
      </c>
    </row>
    <row r="2365" spans="1:38" x14ac:dyDescent="0.2">
      <c r="A2365" s="474">
        <v>2361</v>
      </c>
      <c r="B2365" s="461">
        <v>0.53784314467242611</v>
      </c>
      <c r="C2365" s="460">
        <v>8433.3255179969856</v>
      </c>
      <c r="D2365" s="461">
        <v>0.63193326497664126</v>
      </c>
      <c r="E2365" s="461">
        <v>0.61896766461430397</v>
      </c>
      <c r="F2365" s="506">
        <v>2024.23</v>
      </c>
      <c r="G2365" s="463">
        <v>220126978980.64508</v>
      </c>
      <c r="H2365" s="460">
        <v>13163105.714294162</v>
      </c>
      <c r="I2365" s="463">
        <v>413451106004.35962</v>
      </c>
      <c r="J2365" s="461">
        <v>0.32970313157898423</v>
      </c>
      <c r="K2365" s="463">
        <v>12418430524.516043</v>
      </c>
      <c r="L2365" s="463">
        <v>0</v>
      </c>
      <c r="M2365" s="463">
        <v>366121015371.70685</v>
      </c>
      <c r="N2365" s="463">
        <v>93349208848.373199</v>
      </c>
      <c r="O2365" s="463">
        <v>12391.522666579918</v>
      </c>
      <c r="P2365" s="460">
        <v>464294.84390094591</v>
      </c>
      <c r="Q2365" s="460">
        <v>300594.77102154639</v>
      </c>
      <c r="R2365" s="463">
        <v>885339760748.95557</v>
      </c>
      <c r="S2365" s="461">
        <v>0.5179921022753593</v>
      </c>
      <c r="T2365" s="461">
        <v>0.39832468831481721</v>
      </c>
      <c r="U2365" s="460">
        <v>16.68343561695211</v>
      </c>
      <c r="V2365" s="463">
        <v>6438491444808.2285</v>
      </c>
      <c r="W2365" s="459">
        <v>2030.279765523127</v>
      </c>
      <c r="X2365" s="462">
        <v>4.4039692752967638E-2</v>
      </c>
      <c r="Y2365" s="463">
        <v>220126978980.64508</v>
      </c>
      <c r="Z2365" s="463">
        <v>0</v>
      </c>
      <c r="AA2365" s="463">
        <v>7262805430.8156204</v>
      </c>
      <c r="AB2365" s="463">
        <v>96505775157.262817</v>
      </c>
      <c r="AC2365" s="463">
        <v>15662288926.083216</v>
      </c>
      <c r="AD2365" s="463">
        <v>13094835758.235815</v>
      </c>
      <c r="AE2365" s="463">
        <v>352652684253.04254</v>
      </c>
      <c r="AF2365" s="463">
        <v>5883458352880.9766</v>
      </c>
      <c r="AG2365" s="461">
        <v>0.24217184119333329</v>
      </c>
      <c r="AH2365" s="461">
        <v>0.7108765541926948</v>
      </c>
      <c r="AI2365" s="461">
        <v>0</v>
      </c>
      <c r="AJ2365" s="461">
        <v>1.2344449463569693E-2</v>
      </c>
      <c r="AK2365" s="461">
        <v>3.4607155150402212E-2</v>
      </c>
      <c r="AL2365" s="532">
        <v>2.0000000000000001E-4</v>
      </c>
    </row>
    <row r="2366" spans="1:38" x14ac:dyDescent="0.2">
      <c r="A2366" s="474">
        <v>2362</v>
      </c>
      <c r="B2366" s="461">
        <v>0.67876583683518121</v>
      </c>
      <c r="C2366" s="460">
        <v>8234.9880380380891</v>
      </c>
      <c r="D2366" s="461">
        <v>0.86291555495713668</v>
      </c>
      <c r="E2366" s="461">
        <v>0.37873922006953281</v>
      </c>
      <c r="F2366" s="506">
        <v>2024.79</v>
      </c>
      <c r="G2366" s="463">
        <v>274460685246.85272</v>
      </c>
      <c r="H2366" s="460">
        <v>22123220.330153707</v>
      </c>
      <c r="I2366" s="463">
        <v>506578004660.13837</v>
      </c>
      <c r="J2366" s="461">
        <v>0.19366910749639854</v>
      </c>
      <c r="K2366" s="463">
        <v>15719811232.91633</v>
      </c>
      <c r="L2366" s="463">
        <v>0</v>
      </c>
      <c r="M2366" s="463">
        <v>573604045306.17017</v>
      </c>
      <c r="N2366" s="463">
        <v>127389986484.95052</v>
      </c>
      <c r="O2366" s="463">
        <v>27175.669508893527</v>
      </c>
      <c r="P2366" s="460">
        <v>651775.06236298615</v>
      </c>
      <c r="Q2366" s="460">
        <v>443609.02698985138</v>
      </c>
      <c r="R2366" s="463">
        <v>1223291847684.1755</v>
      </c>
      <c r="S2366" s="461">
        <v>0.48454349064970609</v>
      </c>
      <c r="T2366" s="461">
        <v>0.26849655914646281</v>
      </c>
      <c r="U2366" s="460">
        <v>17.959413228356912</v>
      </c>
      <c r="V2366" s="463">
        <v>6394656051778.7295</v>
      </c>
      <c r="W2366" s="459">
        <v>2017.4070777376019</v>
      </c>
      <c r="X2366" s="462">
        <v>4.1075827022419902E-2</v>
      </c>
      <c r="Y2366" s="463">
        <v>274460685246.85272</v>
      </c>
      <c r="Z2366" s="463">
        <v>0</v>
      </c>
      <c r="AA2366" s="463">
        <v>5948854274.9531193</v>
      </c>
      <c r="AB2366" s="463">
        <v>20583070505.184677</v>
      </c>
      <c r="AC2366" s="463">
        <v>6251486970.454258</v>
      </c>
      <c r="AD2366" s="463">
        <v>21205554937.675198</v>
      </c>
      <c r="AE2366" s="463">
        <v>328449651935.12</v>
      </c>
      <c r="AF2366" s="463">
        <v>5898763023812.8174</v>
      </c>
      <c r="AG2366" s="461">
        <v>9.2095940888643021E-2</v>
      </c>
      <c r="AH2366" s="461">
        <v>0.88404178954785539</v>
      </c>
      <c r="AI2366" s="461">
        <v>0</v>
      </c>
      <c r="AJ2366" s="461">
        <v>1.0084918229361117E-2</v>
      </c>
      <c r="AK2366" s="461">
        <v>1.3777351334140361E-2</v>
      </c>
      <c r="AL2366" s="532">
        <v>2.0000000000000001E-4</v>
      </c>
    </row>
    <row r="2367" spans="1:38" x14ac:dyDescent="0.2">
      <c r="A2367" s="474">
        <v>2363</v>
      </c>
      <c r="B2367" s="461">
        <v>0.4382257657665114</v>
      </c>
      <c r="C2367" s="460">
        <v>3884.9941487977212</v>
      </c>
      <c r="D2367" s="461">
        <v>1.2430628514722804</v>
      </c>
      <c r="E2367" s="461">
        <v>0.31804077886724685</v>
      </c>
      <c r="F2367" s="506">
        <v>2024.86</v>
      </c>
      <c r="G2367" s="463">
        <v>435841370288.20325</v>
      </c>
      <c r="H2367" s="460">
        <v>48603059.882411584</v>
      </c>
      <c r="I2367" s="463">
        <v>793087927532.99231</v>
      </c>
      <c r="J2367" s="461">
        <v>0.1239355360954133</v>
      </c>
      <c r="K2367" s="463">
        <v>45383374648.796326</v>
      </c>
      <c r="L2367" s="463">
        <v>0</v>
      </c>
      <c r="M2367" s="463">
        <v>782094857838.73096</v>
      </c>
      <c r="N2367" s="463">
        <v>31700237022.256264</v>
      </c>
      <c r="O2367" s="463">
        <v>21639.032986606428</v>
      </c>
      <c r="P2367" s="460">
        <v>244950.20197166389</v>
      </c>
      <c r="Q2367" s="460">
        <v>122435.60238817199</v>
      </c>
      <c r="R2367" s="463">
        <v>1652266397042.7759</v>
      </c>
      <c r="S2367" s="461">
        <v>0.45517146991186652</v>
      </c>
      <c r="T2367" s="461">
        <v>0.29958730757164387</v>
      </c>
      <c r="U2367" s="460">
        <v>18.155842962919269</v>
      </c>
      <c r="V2367" s="463">
        <v>9706080237658.3027</v>
      </c>
      <c r="W2367" s="459">
        <v>3063.3193868679427</v>
      </c>
      <c r="X2367" s="462">
        <v>4.1124497342112695E-2</v>
      </c>
      <c r="Y2367" s="463">
        <v>435841370288.20325</v>
      </c>
      <c r="Z2367" s="463">
        <v>0</v>
      </c>
      <c r="AA2367" s="463">
        <v>20972017977.000004</v>
      </c>
      <c r="AB2367" s="463">
        <v>13394033640.006325</v>
      </c>
      <c r="AC2367" s="463">
        <v>970888797.39307916</v>
      </c>
      <c r="AD2367" s="463">
        <v>23819730578.543285</v>
      </c>
      <c r="AE2367" s="463">
        <v>494998041281.14594</v>
      </c>
      <c r="AF2367" s="463">
        <v>8987106704453.1152</v>
      </c>
      <c r="AG2367" s="461">
        <v>5.3830331690780109E-2</v>
      </c>
      <c r="AH2367" s="461">
        <v>0.92142958883225778</v>
      </c>
      <c r="AI2367" s="461">
        <v>0</v>
      </c>
      <c r="AJ2367" s="461">
        <v>2.333567261041683E-2</v>
      </c>
      <c r="AK2367" s="461">
        <v>1.404406866545386E-3</v>
      </c>
      <c r="AL2367" s="532">
        <v>2.0000000000000001E-4</v>
      </c>
    </row>
    <row r="2368" spans="1:38" x14ac:dyDescent="0.2">
      <c r="A2368" s="474">
        <v>2364</v>
      </c>
      <c r="B2368" s="461">
        <v>0.62184067253141728</v>
      </c>
      <c r="C2368" s="460">
        <v>5134.5163667627749</v>
      </c>
      <c r="D2368" s="461">
        <v>0.7411570265566636</v>
      </c>
      <c r="E2368" s="461">
        <v>0.61364620336079079</v>
      </c>
      <c r="F2368" s="506">
        <v>2024.69</v>
      </c>
      <c r="G2368" s="463">
        <v>413919549783.6629</v>
      </c>
      <c r="H2368" s="460">
        <v>17272152.959404662</v>
      </c>
      <c r="I2368" s="463">
        <v>476217257405.04102</v>
      </c>
      <c r="J2368" s="461">
        <v>0.35842416294120194</v>
      </c>
      <c r="K2368" s="463">
        <v>7188934355.3291912</v>
      </c>
      <c r="L2368" s="463">
        <v>0</v>
      </c>
      <c r="M2368" s="463">
        <v>694308776606.87793</v>
      </c>
      <c r="N2368" s="463">
        <v>42254950436.422325</v>
      </c>
      <c r="O2368" s="463">
        <v>29156.573354326923</v>
      </c>
      <c r="P2368" s="460">
        <v>285868.56811463379</v>
      </c>
      <c r="Q2368" s="460">
        <v>159207.34635951836</v>
      </c>
      <c r="R2368" s="463">
        <v>1219969918803.6704</v>
      </c>
      <c r="S2368" s="461">
        <v>0.60609553081071887</v>
      </c>
      <c r="T2368" s="461">
        <v>0.45380704234784691</v>
      </c>
      <c r="U2368" s="460">
        <v>17.469926737747432</v>
      </c>
      <c r="V2368" s="463">
        <v>10521003305702.762</v>
      </c>
      <c r="W2368" s="459">
        <v>3322.5539953717202</v>
      </c>
      <c r="X2368" s="462">
        <v>4.2329746258101868E-2</v>
      </c>
      <c r="Y2368" s="463">
        <v>413919549783.6629</v>
      </c>
      <c r="Z2368" s="463">
        <v>0</v>
      </c>
      <c r="AA2368" s="463">
        <v>2942518148.1935229</v>
      </c>
      <c r="AB2368" s="463">
        <v>117250290378.39305</v>
      </c>
      <c r="AC2368" s="463">
        <v>7103530226.9182129</v>
      </c>
      <c r="AD2368" s="463">
        <v>12415052068.468819</v>
      </c>
      <c r="AE2368" s="463">
        <v>553630940605.6366</v>
      </c>
      <c r="AF2368" s="463">
        <v>9671891972130.6719</v>
      </c>
      <c r="AG2368" s="461">
        <v>0.17428332085039447</v>
      </c>
      <c r="AH2368" s="461">
        <v>0.81312647706890062</v>
      </c>
      <c r="AI2368" s="461">
        <v>0</v>
      </c>
      <c r="AJ2368" s="461">
        <v>3.0423397580042451E-3</v>
      </c>
      <c r="AK2368" s="461">
        <v>9.5478623227005927E-3</v>
      </c>
      <c r="AL2368" s="532">
        <v>2.0000000000000001E-4</v>
      </c>
    </row>
    <row r="2369" spans="1:38" x14ac:dyDescent="0.2">
      <c r="A2369" s="474">
        <v>2365</v>
      </c>
      <c r="B2369" s="461">
        <v>0.37607040258726487</v>
      </c>
      <c r="C2369" s="460">
        <v>5220.5916995050957</v>
      </c>
      <c r="D2369" s="461">
        <v>1.1695855195514828</v>
      </c>
      <c r="E2369" s="461">
        <v>0.49648786910145098</v>
      </c>
      <c r="F2369" s="506">
        <v>2026.66</v>
      </c>
      <c r="G2369" s="463">
        <v>117247076613.26062</v>
      </c>
      <c r="H2369" s="460">
        <v>32053578.044619046</v>
      </c>
      <c r="I2369" s="463">
        <v>641795912700.177</v>
      </c>
      <c r="J2369" s="461">
        <v>0.26535199249675401</v>
      </c>
      <c r="K2369" s="463">
        <v>32255809243.862858</v>
      </c>
      <c r="L2369" s="463">
        <v>8903078813.2939816</v>
      </c>
      <c r="M2369" s="463">
        <v>277844658327.67981</v>
      </c>
      <c r="N2369" s="463">
        <v>3473175109.0921507</v>
      </c>
      <c r="O2369" s="463">
        <v>24998.312257056357</v>
      </c>
      <c r="P2369" s="460">
        <v>78512.035533545364</v>
      </c>
      <c r="Q2369" s="460">
        <v>14191.258883386345</v>
      </c>
      <c r="R2369" s="463">
        <v>964272634194.10583</v>
      </c>
      <c r="S2369" s="461">
        <v>0.43384450960334908</v>
      </c>
      <c r="T2369" s="461">
        <v>0.25818371709663795</v>
      </c>
      <c r="U2369" s="460">
        <v>15.610322903761499</v>
      </c>
      <c r="V2369" s="463">
        <v>4195517980980.2988</v>
      </c>
      <c r="W2369" s="459">
        <v>1323.5325002887796</v>
      </c>
      <c r="X2369" s="462">
        <v>4.783102032618583E-2</v>
      </c>
      <c r="Y2369" s="463">
        <v>113606734150.1465</v>
      </c>
      <c r="Z2369" s="463">
        <v>3640342463.1141348</v>
      </c>
      <c r="AA2369" s="463">
        <v>17872597672.275009</v>
      </c>
      <c r="AB2369" s="463">
        <v>92664387640.352097</v>
      </c>
      <c r="AC2369" s="463">
        <v>419937942.43909097</v>
      </c>
      <c r="AD2369" s="463">
        <v>20755493122.474018</v>
      </c>
      <c r="AE2369" s="463">
        <v>248959492990.80087</v>
      </c>
      <c r="AF2369" s="463">
        <v>3886338075543.1494</v>
      </c>
      <c r="AG2369" s="461">
        <v>0.37939531282560157</v>
      </c>
      <c r="AH2369" s="461">
        <v>0.55541435327936839</v>
      </c>
      <c r="AI2369" s="461">
        <v>1.7797346873766752E-2</v>
      </c>
      <c r="AJ2369" s="461">
        <v>4.5988273086039123E-2</v>
      </c>
      <c r="AK2369" s="461">
        <v>1.4047139352242825E-3</v>
      </c>
      <c r="AL2369" s="532">
        <v>2.0000000000000001E-4</v>
      </c>
    </row>
    <row r="2370" spans="1:38" x14ac:dyDescent="0.2">
      <c r="A2370" s="474">
        <v>2366</v>
      </c>
      <c r="B2370" s="461">
        <v>0.54311690294424997</v>
      </c>
      <c r="C2370" s="460">
        <v>1500</v>
      </c>
      <c r="D2370" s="461">
        <v>0.27414713525117562</v>
      </c>
      <c r="E2370" s="461">
        <v>8.2780786713989418E-2</v>
      </c>
      <c r="F2370" s="506">
        <v>2024.16</v>
      </c>
      <c r="G2370" s="463">
        <v>144438274543.3288</v>
      </c>
      <c r="H2370" s="460">
        <v>4493038.7422437798</v>
      </c>
      <c r="I2370" s="463">
        <v>173693039312.33401</v>
      </c>
      <c r="J2370" s="461">
        <v>0.44370079034009258</v>
      </c>
      <c r="K2370" s="463">
        <v>3154187675.9521933</v>
      </c>
      <c r="L2370" s="463">
        <v>0</v>
      </c>
      <c r="M2370" s="463">
        <v>253989551795.60431</v>
      </c>
      <c r="N2370" s="463">
        <v>151350672726.06793</v>
      </c>
      <c r="O2370" s="463">
        <v>32517.470195490183</v>
      </c>
      <c r="P2370" s="460">
        <v>912745.18536301469</v>
      </c>
      <c r="Q2370" s="460">
        <v>583168.39235546684</v>
      </c>
      <c r="R2370" s="463">
        <v>582187451509.9585</v>
      </c>
      <c r="S2370" s="461">
        <v>0.54731260144388771</v>
      </c>
      <c r="T2370" s="461">
        <v>0.40265155690334631</v>
      </c>
      <c r="U2370" s="460">
        <v>16.678911198728752</v>
      </c>
      <c r="V2370" s="463">
        <v>4480349563284.7451</v>
      </c>
      <c r="W2370" s="459">
        <v>1414.7741072845395</v>
      </c>
      <c r="X2370" s="462">
        <v>4.1954218024274542E-2</v>
      </c>
      <c r="Y2370" s="463">
        <v>144438274543.3288</v>
      </c>
      <c r="Z2370" s="463">
        <v>0</v>
      </c>
      <c r="AA2370" s="463">
        <v>1408042127.9246054</v>
      </c>
      <c r="AB2370" s="463">
        <v>56238703679.273178</v>
      </c>
      <c r="AC2370" s="463">
        <v>26978955394.513462</v>
      </c>
      <c r="AD2370" s="463">
        <v>5354708015.0361814</v>
      </c>
      <c r="AE2370" s="463">
        <v>234418683760.07623</v>
      </c>
      <c r="AF2370" s="463">
        <v>3909848409757.1895</v>
      </c>
      <c r="AG2370" s="461">
        <v>0.20479421913847237</v>
      </c>
      <c r="AH2370" s="461">
        <v>0.70190118099583199</v>
      </c>
      <c r="AI2370" s="461">
        <v>0</v>
      </c>
      <c r="AJ2370" s="461">
        <v>3.6012703827871628E-3</v>
      </c>
      <c r="AK2370" s="461">
        <v>8.9703329482908489E-2</v>
      </c>
      <c r="AL2370" s="532">
        <v>2.0000000000000001E-4</v>
      </c>
    </row>
    <row r="2371" spans="1:38" x14ac:dyDescent="0.2">
      <c r="A2371" s="474">
        <v>2367</v>
      </c>
      <c r="B2371" s="461">
        <v>0.57555077364834939</v>
      </c>
      <c r="C2371" s="460">
        <v>5795.3555347772708</v>
      </c>
      <c r="D2371" s="461">
        <v>0.4429824702317765</v>
      </c>
      <c r="E2371" s="461">
        <v>0.50737075626550632</v>
      </c>
      <c r="F2371" s="506">
        <v>2023.75</v>
      </c>
      <c r="G2371" s="463">
        <v>285654013861.46124</v>
      </c>
      <c r="H2371" s="460">
        <v>8069483.9882640075</v>
      </c>
      <c r="I2371" s="463">
        <v>306820881416.3634</v>
      </c>
      <c r="J2371" s="461">
        <v>0.43390190313382127</v>
      </c>
      <c r="K2371" s="463">
        <v>6025107296.4624996</v>
      </c>
      <c r="L2371" s="463">
        <v>0</v>
      </c>
      <c r="M2371" s="463">
        <v>648548036757.95129</v>
      </c>
      <c r="N2371" s="463">
        <v>38576688236.386459</v>
      </c>
      <c r="O2371" s="463">
        <v>23426.018639721227</v>
      </c>
      <c r="P2371" s="460">
        <v>237481.29866947007</v>
      </c>
      <c r="Q2371" s="460">
        <v>129579.38668997558</v>
      </c>
      <c r="R2371" s="463">
        <v>999970713707.1637</v>
      </c>
      <c r="S2371" s="461">
        <v>0.66359137954203462</v>
      </c>
      <c r="T2371" s="461">
        <v>0.38475178735269883</v>
      </c>
      <c r="U2371" s="460">
        <v>17.429887134500056</v>
      </c>
      <c r="V2371" s="463">
        <v>7498014259192.1201</v>
      </c>
      <c r="W2371" s="459">
        <v>2365.3335977200036</v>
      </c>
      <c r="X2371" s="462">
        <v>4.1117044734644503E-2</v>
      </c>
      <c r="Y2371" s="463">
        <v>285654013861.46124</v>
      </c>
      <c r="Z2371" s="463">
        <v>0</v>
      </c>
      <c r="AA2371" s="463">
        <v>3189002053.8162065</v>
      </c>
      <c r="AB2371" s="463">
        <v>83236054903.239395</v>
      </c>
      <c r="AC2371" s="463">
        <v>5260845783.2337332</v>
      </c>
      <c r="AD2371" s="463">
        <v>7400602797.4345427</v>
      </c>
      <c r="AE2371" s="463">
        <v>384740519399.18512</v>
      </c>
      <c r="AF2371" s="463">
        <v>6705983829196.7256</v>
      </c>
      <c r="AG2371" s="461">
        <v>0.17570524774884533</v>
      </c>
      <c r="AH2371" s="461">
        <v>0.80934079198605624</v>
      </c>
      <c r="AI2371" s="461">
        <v>0</v>
      </c>
      <c r="AJ2371" s="461">
        <v>4.7554574168995577E-3</v>
      </c>
      <c r="AK2371" s="461">
        <v>1.0198502848198893E-2</v>
      </c>
      <c r="AL2371" s="532">
        <v>2.0000000000000001E-4</v>
      </c>
    </row>
    <row r="2372" spans="1:38" x14ac:dyDescent="0.2">
      <c r="A2372" s="474">
        <v>2368</v>
      </c>
      <c r="B2372" s="461">
        <v>0.55077643281872657</v>
      </c>
      <c r="C2372" s="460">
        <v>3849.6875275793327</v>
      </c>
      <c r="D2372" s="461">
        <v>0.54760278513119576</v>
      </c>
      <c r="E2372" s="461">
        <v>0.55496288443264274</v>
      </c>
      <c r="F2372" s="506">
        <v>2023.75</v>
      </c>
      <c r="G2372" s="463">
        <v>220987792013.03799</v>
      </c>
      <c r="H2372" s="460">
        <v>11134427.757942528</v>
      </c>
      <c r="I2372" s="463">
        <v>358395021417.14459</v>
      </c>
      <c r="J2372" s="461">
        <v>0.43052742013589596</v>
      </c>
      <c r="K2372" s="463">
        <v>7598743888.3817072</v>
      </c>
      <c r="L2372" s="463">
        <v>0</v>
      </c>
      <c r="M2372" s="463">
        <v>472992669633.19043</v>
      </c>
      <c r="N2372" s="463">
        <v>32563762388.428898</v>
      </c>
      <c r="O2372" s="463">
        <v>30080.125462048101</v>
      </c>
      <c r="P2372" s="460">
        <v>237109.7246857883</v>
      </c>
      <c r="Q2372" s="460">
        <v>127046.09801528834</v>
      </c>
      <c r="R2372" s="463">
        <v>871550197327.14563</v>
      </c>
      <c r="S2372" s="461">
        <v>0.62141603883955465</v>
      </c>
      <c r="T2372" s="461">
        <v>0.37925079136505241</v>
      </c>
      <c r="U2372" s="460">
        <v>16.994853025090126</v>
      </c>
      <c r="V2372" s="463">
        <v>6246271751943.0371</v>
      </c>
      <c r="W2372" s="459">
        <v>1970.7210805399691</v>
      </c>
      <c r="X2372" s="462">
        <v>4.2551299766603733E-2</v>
      </c>
      <c r="Y2372" s="463">
        <v>220987792013.03799</v>
      </c>
      <c r="Z2372" s="463">
        <v>0</v>
      </c>
      <c r="AA2372" s="463">
        <v>1827868299.8467062</v>
      </c>
      <c r="AB2372" s="463">
        <v>95646412724.358231</v>
      </c>
      <c r="AC2372" s="463">
        <v>4385251325.9195127</v>
      </c>
      <c r="AD2372" s="463">
        <v>7688777687.5251188</v>
      </c>
      <c r="AE2372" s="463">
        <v>330536102050.68756</v>
      </c>
      <c r="AF2372" s="463">
        <v>5617412473837.626</v>
      </c>
      <c r="AG2372" s="461">
        <v>0.23914168340156569</v>
      </c>
      <c r="AH2372" s="461">
        <v>0.74745589144520586</v>
      </c>
      <c r="AI2372" s="461">
        <v>0</v>
      </c>
      <c r="AJ2372" s="461">
        <v>3.2539328531770934E-3</v>
      </c>
      <c r="AK2372" s="461">
        <v>1.0148492300051369E-2</v>
      </c>
      <c r="AL2372" s="532">
        <v>2.0000000000000001E-4</v>
      </c>
    </row>
    <row r="2373" spans="1:38" x14ac:dyDescent="0.2">
      <c r="A2373" s="474">
        <v>2369</v>
      </c>
      <c r="B2373" s="461">
        <v>0.47546471533650836</v>
      </c>
      <c r="C2373" s="460">
        <v>5602.6176928504738</v>
      </c>
      <c r="D2373" s="461">
        <v>0.50471156498977465</v>
      </c>
      <c r="E2373" s="461">
        <v>0.58846770585424379</v>
      </c>
      <c r="F2373" s="506">
        <v>2025.06</v>
      </c>
      <c r="G2373" s="463">
        <v>197798937209.04993</v>
      </c>
      <c r="H2373" s="460">
        <v>9727830.2157470826</v>
      </c>
      <c r="I2373" s="463">
        <v>292549496313.95044</v>
      </c>
      <c r="J2373" s="461">
        <v>0.35645765160311305</v>
      </c>
      <c r="K2373" s="463">
        <v>39486877889.526878</v>
      </c>
      <c r="L2373" s="463">
        <v>101810338655.88252</v>
      </c>
      <c r="M2373" s="463">
        <v>273295085105.98782</v>
      </c>
      <c r="N2373" s="463">
        <v>51454814876.341637</v>
      </c>
      <c r="O2373" s="463">
        <v>28431.669941448261</v>
      </c>
      <c r="P2373" s="460">
        <v>324041.41870716715</v>
      </c>
      <c r="Q2373" s="460">
        <v>194036.58269061812</v>
      </c>
      <c r="R2373" s="463">
        <v>758596612841.68933</v>
      </c>
      <c r="S2373" s="461">
        <v>0.57921322678042186</v>
      </c>
      <c r="T2373" s="461">
        <v>0.40786010703946907</v>
      </c>
      <c r="U2373" s="460">
        <v>16.62955091328919</v>
      </c>
      <c r="V2373" s="463">
        <v>5729363428349.6777</v>
      </c>
      <c r="W2373" s="459">
        <v>1803.8291257084109</v>
      </c>
      <c r="X2373" s="462">
        <v>4.3479846663003585E-2</v>
      </c>
      <c r="Y2373" s="463">
        <v>144112758584.7406</v>
      </c>
      <c r="Z2373" s="463">
        <v>53686178624.309326</v>
      </c>
      <c r="AA2373" s="463">
        <v>21268622608.301605</v>
      </c>
      <c r="AB2373" s="463">
        <v>72344537284.49736</v>
      </c>
      <c r="AC2373" s="463">
        <v>9542239749.3896103</v>
      </c>
      <c r="AD2373" s="463">
        <v>8446958862.1515913</v>
      </c>
      <c r="AE2373" s="463">
        <v>309401295713.39008</v>
      </c>
      <c r="AF2373" s="463">
        <v>5145204599703.4648</v>
      </c>
      <c r="AG2373" s="461">
        <v>0.20412977356954243</v>
      </c>
      <c r="AH2373" s="461">
        <v>0.53217366968611501</v>
      </c>
      <c r="AI2373" s="461">
        <v>0.19825011310933394</v>
      </c>
      <c r="AJ2373" s="461">
        <v>4.1336786897701573E-2</v>
      </c>
      <c r="AK2373" s="461">
        <v>2.4109656737307261E-2</v>
      </c>
      <c r="AL2373" s="532">
        <v>2.0000000000000001E-4</v>
      </c>
    </row>
    <row r="2374" spans="1:38" x14ac:dyDescent="0.2">
      <c r="A2374" s="474">
        <v>2370</v>
      </c>
      <c r="B2374" s="461">
        <v>0.53282708689749259</v>
      </c>
      <c r="C2374" s="460">
        <v>1500</v>
      </c>
      <c r="D2374" s="461">
        <v>0.65647966847718076</v>
      </c>
      <c r="E2374" s="461">
        <v>0.69015026868006513</v>
      </c>
      <c r="F2374" s="506">
        <v>2026.07</v>
      </c>
      <c r="G2374" s="463">
        <v>96998845563.457214</v>
      </c>
      <c r="H2374" s="460">
        <v>15919851.390202042</v>
      </c>
      <c r="I2374" s="463">
        <v>470056686660.46405</v>
      </c>
      <c r="J2374" s="461">
        <v>0.42079272427222592</v>
      </c>
      <c r="K2374" s="463">
        <v>24920175707.786282</v>
      </c>
      <c r="L2374" s="463">
        <v>17101190347.234034</v>
      </c>
      <c r="M2374" s="463">
        <v>174582204614.42258</v>
      </c>
      <c r="N2374" s="463">
        <v>8565969832.2494555</v>
      </c>
      <c r="O2374" s="463">
        <v>23484.789503571137</v>
      </c>
      <c r="P2374" s="460">
        <v>101465.43749999956</v>
      </c>
      <c r="Q2374" s="460">
        <v>33113.812499999767</v>
      </c>
      <c r="R2374" s="463">
        <v>695226227162.15637</v>
      </c>
      <c r="S2374" s="461">
        <v>0.52666253615273773</v>
      </c>
      <c r="T2374" s="461">
        <v>0.34345806082327662</v>
      </c>
      <c r="U2374" s="460">
        <v>15.268853510488391</v>
      </c>
      <c r="V2374" s="463">
        <v>4150009159899.3853</v>
      </c>
      <c r="W2374" s="459">
        <v>1310.8227075483487</v>
      </c>
      <c r="X2374" s="462">
        <v>4.6248745606251938E-2</v>
      </c>
      <c r="Y2374" s="463">
        <v>88345014480.308578</v>
      </c>
      <c r="Z2374" s="463">
        <v>8653831083.1486282</v>
      </c>
      <c r="AA2374" s="463">
        <v>13411281911.028301</v>
      </c>
      <c r="AB2374" s="463">
        <v>121216402524.78012</v>
      </c>
      <c r="AC2374" s="463">
        <v>977578502.58082616</v>
      </c>
      <c r="AD2374" s="463">
        <v>6176943312.7505436</v>
      </c>
      <c r="AE2374" s="463">
        <v>238781051814.59702</v>
      </c>
      <c r="AF2374" s="463">
        <v>3645912901237.4199</v>
      </c>
      <c r="AG2374" s="461">
        <v>0.45423835970568993</v>
      </c>
      <c r="AH2374" s="461">
        <v>0.46039368481791287</v>
      </c>
      <c r="AI2374" s="461">
        <v>4.5097838328507237E-2</v>
      </c>
      <c r="AJ2374" s="461">
        <v>3.67844275887022E-2</v>
      </c>
      <c r="AK2374" s="461">
        <v>3.4856895591876256E-3</v>
      </c>
      <c r="AL2374" s="532">
        <v>2.0000000000000001E-4</v>
      </c>
    </row>
    <row r="2375" spans="1:38" x14ac:dyDescent="0.2">
      <c r="A2375" s="474">
        <v>2371</v>
      </c>
      <c r="B2375" s="461">
        <v>0.59388425553676027</v>
      </c>
      <c r="C2375" s="460">
        <v>6505.4403621819574</v>
      </c>
      <c r="D2375" s="461">
        <v>0.53124303399777606</v>
      </c>
      <c r="E2375" s="461">
        <v>0.245512638459261</v>
      </c>
      <c r="F2375" s="506">
        <v>2023.75</v>
      </c>
      <c r="G2375" s="463">
        <v>243876882201.18188</v>
      </c>
      <c r="H2375" s="460">
        <v>9997529.1078013051</v>
      </c>
      <c r="I2375" s="463">
        <v>351159681063.0921</v>
      </c>
      <c r="J2375" s="461">
        <v>0.43791326928826813</v>
      </c>
      <c r="K2375" s="463">
        <v>18052085829.578293</v>
      </c>
      <c r="L2375" s="463">
        <v>0</v>
      </c>
      <c r="M2375" s="463">
        <v>455870033906.4541</v>
      </c>
      <c r="N2375" s="463">
        <v>12293504782.164055</v>
      </c>
      <c r="O2375" s="463">
        <v>27136.926554053793</v>
      </c>
      <c r="P2375" s="460">
        <v>120753.829661856</v>
      </c>
      <c r="Q2375" s="460">
        <v>45126.245955426566</v>
      </c>
      <c r="R2375" s="463">
        <v>837375305581.28845</v>
      </c>
      <c r="S2375" s="461">
        <v>0.63168695369110106</v>
      </c>
      <c r="T2375" s="461">
        <v>0.45890578720417735</v>
      </c>
      <c r="U2375" s="460">
        <v>16.744744949003234</v>
      </c>
      <c r="V2375" s="463">
        <v>7164544009043.1494</v>
      </c>
      <c r="W2375" s="459">
        <v>2260.3344139766637</v>
      </c>
      <c r="X2375" s="462">
        <v>4.2859891859162141E-2</v>
      </c>
      <c r="Y2375" s="463">
        <v>243876882201.18188</v>
      </c>
      <c r="Z2375" s="463">
        <v>0</v>
      </c>
      <c r="AA2375" s="463">
        <v>8081427808.0090866</v>
      </c>
      <c r="AB2375" s="463">
        <v>121330765203.20444</v>
      </c>
      <c r="AC2375" s="463">
        <v>1896853453.1283536</v>
      </c>
      <c r="AD2375" s="463">
        <v>9090445127.5959339</v>
      </c>
      <c r="AE2375" s="463">
        <v>384276373793.11975</v>
      </c>
      <c r="AF2375" s="463">
        <v>6434609869093.6211</v>
      </c>
      <c r="AG2375" s="461">
        <v>0.26349316723054561</v>
      </c>
      <c r="AH2375" s="461">
        <v>0.72011526045714302</v>
      </c>
      <c r="AI2375" s="461">
        <v>0</v>
      </c>
      <c r="AJ2375" s="461">
        <v>1.2559312798162596E-2</v>
      </c>
      <c r="AK2375" s="461">
        <v>3.8322595141486141E-3</v>
      </c>
      <c r="AL2375" s="532">
        <v>2.0000000000000001E-4</v>
      </c>
    </row>
    <row r="2376" spans="1:38" x14ac:dyDescent="0.2">
      <c r="A2376" s="474">
        <v>2372</v>
      </c>
      <c r="B2376" s="461">
        <v>0.76780258531669843</v>
      </c>
      <c r="C2376" s="460">
        <v>5388.9868517787045</v>
      </c>
      <c r="D2376" s="461">
        <v>0.94324981336360103</v>
      </c>
      <c r="E2376" s="461">
        <v>0.51943626063833215</v>
      </c>
      <c r="F2376" s="506">
        <v>2024.94</v>
      </c>
      <c r="G2376" s="463">
        <v>231566912243.3522</v>
      </c>
      <c r="H2376" s="460">
        <v>26726237.380857259</v>
      </c>
      <c r="I2376" s="463">
        <v>578016923382.10596</v>
      </c>
      <c r="J2376" s="461">
        <v>0.21818096391574027</v>
      </c>
      <c r="K2376" s="463">
        <v>15477354918.794743</v>
      </c>
      <c r="L2376" s="463">
        <v>5896112623.119031</v>
      </c>
      <c r="M2376" s="463">
        <v>688151649455.0426</v>
      </c>
      <c r="N2376" s="463">
        <v>25636032541.483849</v>
      </c>
      <c r="O2376" s="463">
        <v>37602.772297020099</v>
      </c>
      <c r="P2376" s="460">
        <v>201125.53351741517</v>
      </c>
      <c r="Q2376" s="460">
        <v>93759.391390121687</v>
      </c>
      <c r="R2376" s="463">
        <v>1313178072920.5461</v>
      </c>
      <c r="S2376" s="461">
        <v>0.53247862678572722</v>
      </c>
      <c r="T2376" s="461">
        <v>0.23557279911252033</v>
      </c>
      <c r="U2376" s="460">
        <v>17.383409495866186</v>
      </c>
      <c r="V2376" s="463">
        <v>5802748043658.4492</v>
      </c>
      <c r="W2376" s="459">
        <v>1831.9986492575476</v>
      </c>
      <c r="X2376" s="462">
        <v>4.2515388626349029E-2</v>
      </c>
      <c r="Y2376" s="463">
        <v>229599692306.95111</v>
      </c>
      <c r="Z2376" s="463">
        <v>1967219936.4010985</v>
      </c>
      <c r="AA2376" s="463">
        <v>11132659553.631083</v>
      </c>
      <c r="AB2376" s="463">
        <v>46081975388.1586</v>
      </c>
      <c r="AC2376" s="463">
        <v>2468707495.8030205</v>
      </c>
      <c r="AD2376" s="463">
        <v>18098779690.133442</v>
      </c>
      <c r="AE2376" s="463">
        <v>309349034371.07837</v>
      </c>
      <c r="AF2376" s="463">
        <v>5377540941623.2383</v>
      </c>
      <c r="AG2376" s="461">
        <v>0.15515452603247754</v>
      </c>
      <c r="AH2376" s="461">
        <v>0.81122472170621174</v>
      </c>
      <c r="AI2376" s="461">
        <v>6.9506079446674338E-3</v>
      </c>
      <c r="AJ2376" s="461">
        <v>2.0702138160329155E-2</v>
      </c>
      <c r="AK2376" s="461">
        <v>5.9680061563142225E-3</v>
      </c>
      <c r="AL2376" s="532">
        <v>2.0000000000000001E-4</v>
      </c>
    </row>
    <row r="2377" spans="1:38" x14ac:dyDescent="0.2">
      <c r="A2377" s="474">
        <v>2373</v>
      </c>
      <c r="B2377" s="461">
        <v>0.57514954667257734</v>
      </c>
      <c r="C2377" s="460">
        <v>6297.4743747363182</v>
      </c>
      <c r="D2377" s="461">
        <v>0.98410836493028819</v>
      </c>
      <c r="E2377" s="461">
        <v>0.43920145498953672</v>
      </c>
      <c r="F2377" s="506">
        <v>2026.4</v>
      </c>
      <c r="G2377" s="463">
        <v>160387700938.45148</v>
      </c>
      <c r="H2377" s="460">
        <v>29621371.433379654</v>
      </c>
      <c r="I2377" s="463">
        <v>553547214132.41785</v>
      </c>
      <c r="J2377" s="461">
        <v>0.27097430028566749</v>
      </c>
      <c r="K2377" s="463">
        <v>31713794213.2295</v>
      </c>
      <c r="L2377" s="463">
        <v>45490231221.54908</v>
      </c>
      <c r="M2377" s="463">
        <v>261513636360.3793</v>
      </c>
      <c r="N2377" s="463">
        <v>25995188358.222061</v>
      </c>
      <c r="O2377" s="463">
        <v>34114.075326081656</v>
      </c>
      <c r="P2377" s="460">
        <v>237291.45622052345</v>
      </c>
      <c r="Q2377" s="460">
        <v>118675.82090497811</v>
      </c>
      <c r="R2377" s="463">
        <v>918260064285.79773</v>
      </c>
      <c r="S2377" s="461">
        <v>0.45947256205989556</v>
      </c>
      <c r="T2377" s="461">
        <v>0.33001031550540105</v>
      </c>
      <c r="U2377" s="460">
        <v>15.962499659046332</v>
      </c>
      <c r="V2377" s="463">
        <v>5220677777456.9727</v>
      </c>
      <c r="W2377" s="459">
        <v>1647.3805882448753</v>
      </c>
      <c r="X2377" s="462">
        <v>4.6182465712344897E-2</v>
      </c>
      <c r="Y2377" s="463">
        <v>136622288280.13776</v>
      </c>
      <c r="Z2377" s="463">
        <v>23765412658.31369</v>
      </c>
      <c r="AA2377" s="463">
        <v>21528083955.405895</v>
      </c>
      <c r="AB2377" s="463">
        <v>96533504859.562088</v>
      </c>
      <c r="AC2377" s="463">
        <v>3080803011.341918</v>
      </c>
      <c r="AD2377" s="463">
        <v>21505200766.204563</v>
      </c>
      <c r="AE2377" s="463">
        <v>303035293530.96594</v>
      </c>
      <c r="AF2377" s="463">
        <v>4837200769667.0488</v>
      </c>
      <c r="AG2377" s="461">
        <v>0.31722958095051079</v>
      </c>
      <c r="AH2377" s="461">
        <v>0.53663753086297705</v>
      </c>
      <c r="AI2377" s="461">
        <v>9.3347963421216526E-2</v>
      </c>
      <c r="AJ2377" s="461">
        <v>4.450525206727713E-2</v>
      </c>
      <c r="AK2377" s="461">
        <v>8.2796726980182093E-3</v>
      </c>
      <c r="AL2377" s="532">
        <v>2.0000000000000001E-4</v>
      </c>
    </row>
    <row r="2378" spans="1:38" x14ac:dyDescent="0.2">
      <c r="A2378" s="474">
        <v>2374</v>
      </c>
      <c r="B2378" s="461">
        <v>0.42139167894609675</v>
      </c>
      <c r="C2378" s="460">
        <v>4609.0584466812206</v>
      </c>
      <c r="D2378" s="461">
        <v>0.7606561635701905</v>
      </c>
      <c r="E2378" s="461">
        <v>0.30324027867452685</v>
      </c>
      <c r="F2378" s="506">
        <v>2024.52</v>
      </c>
      <c r="G2378" s="463">
        <v>226767474074.78009</v>
      </c>
      <c r="H2378" s="460">
        <v>18099326.731421784</v>
      </c>
      <c r="I2378" s="463">
        <v>577936854968.20337</v>
      </c>
      <c r="J2378" s="461">
        <v>0.42139167894609675</v>
      </c>
      <c r="K2378" s="463">
        <v>25778262470.728817</v>
      </c>
      <c r="L2378" s="463">
        <v>22121250938.137455</v>
      </c>
      <c r="M2378" s="463">
        <v>373966550711.2619</v>
      </c>
      <c r="N2378" s="463">
        <v>27478667612.874905</v>
      </c>
      <c r="O2378" s="463">
        <v>36390.618994075405</v>
      </c>
      <c r="P2378" s="460">
        <v>235353.30958268908</v>
      </c>
      <c r="Q2378" s="460">
        <v>121451.9399635781</v>
      </c>
      <c r="R2378" s="463">
        <v>1027281586701.2064</v>
      </c>
      <c r="S2378" s="461">
        <v>0.56086320663438738</v>
      </c>
      <c r="T2378" s="461">
        <v>0.4193716727225435</v>
      </c>
      <c r="U2378" s="460">
        <v>16.09348532864329</v>
      </c>
      <c r="V2378" s="463">
        <v>7584241312123.4424</v>
      </c>
      <c r="W2378" s="459">
        <v>2391.6185561485372</v>
      </c>
      <c r="X2378" s="462">
        <v>4.5596768576689588E-2</v>
      </c>
      <c r="Y2378" s="463">
        <v>214102655371.13297</v>
      </c>
      <c r="Z2378" s="463">
        <v>12664818703.647137</v>
      </c>
      <c r="AA2378" s="463">
        <v>9297258795.5891838</v>
      </c>
      <c r="AB2378" s="463">
        <v>177922812641.03067</v>
      </c>
      <c r="AC2378" s="463">
        <v>4718908312.843112</v>
      </c>
      <c r="AD2378" s="463">
        <v>12106343547.710466</v>
      </c>
      <c r="AE2378" s="463">
        <v>430812797371.95355</v>
      </c>
      <c r="AF2378" s="463">
        <v>6933279433897.3096</v>
      </c>
      <c r="AG2378" s="461">
        <v>0.35630743777263196</v>
      </c>
      <c r="AH2378" s="461">
        <v>0.58672818409179062</v>
      </c>
      <c r="AI2378" s="461">
        <v>3.4706744140850627E-2</v>
      </c>
      <c r="AJ2378" s="461">
        <v>1.3409612124003264E-2</v>
      </c>
      <c r="AK2378" s="461">
        <v>8.8480218707234441E-3</v>
      </c>
      <c r="AL2378" s="532">
        <v>2.0000000000000001E-4</v>
      </c>
    </row>
    <row r="2379" spans="1:38" x14ac:dyDescent="0.2">
      <c r="A2379" s="474">
        <v>2375</v>
      </c>
      <c r="B2379" s="461">
        <v>0.72644133670064925</v>
      </c>
      <c r="C2379" s="460">
        <v>3028.5482598770532</v>
      </c>
      <c r="D2379" s="461">
        <v>0.63613422221229099</v>
      </c>
      <c r="E2379" s="461">
        <v>0.32384150576425147</v>
      </c>
      <c r="F2379" s="506">
        <v>2025.08</v>
      </c>
      <c r="G2379" s="463">
        <v>136757339498.69019</v>
      </c>
      <c r="H2379" s="460">
        <v>13843869.497048791</v>
      </c>
      <c r="I2379" s="463">
        <v>430845748149.8833</v>
      </c>
      <c r="J2379" s="461">
        <v>0.41713977908949518</v>
      </c>
      <c r="K2379" s="463">
        <v>24875604607.23476</v>
      </c>
      <c r="L2379" s="463">
        <v>16269993639.560286</v>
      </c>
      <c r="M2379" s="463">
        <v>328548368218.04651</v>
      </c>
      <c r="N2379" s="463">
        <v>64690553624.089012</v>
      </c>
      <c r="O2379" s="463">
        <v>28131.188764380753</v>
      </c>
      <c r="P2379" s="460">
        <v>392594.40093568247</v>
      </c>
      <c r="Q2379" s="460">
        <v>243804.03497677122</v>
      </c>
      <c r="R2379" s="463">
        <v>865230268238.81372</v>
      </c>
      <c r="S2379" s="461">
        <v>0.55792938882947352</v>
      </c>
      <c r="T2379" s="461">
        <v>0.35709326908284356</v>
      </c>
      <c r="U2379" s="460">
        <v>15.528817517926923</v>
      </c>
      <c r="V2379" s="463">
        <v>5415387354999.376</v>
      </c>
      <c r="W2379" s="459">
        <v>1709.8247126047099</v>
      </c>
      <c r="X2379" s="462">
        <v>4.5716505285114374E-2</v>
      </c>
      <c r="Y2379" s="463">
        <v>130304547855.51863</v>
      </c>
      <c r="Z2379" s="463">
        <v>6452791643.1715717</v>
      </c>
      <c r="AA2379" s="463">
        <v>13073528788.016508</v>
      </c>
      <c r="AB2379" s="463">
        <v>139829074343.73279</v>
      </c>
      <c r="AC2379" s="463">
        <v>10959488025.247026</v>
      </c>
      <c r="AD2379" s="463">
        <v>8348474339.1371565</v>
      </c>
      <c r="AE2379" s="463">
        <v>308967904994.82361</v>
      </c>
      <c r="AF2379" s="463">
        <v>4797906215560.7979</v>
      </c>
      <c r="AG2379" s="461">
        <v>0.40148932603764009</v>
      </c>
      <c r="AH2379" s="461">
        <v>0.51601392316199635</v>
      </c>
      <c r="AI2379" s="461">
        <v>2.5553446797819398E-2</v>
      </c>
      <c r="AJ2379" s="461">
        <v>2.7248404201015472E-2</v>
      </c>
      <c r="AK2379" s="461">
        <v>2.9694899801529052E-2</v>
      </c>
      <c r="AL2379" s="532">
        <v>2.0000000000000001E-4</v>
      </c>
    </row>
    <row r="2380" spans="1:38" x14ac:dyDescent="0.2">
      <c r="A2380" s="474">
        <v>2376</v>
      </c>
      <c r="B2380" s="461">
        <v>0.47433131992721067</v>
      </c>
      <c r="C2380" s="460">
        <v>7593.6072465483094</v>
      </c>
      <c r="D2380" s="461">
        <v>0.71311332759065316</v>
      </c>
      <c r="E2380" s="461">
        <v>0.4322367618359973</v>
      </c>
      <c r="F2380" s="506">
        <v>2023.75</v>
      </c>
      <c r="G2380" s="463">
        <v>268164367806.63672</v>
      </c>
      <c r="H2380" s="460">
        <v>15657095.763472077</v>
      </c>
      <c r="I2380" s="463">
        <v>314483396136.45929</v>
      </c>
      <c r="J2380" s="461">
        <v>3.5283681244912879E-2</v>
      </c>
      <c r="K2380" s="463">
        <v>6418934971.6939793</v>
      </c>
      <c r="L2380" s="463">
        <v>0</v>
      </c>
      <c r="M2380" s="463">
        <v>668751883268.43127</v>
      </c>
      <c r="N2380" s="463">
        <v>52363341266.902634</v>
      </c>
      <c r="O2380" s="463">
        <v>29599.627291632285</v>
      </c>
      <c r="P2380" s="460">
        <v>315392.67934452213</v>
      </c>
      <c r="Q2380" s="460">
        <v>182149.300336215</v>
      </c>
      <c r="R2380" s="463">
        <v>1042017555643.4872</v>
      </c>
      <c r="S2380" s="461">
        <v>0.53868287785608371</v>
      </c>
      <c r="T2380" s="461">
        <v>0.2445612995185546</v>
      </c>
      <c r="U2380" s="460">
        <v>20.881983782909693</v>
      </c>
      <c r="V2380" s="463">
        <v>5707069227778.2822</v>
      </c>
      <c r="W2380" s="459">
        <v>1801.650518611227</v>
      </c>
      <c r="X2380" s="462">
        <v>3.61572656448357E-2</v>
      </c>
      <c r="Y2380" s="463">
        <v>268164367806.63672</v>
      </c>
      <c r="Z2380" s="463">
        <v>0</v>
      </c>
      <c r="AA2380" s="463">
        <v>3565062047.4972773</v>
      </c>
      <c r="AB2380" s="463">
        <v>-19909638844.774464</v>
      </c>
      <c r="AC2380" s="463">
        <v>-11654315082.256645</v>
      </c>
      <c r="AD2380" s="463">
        <v>14671691602.216133</v>
      </c>
      <c r="AE2380" s="463">
        <v>254837167529.319</v>
      </c>
      <c r="AF2380" s="463">
        <v>5321505599629.8799</v>
      </c>
      <c r="AG2380" s="461">
        <v>0</v>
      </c>
      <c r="AH2380" s="461">
        <v>0.95745891701785912</v>
      </c>
      <c r="AI2380" s="461">
        <v>0</v>
      </c>
      <c r="AJ2380" s="461">
        <v>6.6993484846567357E-3</v>
      </c>
      <c r="AK2380" s="461">
        <v>0</v>
      </c>
      <c r="AL2380" s="532">
        <v>2.0000000000000001E-4</v>
      </c>
    </row>
    <row r="2381" spans="1:38" x14ac:dyDescent="0.2">
      <c r="A2381" s="474">
        <v>2377</v>
      </c>
      <c r="B2381" s="461">
        <v>0.43284011049496973</v>
      </c>
      <c r="C2381" s="460">
        <v>6824.5461572898039</v>
      </c>
      <c r="D2381" s="461">
        <v>0.96514661993652706</v>
      </c>
      <c r="E2381" s="461">
        <v>0.5032305889530202</v>
      </c>
      <c r="F2381" s="506">
        <v>2025.24</v>
      </c>
      <c r="G2381" s="463">
        <v>267284712035.81552</v>
      </c>
      <c r="H2381" s="460">
        <v>21986086.681191526</v>
      </c>
      <c r="I2381" s="463">
        <v>428482619516.78119</v>
      </c>
      <c r="J2381" s="461">
        <v>0.14496229191108889</v>
      </c>
      <c r="K2381" s="463">
        <v>22441690946.311874</v>
      </c>
      <c r="L2381" s="463">
        <v>69084361632.632843</v>
      </c>
      <c r="M2381" s="463">
        <v>334175848035.09619</v>
      </c>
      <c r="N2381" s="463">
        <v>8134378437.1452684</v>
      </c>
      <c r="O2381" s="463">
        <v>33855.912220251441</v>
      </c>
      <c r="P2381" s="460">
        <v>129199.04078973722</v>
      </c>
      <c r="Q2381" s="460">
        <v>31532.672249577408</v>
      </c>
      <c r="R2381" s="463">
        <v>862318898567.96741</v>
      </c>
      <c r="S2381" s="461">
        <v>0.45900931068849704</v>
      </c>
      <c r="T2381" s="461">
        <v>0.3353029680456181</v>
      </c>
      <c r="U2381" s="460">
        <v>18.670802948573762</v>
      </c>
      <c r="V2381" s="463">
        <v>5759879983442.6191</v>
      </c>
      <c r="W2381" s="459">
        <v>1818.8871895286584</v>
      </c>
      <c r="X2381" s="462">
        <v>4.0593690465889884E-2</v>
      </c>
      <c r="Y2381" s="463">
        <v>221494938429.41132</v>
      </c>
      <c r="Z2381" s="463">
        <v>45789773606.404221</v>
      </c>
      <c r="AA2381" s="463">
        <v>9014266816.8921127</v>
      </c>
      <c r="AB2381" s="463">
        <v>-4687895377.399353</v>
      </c>
      <c r="AC2381" s="463">
        <v>-156692267.93813342</v>
      </c>
      <c r="AD2381" s="463">
        <v>17683694884.297619</v>
      </c>
      <c r="AE2381" s="463">
        <v>289138086091.66779</v>
      </c>
      <c r="AF2381" s="463">
        <v>5398440230345.2852</v>
      </c>
      <c r="AG2381" s="461">
        <v>0</v>
      </c>
      <c r="AH2381" s="461">
        <v>0.7795592153642581</v>
      </c>
      <c r="AI2381" s="461">
        <v>0.16115871648097035</v>
      </c>
      <c r="AJ2381" s="461">
        <v>1.6697909826289877E-2</v>
      </c>
      <c r="AK2381" s="461">
        <v>0</v>
      </c>
      <c r="AL2381" s="532">
        <v>2.0000000000000001E-4</v>
      </c>
    </row>
    <row r="2382" spans="1:38" x14ac:dyDescent="0.2">
      <c r="A2382" s="474">
        <v>2378</v>
      </c>
      <c r="B2382" s="461">
        <v>0.49805916297017677</v>
      </c>
      <c r="C2382" s="460">
        <v>3660.5485419159036</v>
      </c>
      <c r="D2382" s="461">
        <v>0.49231652330506986</v>
      </c>
      <c r="E2382" s="461">
        <v>0.45998721620875332</v>
      </c>
      <c r="F2382" s="506">
        <v>2023.75</v>
      </c>
      <c r="G2382" s="463">
        <v>164174142110.91452</v>
      </c>
      <c r="H2382" s="460">
        <v>9644552.5747382604</v>
      </c>
      <c r="I2382" s="463">
        <v>342887812608.35168</v>
      </c>
      <c r="J2382" s="461">
        <v>0.49805916297017672</v>
      </c>
      <c r="K2382" s="463">
        <v>8160968922.6164713</v>
      </c>
      <c r="L2382" s="463">
        <v>0</v>
      </c>
      <c r="M2382" s="463">
        <v>414200191574.19745</v>
      </c>
      <c r="N2382" s="463">
        <v>61186853235.514755</v>
      </c>
      <c r="O2382" s="463">
        <v>27654.7329978577</v>
      </c>
      <c r="P2382" s="460">
        <v>430875.07976690936</v>
      </c>
      <c r="Q2382" s="460">
        <v>278418.41085436498</v>
      </c>
      <c r="R2382" s="463">
        <v>826435826340.6803</v>
      </c>
      <c r="S2382" s="461">
        <v>0.6269900005819824</v>
      </c>
      <c r="T2382" s="461">
        <v>0.3798870788770442</v>
      </c>
      <c r="U2382" s="460">
        <v>16.112167410168524</v>
      </c>
      <c r="V2382" s="463">
        <v>5782245295591.3652</v>
      </c>
      <c r="W2382" s="459">
        <v>1825.3630421931803</v>
      </c>
      <c r="X2382" s="462">
        <v>4.3536556257223386E-2</v>
      </c>
      <c r="Y2382" s="463">
        <v>164174142110.91452</v>
      </c>
      <c r="Z2382" s="463">
        <v>0</v>
      </c>
      <c r="AA2382" s="463">
        <v>2657587105.8426461</v>
      </c>
      <c r="AB2382" s="463">
        <v>129724152056.80141</v>
      </c>
      <c r="AC2382" s="463">
        <v>10156559377.251167</v>
      </c>
      <c r="AD2382" s="463">
        <v>7239851297.0874586</v>
      </c>
      <c r="AE2382" s="463">
        <v>313952291947.89722</v>
      </c>
      <c r="AF2382" s="463">
        <v>5058451886670.624</v>
      </c>
      <c r="AG2382" s="461">
        <v>0.35199149532140106</v>
      </c>
      <c r="AH2382" s="461">
        <v>0.61665283568812301</v>
      </c>
      <c r="AI2382" s="461">
        <v>0</v>
      </c>
      <c r="AJ2382" s="461">
        <v>5.2537558236850582E-3</v>
      </c>
      <c r="AK2382" s="461">
        <v>2.610191316679069E-2</v>
      </c>
      <c r="AL2382" s="532">
        <v>2.0000000000000001E-4</v>
      </c>
    </row>
    <row r="2383" spans="1:38" x14ac:dyDescent="0.2">
      <c r="A2383" s="474">
        <v>2379</v>
      </c>
      <c r="B2383" s="461">
        <v>0.48412354606675506</v>
      </c>
      <c r="C2383" s="460">
        <v>7682.7087852625291</v>
      </c>
      <c r="D2383" s="461">
        <v>0.99969515758644656</v>
      </c>
      <c r="E2383" s="461">
        <v>0.59811850472697592</v>
      </c>
      <c r="F2383" s="506">
        <v>2025.08</v>
      </c>
      <c r="G2383" s="463">
        <v>216269945147.87393</v>
      </c>
      <c r="H2383" s="460">
        <v>18943249.455131188</v>
      </c>
      <c r="I2383" s="463">
        <v>347654746185.91833</v>
      </c>
      <c r="J2383" s="461">
        <v>6.8903598736227423E-2</v>
      </c>
      <c r="K2383" s="463">
        <v>12019409222.526817</v>
      </c>
      <c r="L2383" s="463">
        <v>6695300469.4243793</v>
      </c>
      <c r="M2383" s="463">
        <v>335369847168.71008</v>
      </c>
      <c r="N2383" s="463">
        <v>3378048504.3264594</v>
      </c>
      <c r="O2383" s="463">
        <v>25657.138868825459</v>
      </c>
      <c r="P2383" s="460">
        <v>74067.024103090982</v>
      </c>
      <c r="Q2383" s="460">
        <v>13080.006025772744</v>
      </c>
      <c r="R2383" s="463">
        <v>705117351550.90601</v>
      </c>
      <c r="S2383" s="461">
        <v>0.43221178479060091</v>
      </c>
      <c r="T2383" s="461">
        <v>0.31389839028605604</v>
      </c>
      <c r="U2383" s="460">
        <v>19.818019789911148</v>
      </c>
      <c r="V2383" s="463">
        <v>4653605254969.0186</v>
      </c>
      <c r="W2383" s="459">
        <v>1469.7136156310094</v>
      </c>
      <c r="X2383" s="462">
        <v>3.8536420103712249E-2</v>
      </c>
      <c r="Y2383" s="463">
        <v>212036855997.25763</v>
      </c>
      <c r="Z2383" s="463">
        <v>4233089150.6162858</v>
      </c>
      <c r="AA2383" s="463">
        <v>6481078858.5582409</v>
      </c>
      <c r="AB2383" s="463">
        <v>-17276104852.971581</v>
      </c>
      <c r="AC2383" s="463">
        <v>-484768262.46872103</v>
      </c>
      <c r="AD2383" s="463">
        <v>16345050723.604618</v>
      </c>
      <c r="AE2383" s="463">
        <v>221335201614.59647</v>
      </c>
      <c r="AF2383" s="463">
        <v>4386425405802.0469</v>
      </c>
      <c r="AG2383" s="461">
        <v>0</v>
      </c>
      <c r="AH2383" s="461">
        <v>0.91844723008831319</v>
      </c>
      <c r="AI2383" s="461">
        <v>1.8335817076776038E-2</v>
      </c>
      <c r="AJ2383" s="461">
        <v>1.4775308500597179E-2</v>
      </c>
      <c r="AK2383" s="461">
        <v>0</v>
      </c>
      <c r="AL2383" s="532">
        <v>2.0000000000000001E-4</v>
      </c>
    </row>
    <row r="2384" spans="1:38" x14ac:dyDescent="0.2">
      <c r="A2384" s="474">
        <v>2380</v>
      </c>
      <c r="B2384" s="461">
        <v>0.45519331020580017</v>
      </c>
      <c r="C2384" s="460">
        <v>1500</v>
      </c>
      <c r="D2384" s="461">
        <v>0.65632844563305248</v>
      </c>
      <c r="E2384" s="461">
        <v>0.47454726662026497</v>
      </c>
      <c r="F2384" s="506">
        <v>2024.54</v>
      </c>
      <c r="G2384" s="463">
        <v>210714035946.80695</v>
      </c>
      <c r="H2384" s="460">
        <v>15164522.821036959</v>
      </c>
      <c r="I2384" s="463">
        <v>447321135517.34546</v>
      </c>
      <c r="J2384" s="461">
        <v>0.44842539939464809</v>
      </c>
      <c r="K2384" s="463">
        <v>15550253590.833082</v>
      </c>
      <c r="L2384" s="463">
        <v>0</v>
      </c>
      <c r="M2384" s="463">
        <v>601509290992.67798</v>
      </c>
      <c r="N2384" s="463">
        <v>92464946161.651123</v>
      </c>
      <c r="O2384" s="463">
        <v>26958.813190806588</v>
      </c>
      <c r="P2384" s="460">
        <v>573464.89577570185</v>
      </c>
      <c r="Q2384" s="460">
        <v>387563.17199900805</v>
      </c>
      <c r="R2384" s="463">
        <v>1156845626262.5078</v>
      </c>
      <c r="S2384" s="461">
        <v>0.61534639181967588</v>
      </c>
      <c r="T2384" s="461">
        <v>0.32795878196408379</v>
      </c>
      <c r="U2384" s="460">
        <v>16.268250341309141</v>
      </c>
      <c r="V2384" s="463">
        <v>6924100285100.332</v>
      </c>
      <c r="W2384" s="459">
        <v>2180.603132356905</v>
      </c>
      <c r="X2384" s="462">
        <v>4.3881962178316518E-2</v>
      </c>
      <c r="Y2384" s="463">
        <v>210714035946.80695</v>
      </c>
      <c r="Z2384" s="463">
        <v>0</v>
      </c>
      <c r="AA2384" s="463">
        <v>8105870109.0578423</v>
      </c>
      <c r="AB2384" s="463">
        <v>138375299272.38812</v>
      </c>
      <c r="AC2384" s="463">
        <v>15147057957.765636</v>
      </c>
      <c r="AD2384" s="463">
        <v>7055419223.5112</v>
      </c>
      <c r="AE2384" s="463">
        <v>379397682509.52979</v>
      </c>
      <c r="AF2384" s="463">
        <v>6172136477977.5547</v>
      </c>
      <c r="AG2384" s="461">
        <v>0.30631197919754855</v>
      </c>
      <c r="AH2384" s="461">
        <v>0.6486516779520719</v>
      </c>
      <c r="AI2384" s="461">
        <v>0</v>
      </c>
      <c r="AJ2384" s="461">
        <v>1.3133005302102331E-2</v>
      </c>
      <c r="AK2384" s="461">
        <v>3.1903337548277289E-2</v>
      </c>
      <c r="AL2384" s="532">
        <v>2.0000000000000001E-4</v>
      </c>
    </row>
    <row r="2385" spans="1:38" x14ac:dyDescent="0.2">
      <c r="A2385" s="474">
        <v>2381</v>
      </c>
      <c r="B2385" s="461">
        <v>0.70631644010777339</v>
      </c>
      <c r="C2385" s="460">
        <v>4220.7761946088431</v>
      </c>
      <c r="D2385" s="461">
        <v>0.48763799094996191</v>
      </c>
      <c r="E2385" s="461">
        <v>0.58930179981555209</v>
      </c>
      <c r="F2385" s="506">
        <v>2025.25</v>
      </c>
      <c r="G2385" s="463">
        <v>139282441831.14636</v>
      </c>
      <c r="H2385" s="460">
        <v>9433934.3334976397</v>
      </c>
      <c r="I2385" s="463">
        <v>314347631727.57538</v>
      </c>
      <c r="J2385" s="461">
        <v>0.39953524152539788</v>
      </c>
      <c r="K2385" s="463">
        <v>10612122092.132622</v>
      </c>
      <c r="L2385" s="463">
        <v>9220591975.0657291</v>
      </c>
      <c r="M2385" s="463">
        <v>238633582787.48611</v>
      </c>
      <c r="N2385" s="463">
        <v>10443116812.271566</v>
      </c>
      <c r="O2385" s="463">
        <v>32212.518474331628</v>
      </c>
      <c r="P2385" s="460">
        <v>107960.05785767548</v>
      </c>
      <c r="Q2385" s="460">
        <v>37377.000284560898</v>
      </c>
      <c r="R2385" s="463">
        <v>583257045394.53137</v>
      </c>
      <c r="S2385" s="461">
        <v>0.56829180809364177</v>
      </c>
      <c r="T2385" s="461">
        <v>0.42421417055974825</v>
      </c>
      <c r="U2385" s="460">
        <v>16.310601291915741</v>
      </c>
      <c r="V2385" s="463">
        <v>4679573920632.2783</v>
      </c>
      <c r="W2385" s="459">
        <v>1478.146048694668</v>
      </c>
      <c r="X2385" s="462">
        <v>4.2586344385272756E-2</v>
      </c>
      <c r="Y2385" s="463">
        <v>134100900843.80504</v>
      </c>
      <c r="Z2385" s="463">
        <v>5181540987.3413467</v>
      </c>
      <c r="AA2385" s="463">
        <v>5522044809.2674541</v>
      </c>
      <c r="AB2385" s="463">
        <v>94131157571.819519</v>
      </c>
      <c r="AC2385" s="463">
        <v>1545351027.6770246</v>
      </c>
      <c r="AD2385" s="463">
        <v>6944908495.2601843</v>
      </c>
      <c r="AE2385" s="463">
        <v>247425903735.17056</v>
      </c>
      <c r="AF2385" s="463">
        <v>4035665265116.2925</v>
      </c>
      <c r="AG2385" s="461">
        <v>0.32559411461351018</v>
      </c>
      <c r="AH2385" s="461">
        <v>0.63134996305469715</v>
      </c>
      <c r="AI2385" s="461">
        <v>2.4394807867358807E-2</v>
      </c>
      <c r="AJ2385" s="461">
        <v>1.3683109094798352E-2</v>
      </c>
      <c r="AK2385" s="461">
        <v>4.9780053696357332E-3</v>
      </c>
      <c r="AL2385" s="532">
        <v>2.0000000000000001E-4</v>
      </c>
    </row>
    <row r="2386" spans="1:38" x14ac:dyDescent="0.2">
      <c r="A2386" s="474">
        <v>2382</v>
      </c>
      <c r="B2386" s="461">
        <v>0.47557991686506645</v>
      </c>
      <c r="C2386" s="460">
        <v>6967.5942432116581</v>
      </c>
      <c r="D2386" s="461">
        <v>0.84590877769007178</v>
      </c>
      <c r="E2386" s="461">
        <v>0.67973492128384438</v>
      </c>
      <c r="F2386" s="506">
        <v>2023.75</v>
      </c>
      <c r="G2386" s="463">
        <v>454551754544.72632</v>
      </c>
      <c r="H2386" s="460">
        <v>21214359.310927056</v>
      </c>
      <c r="I2386" s="463">
        <v>506445479222.4953</v>
      </c>
      <c r="J2386" s="461">
        <v>0.31118353566337875</v>
      </c>
      <c r="K2386" s="463">
        <v>5615332900.2163153</v>
      </c>
      <c r="L2386" s="463">
        <v>0</v>
      </c>
      <c r="M2386" s="463">
        <v>700213500322.724</v>
      </c>
      <c r="N2386" s="463">
        <v>103708577700.89784</v>
      </c>
      <c r="O2386" s="463">
        <v>27370.016568110455</v>
      </c>
      <c r="P2386" s="460">
        <v>616237.10277361097</v>
      </c>
      <c r="Q2386" s="460">
        <v>415420.37619626825</v>
      </c>
      <c r="R2386" s="463">
        <v>1315982890146.3335</v>
      </c>
      <c r="S2386" s="461">
        <v>0.56704890008292852</v>
      </c>
      <c r="T2386" s="461">
        <v>0.43473352647691327</v>
      </c>
      <c r="U2386" s="460">
        <v>17.748769115872527</v>
      </c>
      <c r="V2386" s="463">
        <v>11136475557300.9</v>
      </c>
      <c r="W2386" s="459">
        <v>3516.4822360720332</v>
      </c>
      <c r="X2386" s="462">
        <v>4.1380931109305567E-2</v>
      </c>
      <c r="Y2386" s="463">
        <v>454551754544.72632</v>
      </c>
      <c r="Z2386" s="463">
        <v>0</v>
      </c>
      <c r="AA2386" s="463">
        <v>3510258655.3788548</v>
      </c>
      <c r="AB2386" s="463">
        <v>82462645660.069443</v>
      </c>
      <c r="AC2386" s="463">
        <v>13054053010.425461</v>
      </c>
      <c r="AD2386" s="463">
        <v>18523170745.995888</v>
      </c>
      <c r="AE2386" s="463">
        <v>572101882616.59595</v>
      </c>
      <c r="AF2386" s="463">
        <v>10154104225317.969</v>
      </c>
      <c r="AG2386" s="461">
        <v>0.12928916073222002</v>
      </c>
      <c r="AH2386" s="461">
        <v>0.85054113535843234</v>
      </c>
      <c r="AI2386" s="461">
        <v>0</v>
      </c>
      <c r="AJ2386" s="461">
        <v>3.4569850549952701E-3</v>
      </c>
      <c r="AK2386" s="461">
        <v>1.6712718854352403E-2</v>
      </c>
      <c r="AL2386" s="532">
        <v>2.0000000000000001E-4</v>
      </c>
    </row>
    <row r="2387" spans="1:38" x14ac:dyDescent="0.2">
      <c r="A2387" s="474">
        <v>2383</v>
      </c>
      <c r="B2387" s="461">
        <v>0.38311117768069547</v>
      </c>
      <c r="C2387" s="460">
        <v>7397.4225264930337</v>
      </c>
      <c r="D2387" s="461">
        <v>0.46423107735980523</v>
      </c>
      <c r="E2387" s="461">
        <v>0.56049810140176348</v>
      </c>
      <c r="F2387" s="506">
        <v>2024.9</v>
      </c>
      <c r="G2387" s="463">
        <v>161352449017.62778</v>
      </c>
      <c r="H2387" s="460">
        <v>8438726.5755684357</v>
      </c>
      <c r="I2387" s="463">
        <v>323016911520.78278</v>
      </c>
      <c r="J2387" s="461">
        <v>0.38311117768069547</v>
      </c>
      <c r="K2387" s="463">
        <v>6056720621.2227287</v>
      </c>
      <c r="L2387" s="463">
        <v>0</v>
      </c>
      <c r="M2387" s="463">
        <v>391132771314.71826</v>
      </c>
      <c r="N2387" s="463">
        <v>38477957176.952225</v>
      </c>
      <c r="O2387" s="463">
        <v>17885.799913313003</v>
      </c>
      <c r="P2387" s="460">
        <v>261290.51559970758</v>
      </c>
      <c r="Q2387" s="460">
        <v>147009.95638167515</v>
      </c>
      <c r="R2387" s="463">
        <v>758684360633.67603</v>
      </c>
      <c r="S2387" s="461">
        <v>0.58972292399189918</v>
      </c>
      <c r="T2387" s="461">
        <v>0.32878479762150825</v>
      </c>
      <c r="U2387" s="460">
        <v>16.861946262354145</v>
      </c>
      <c r="V2387" s="463">
        <v>4636101415118.127</v>
      </c>
      <c r="W2387" s="459">
        <v>1463.1225829642308</v>
      </c>
      <c r="X2387" s="462">
        <v>4.3398371764157319E-2</v>
      </c>
      <c r="Y2387" s="463">
        <v>161352449017.62778</v>
      </c>
      <c r="Z2387" s="463">
        <v>0</v>
      </c>
      <c r="AA2387" s="463">
        <v>1591939580.8249159</v>
      </c>
      <c r="AB2387" s="463">
        <v>72601080116.401047</v>
      </c>
      <c r="AC2387" s="463">
        <v>5376240891.8149939</v>
      </c>
      <c r="AD2387" s="463">
        <v>8522174362.8778429</v>
      </c>
      <c r="AE2387" s="463">
        <v>249443883969.54657</v>
      </c>
      <c r="AF2387" s="463">
        <v>4206109366967.397</v>
      </c>
      <c r="AG2387" s="461">
        <v>0.25073107145356832</v>
      </c>
      <c r="AH2387" s="461">
        <v>0.72886752670087929</v>
      </c>
      <c r="AI2387" s="461">
        <v>0</v>
      </c>
      <c r="AJ2387" s="461">
        <v>3.7848268837876262E-3</v>
      </c>
      <c r="AK2387" s="461">
        <v>1.6616574961764819E-2</v>
      </c>
      <c r="AL2387" s="532">
        <v>2.0000000000000001E-4</v>
      </c>
    </row>
    <row r="2388" spans="1:38" x14ac:dyDescent="0.2">
      <c r="A2388" s="474">
        <v>2384</v>
      </c>
      <c r="B2388" s="461">
        <v>0.45416613662979533</v>
      </c>
      <c r="C2388" s="460">
        <v>3714.0167043843617</v>
      </c>
      <c r="D2388" s="461">
        <v>0.82451763872193795</v>
      </c>
      <c r="E2388" s="461">
        <v>0.29098396125169795</v>
      </c>
      <c r="F2388" s="506">
        <v>2027.33</v>
      </c>
      <c r="G2388" s="463">
        <v>76023687429.182846</v>
      </c>
      <c r="H2388" s="460">
        <v>21467794.668132368</v>
      </c>
      <c r="I2388" s="463">
        <v>510565641839.77002</v>
      </c>
      <c r="J2388" s="461">
        <v>0.32696186222261647</v>
      </c>
      <c r="K2388" s="463">
        <v>38458406839.091293</v>
      </c>
      <c r="L2388" s="463">
        <v>93696080640.06871</v>
      </c>
      <c r="M2388" s="463">
        <v>60537763870.977867</v>
      </c>
      <c r="N2388" s="463">
        <v>84366175507.163605</v>
      </c>
      <c r="O2388" s="463">
        <v>22906.388731870393</v>
      </c>
      <c r="P2388" s="460">
        <v>520663.13847190747</v>
      </c>
      <c r="Q2388" s="460">
        <v>339370.2152231264</v>
      </c>
      <c r="R2388" s="463">
        <v>787624068697.07153</v>
      </c>
      <c r="S2388" s="461">
        <v>0.41987237877109962</v>
      </c>
      <c r="T2388" s="461">
        <v>0.31318524309603463</v>
      </c>
      <c r="U2388" s="460">
        <v>14.61609628459572</v>
      </c>
      <c r="V2388" s="463">
        <v>4025876763196.6968</v>
      </c>
      <c r="W2388" s="459">
        <v>1270.5781732122182</v>
      </c>
      <c r="X2388" s="462">
        <v>4.9388761933576941E-2</v>
      </c>
      <c r="Y2388" s="463">
        <v>29839780320.455353</v>
      </c>
      <c r="Z2388" s="463">
        <v>46183907108.727478</v>
      </c>
      <c r="AA2388" s="463">
        <v>19165347131.591625</v>
      </c>
      <c r="AB2388" s="463">
        <v>123415471034.91127</v>
      </c>
      <c r="AC2388" s="463">
        <v>15683278065.73777</v>
      </c>
      <c r="AD2388" s="463">
        <v>12384451761.756723</v>
      </c>
      <c r="AE2388" s="463">
        <v>246672235423.18021</v>
      </c>
      <c r="AF2388" s="463">
        <v>3605385143681.665</v>
      </c>
      <c r="AG2388" s="461">
        <v>0.48965614657022027</v>
      </c>
      <c r="AH2388" s="461">
        <v>0.15725249966213062</v>
      </c>
      <c r="AI2388" s="461">
        <v>0.24338432652711339</v>
      </c>
      <c r="AJ2388" s="461">
        <v>5.3157558396162895E-2</v>
      </c>
      <c r="AK2388" s="461">
        <v>5.6549468844372834E-2</v>
      </c>
      <c r="AL2388" s="532">
        <v>2.0000000000000001E-4</v>
      </c>
    </row>
    <row r="2389" spans="1:38" x14ac:dyDescent="0.2">
      <c r="A2389" s="474">
        <v>2385</v>
      </c>
      <c r="B2389" s="461">
        <v>0.51120458672845048</v>
      </c>
      <c r="C2389" s="460">
        <v>2082.5535378445288</v>
      </c>
      <c r="D2389" s="461">
        <v>0.57445391428721493</v>
      </c>
      <c r="E2389" s="461">
        <v>0.30601776671811665</v>
      </c>
      <c r="F2389" s="506">
        <v>2024.24</v>
      </c>
      <c r="G2389" s="463">
        <v>310354713727.76331</v>
      </c>
      <c r="H2389" s="460">
        <v>12425420.408067739</v>
      </c>
      <c r="I2389" s="463">
        <v>361333125966.21484</v>
      </c>
      <c r="J2389" s="461">
        <v>0.34613052996463223</v>
      </c>
      <c r="K2389" s="463">
        <v>8735574642.7119217</v>
      </c>
      <c r="L2389" s="463">
        <v>0</v>
      </c>
      <c r="M2389" s="463">
        <v>507051444025.06964</v>
      </c>
      <c r="N2389" s="463">
        <v>37374373027.494461</v>
      </c>
      <c r="O2389" s="463">
        <v>22833.502675913114</v>
      </c>
      <c r="P2389" s="460">
        <v>247073.17893157</v>
      </c>
      <c r="Q2389" s="460">
        <v>133875.92927187463</v>
      </c>
      <c r="R2389" s="463">
        <v>914494517661.49084</v>
      </c>
      <c r="S2389" s="461">
        <v>0.59251458722566708</v>
      </c>
      <c r="T2389" s="461">
        <v>0.43313137323226142</v>
      </c>
      <c r="U2389" s="460">
        <v>17.677652705044917</v>
      </c>
      <c r="V2389" s="463">
        <v>7707936324247.8389</v>
      </c>
      <c r="W2389" s="459">
        <v>2431.1912441839277</v>
      </c>
      <c r="X2389" s="462">
        <v>4.121207351311329E-2</v>
      </c>
      <c r="Y2389" s="463">
        <v>310354713727.76331</v>
      </c>
      <c r="Z2389" s="463">
        <v>0</v>
      </c>
      <c r="AA2389" s="463">
        <v>3109170364.3265786</v>
      </c>
      <c r="AB2389" s="463">
        <v>71647484266.685043</v>
      </c>
      <c r="AC2389" s="463">
        <v>4601599777.0637312</v>
      </c>
      <c r="AD2389" s="463">
        <v>6383298112.2573719</v>
      </c>
      <c r="AE2389" s="463">
        <v>396096266248.09607</v>
      </c>
      <c r="AF2389" s="463">
        <v>7002052232498.8477</v>
      </c>
      <c r="AG2389" s="461">
        <v>0.14487183717626148</v>
      </c>
      <c r="AH2389" s="461">
        <v>0.84214446922557618</v>
      </c>
      <c r="AI2389" s="461">
        <v>0</v>
      </c>
      <c r="AJ2389" s="461">
        <v>4.440370138765728E-3</v>
      </c>
      <c r="AK2389" s="461">
        <v>8.5433234593967101E-3</v>
      </c>
      <c r="AL2389" s="532">
        <v>2.0000000000000001E-4</v>
      </c>
    </row>
    <row r="2390" spans="1:38" x14ac:dyDescent="0.2">
      <c r="A2390" s="474">
        <v>2386</v>
      </c>
      <c r="B2390" s="461">
        <v>0.37291203203905432</v>
      </c>
      <c r="C2390" s="460">
        <v>5182.2979982889374</v>
      </c>
      <c r="D2390" s="461">
        <v>1.176652403263527</v>
      </c>
      <c r="E2390" s="461">
        <v>0.44704488855041008</v>
      </c>
      <c r="F2390" s="506">
        <v>2026.22</v>
      </c>
      <c r="G2390" s="463">
        <v>204190343564.3269</v>
      </c>
      <c r="H2390" s="460">
        <v>37324383.175894186</v>
      </c>
      <c r="I2390" s="463">
        <v>901073050536.87256</v>
      </c>
      <c r="J2390" s="461">
        <v>0.37291203203905432</v>
      </c>
      <c r="K2390" s="463">
        <v>22244681995.169544</v>
      </c>
      <c r="L2390" s="463">
        <v>63314667834.697021</v>
      </c>
      <c r="M2390" s="463">
        <v>299891108610.22711</v>
      </c>
      <c r="N2390" s="463">
        <v>3669158856.705564</v>
      </c>
      <c r="O2390" s="463">
        <v>24542.168859879865</v>
      </c>
      <c r="P2390" s="460">
        <v>70804.499999997584</v>
      </c>
      <c r="Q2390" s="460">
        <v>14717.249999998792</v>
      </c>
      <c r="R2390" s="463">
        <v>1290192667833.6719</v>
      </c>
      <c r="S2390" s="461">
        <v>0.49647089392709465</v>
      </c>
      <c r="T2390" s="461">
        <v>0.35225145476659259</v>
      </c>
      <c r="U2390" s="460">
        <v>15.608956229009667</v>
      </c>
      <c r="V2390" s="463">
        <v>7693999601769.293</v>
      </c>
      <c r="W2390" s="459">
        <v>2426.4994999834507</v>
      </c>
      <c r="X2390" s="462">
        <v>4.7605026004073257E-2</v>
      </c>
      <c r="Y2390" s="463">
        <v>168595524824.46457</v>
      </c>
      <c r="Z2390" s="463">
        <v>35594818739.862297</v>
      </c>
      <c r="AA2390" s="463">
        <v>13147956345.746857</v>
      </c>
      <c r="AB2390" s="463">
        <v>213667754234.62866</v>
      </c>
      <c r="AC2390" s="463">
        <v>514771910.59944159</v>
      </c>
      <c r="AD2390" s="463">
        <v>22951418118.300297</v>
      </c>
      <c r="AE2390" s="463">
        <v>454472244173.60211</v>
      </c>
      <c r="AF2390" s="463">
        <v>7093837366605.5488</v>
      </c>
      <c r="AG2390" s="461">
        <v>0.43362274628238162</v>
      </c>
      <c r="AH2390" s="461">
        <v>0.45156306891732922</v>
      </c>
      <c r="AI2390" s="461">
        <v>9.5336490126076673E-2</v>
      </c>
      <c r="AJ2390" s="461">
        <v>1.8534335742797337E-2</v>
      </c>
      <c r="AK2390" s="461">
        <v>9.4335893141499053E-4</v>
      </c>
      <c r="AL2390" s="532">
        <v>2.0000000000000001E-4</v>
      </c>
    </row>
    <row r="2391" spans="1:38" x14ac:dyDescent="0.2">
      <c r="A2391" s="474">
        <v>2387</v>
      </c>
      <c r="B2391" s="461">
        <v>0.60761057954305298</v>
      </c>
      <c r="C2391" s="460">
        <v>1983.2814808011094</v>
      </c>
      <c r="D2391" s="461">
        <v>0.48454962439415883</v>
      </c>
      <c r="E2391" s="461">
        <v>0.22931968642184011</v>
      </c>
      <c r="F2391" s="506">
        <v>2023.75</v>
      </c>
      <c r="G2391" s="463">
        <v>382915847922.69409</v>
      </c>
      <c r="H2391" s="460">
        <v>9739748.9638941623</v>
      </c>
      <c r="I2391" s="463">
        <v>377659961237.52039</v>
      </c>
      <c r="J2391" s="461">
        <v>0.53435365459310669</v>
      </c>
      <c r="K2391" s="463">
        <v>9873280411.0923195</v>
      </c>
      <c r="L2391" s="463">
        <v>0</v>
      </c>
      <c r="M2391" s="463">
        <v>707277413630.31726</v>
      </c>
      <c r="N2391" s="463">
        <v>146280015076.37033</v>
      </c>
      <c r="O2391" s="463">
        <v>32078.796502499943</v>
      </c>
      <c r="P2391" s="460">
        <v>948057.78143732855</v>
      </c>
      <c r="Q2391" s="460">
        <v>598169.32104397251</v>
      </c>
      <c r="R2391" s="463">
        <v>1241090670355.3003</v>
      </c>
      <c r="S2391" s="461">
        <v>0.64910091128220926</v>
      </c>
      <c r="T2391" s="461">
        <v>0.46715239625423471</v>
      </c>
      <c r="U2391" s="460">
        <v>16.936379240872192</v>
      </c>
      <c r="V2391" s="463">
        <v>10828152534737.322</v>
      </c>
      <c r="W2391" s="459">
        <v>3416.0283346412984</v>
      </c>
      <c r="X2391" s="462">
        <v>4.2851493997476411E-2</v>
      </c>
      <c r="Y2391" s="463">
        <v>382915847922.69409</v>
      </c>
      <c r="Z2391" s="463">
        <v>0</v>
      </c>
      <c r="AA2391" s="463">
        <v>5089037366.1660938</v>
      </c>
      <c r="AB2391" s="463">
        <v>158933954980.14285</v>
      </c>
      <c r="AC2391" s="463">
        <v>25893702550.708931</v>
      </c>
      <c r="AD2391" s="463">
        <v>6945937805.5411873</v>
      </c>
      <c r="AE2391" s="463">
        <v>579778480625.25305</v>
      </c>
      <c r="AF2391" s="463">
        <v>9819348223565.957</v>
      </c>
      <c r="AG2391" s="461">
        <v>0.21961117551962819</v>
      </c>
      <c r="AH2391" s="461">
        <v>0.74092505376992124</v>
      </c>
      <c r="AI2391" s="461">
        <v>0</v>
      </c>
      <c r="AJ2391" s="461">
        <v>5.1826630956550166E-3</v>
      </c>
      <c r="AK2391" s="461">
        <v>3.4281107614795553E-2</v>
      </c>
      <c r="AL2391" s="532">
        <v>2.0000000000000001E-4</v>
      </c>
    </row>
    <row r="2392" spans="1:38" x14ac:dyDescent="0.2">
      <c r="A2392" s="474">
        <v>2388</v>
      </c>
      <c r="B2392" s="461">
        <v>0.56146224533558331</v>
      </c>
      <c r="C2392" s="460">
        <v>6514.6958042522328</v>
      </c>
      <c r="D2392" s="461">
        <v>1.1651279984333252</v>
      </c>
      <c r="E2392" s="461">
        <v>0.29656305508555159</v>
      </c>
      <c r="F2392" s="506">
        <v>2025.47</v>
      </c>
      <c r="G2392" s="463">
        <v>338773697617.58411</v>
      </c>
      <c r="H2392" s="460">
        <v>36106743.017284237</v>
      </c>
      <c r="I2392" s="463">
        <v>695892735797.03357</v>
      </c>
      <c r="J2392" s="461">
        <v>0.14971782186009763</v>
      </c>
      <c r="K2392" s="463">
        <v>33360679273.105572</v>
      </c>
      <c r="L2392" s="463">
        <v>0</v>
      </c>
      <c r="M2392" s="463">
        <v>585938109443.53589</v>
      </c>
      <c r="N2392" s="463">
        <v>6627569115.8515997</v>
      </c>
      <c r="O2392" s="463">
        <v>17949.238013649541</v>
      </c>
      <c r="P2392" s="460">
        <v>105223.08221638926</v>
      </c>
      <c r="Q2392" s="460">
        <v>23677.108537330725</v>
      </c>
      <c r="R2392" s="463">
        <v>1321819093629.5264</v>
      </c>
      <c r="S2392" s="461">
        <v>0.44093745365947934</v>
      </c>
      <c r="T2392" s="461">
        <v>0.29164149517896731</v>
      </c>
      <c r="U2392" s="460">
        <v>18.209702187649146</v>
      </c>
      <c r="V2392" s="463">
        <v>7404913045779.2295</v>
      </c>
      <c r="W2392" s="459">
        <v>2337.5083068800768</v>
      </c>
      <c r="X2392" s="462">
        <v>4.1827698014959884E-2</v>
      </c>
      <c r="Y2392" s="463">
        <v>338773697617.58411</v>
      </c>
      <c r="Z2392" s="463">
        <v>0</v>
      </c>
      <c r="AA2392" s="463">
        <v>8105358372.6463413</v>
      </c>
      <c r="AB2392" s="463">
        <v>12218659806.161232</v>
      </c>
      <c r="AC2392" s="463">
        <v>210645179.29163611</v>
      </c>
      <c r="AD2392" s="463">
        <v>26188935846.539124</v>
      </c>
      <c r="AE2392" s="463">
        <v>385497296822.22247</v>
      </c>
      <c r="AF2392" s="463">
        <v>7019790969276.457</v>
      </c>
      <c r="AG2392" s="461">
        <v>7.1127295053426395E-2</v>
      </c>
      <c r="AH2392" s="461">
        <v>0.91693617130561655</v>
      </c>
      <c r="AI2392" s="461">
        <v>0</v>
      </c>
      <c r="AJ2392" s="461">
        <v>1.1546438359947028E-2</v>
      </c>
      <c r="AK2392" s="461">
        <v>3.9009528100998711E-4</v>
      </c>
      <c r="AL2392" s="532">
        <v>2.0000000000000001E-4</v>
      </c>
    </row>
    <row r="2393" spans="1:38" x14ac:dyDescent="0.2">
      <c r="A2393" s="474">
        <v>2389</v>
      </c>
      <c r="B2393" s="461">
        <v>0.55810667317374363</v>
      </c>
      <c r="C2393" s="460">
        <v>2749.0524488344981</v>
      </c>
      <c r="D2393" s="461">
        <v>0.41266177577393537</v>
      </c>
      <c r="E2393" s="461">
        <v>0.49791755961929418</v>
      </c>
      <c r="F2393" s="506">
        <v>2023.75</v>
      </c>
      <c r="G2393" s="463">
        <v>183366919911.94476</v>
      </c>
      <c r="H2393" s="460">
        <v>7034659.235612575</v>
      </c>
      <c r="I2393" s="463">
        <v>227152542214.10867</v>
      </c>
      <c r="J2393" s="461">
        <v>0.356088531265358</v>
      </c>
      <c r="K2393" s="463">
        <v>5704085428.6044693</v>
      </c>
      <c r="L2393" s="463">
        <v>0</v>
      </c>
      <c r="M2393" s="463">
        <v>516222022581.10553</v>
      </c>
      <c r="N2393" s="463">
        <v>56523728039.908447</v>
      </c>
      <c r="O2393" s="463">
        <v>29812.212935221371</v>
      </c>
      <c r="P2393" s="460">
        <v>391217.51554626838</v>
      </c>
      <c r="Q2393" s="460">
        <v>204184.21866394667</v>
      </c>
      <c r="R2393" s="463">
        <v>805602378263.72717</v>
      </c>
      <c r="S2393" s="461">
        <v>0.6291813310368507</v>
      </c>
      <c r="T2393" s="461">
        <v>0.30527559642201346</v>
      </c>
      <c r="U2393" s="460">
        <v>17.456537467372982</v>
      </c>
      <c r="V2393" s="463">
        <v>4789234975883.375</v>
      </c>
      <c r="W2393" s="459">
        <v>1511.9390413664955</v>
      </c>
      <c r="X2393" s="462">
        <v>4.1294220879081231E-2</v>
      </c>
      <c r="Y2393" s="463">
        <v>183366919911.94476</v>
      </c>
      <c r="Z2393" s="463">
        <v>0</v>
      </c>
      <c r="AA2393" s="463">
        <v>1400644433.3428948</v>
      </c>
      <c r="AB2393" s="463">
        <v>48546461019.089081</v>
      </c>
      <c r="AC2393" s="463">
        <v>6965275878.4056931</v>
      </c>
      <c r="AD2393" s="463">
        <v>5651445260.669364</v>
      </c>
      <c r="AE2393" s="463">
        <v>245930746503.45181</v>
      </c>
      <c r="AF2393" s="463">
        <v>4293099290716.5132</v>
      </c>
      <c r="AG2393" s="461">
        <v>0.16411751369469663</v>
      </c>
      <c r="AH2393" s="461">
        <v>0.81152827884991219</v>
      </c>
      <c r="AI2393" s="461">
        <v>0</v>
      </c>
      <c r="AJ2393" s="461">
        <v>3.2625484259627474E-3</v>
      </c>
      <c r="AK2393" s="461">
        <v>2.1091659029428497E-2</v>
      </c>
      <c r="AL2393" s="532">
        <v>2.0000000000000001E-4</v>
      </c>
    </row>
    <row r="2394" spans="1:38" x14ac:dyDescent="0.2">
      <c r="A2394" s="474">
        <v>2390</v>
      </c>
      <c r="B2394" s="461">
        <v>0.53452288890743138</v>
      </c>
      <c r="C2394" s="460">
        <v>7674.4252875731854</v>
      </c>
      <c r="D2394" s="461">
        <v>0.50924749353473697</v>
      </c>
      <c r="E2394" s="461">
        <v>0.38538235340726745</v>
      </c>
      <c r="F2394" s="506">
        <v>2024.55</v>
      </c>
      <c r="G2394" s="463">
        <v>122092534717.6503</v>
      </c>
      <c r="H2394" s="460">
        <v>9566536.8473110907</v>
      </c>
      <c r="I2394" s="463">
        <v>294806192956.50537</v>
      </c>
      <c r="J2394" s="461">
        <v>0.42618773782379082</v>
      </c>
      <c r="K2394" s="463">
        <v>8167604130.5078526</v>
      </c>
      <c r="L2394" s="463">
        <v>2390103198.1330094</v>
      </c>
      <c r="M2394" s="463">
        <v>192088642929.13504</v>
      </c>
      <c r="N2394" s="463">
        <v>7603720182.3670473</v>
      </c>
      <c r="O2394" s="463">
        <v>20783.269551035493</v>
      </c>
      <c r="P2394" s="460">
        <v>101465.43749999994</v>
      </c>
      <c r="Q2394" s="460">
        <v>33113.812499999964</v>
      </c>
      <c r="R2394" s="463">
        <v>505056263396.64838</v>
      </c>
      <c r="S2394" s="461">
        <v>0.56782171987435648</v>
      </c>
      <c r="T2394" s="461">
        <v>0.46053956270158347</v>
      </c>
      <c r="U2394" s="460">
        <v>16.098191861167312</v>
      </c>
      <c r="V2394" s="463">
        <v>4169475052988.3643</v>
      </c>
      <c r="W2394" s="459">
        <v>1316.1709841535526</v>
      </c>
      <c r="X2394" s="462">
        <v>4.5054915177850187E-2</v>
      </c>
      <c r="Y2394" s="463">
        <v>120592042949.2292</v>
      </c>
      <c r="Z2394" s="463">
        <v>1500491768.4210942</v>
      </c>
      <c r="AA2394" s="463">
        <v>3973589122.3053398</v>
      </c>
      <c r="AB2394" s="463">
        <v>95975274044.049606</v>
      </c>
      <c r="AC2394" s="463">
        <v>1208865674.7040825</v>
      </c>
      <c r="AD2394" s="463">
        <v>9348127125.6789341</v>
      </c>
      <c r="AE2394" s="463">
        <v>232598390684.38821</v>
      </c>
      <c r="AF2394" s="463">
        <v>3744413519836.0327</v>
      </c>
      <c r="AG2394" s="461">
        <v>0.3656658667513914</v>
      </c>
      <c r="AH2394" s="461">
        <v>0.61191126564880272</v>
      </c>
      <c r="AI2394" s="461">
        <v>7.6138341689486284E-3</v>
      </c>
      <c r="AJ2394" s="461">
        <v>1.0612046723085602E-2</v>
      </c>
      <c r="AK2394" s="461">
        <v>4.19698670777186E-3</v>
      </c>
      <c r="AL2394" s="532">
        <v>2.0000000000000001E-4</v>
      </c>
    </row>
    <row r="2395" spans="1:38" x14ac:dyDescent="0.2">
      <c r="A2395" s="474">
        <v>2391</v>
      </c>
      <c r="B2395" s="461">
        <v>0.50051380869049489</v>
      </c>
      <c r="C2395" s="460">
        <v>6074.0030608261868</v>
      </c>
      <c r="D2395" s="461">
        <v>0.90119303269323814</v>
      </c>
      <c r="E2395" s="461">
        <v>0.66808461164492616</v>
      </c>
      <c r="F2395" s="506">
        <v>2025.31</v>
      </c>
      <c r="G2395" s="463">
        <v>266660348221.97635</v>
      </c>
      <c r="H2395" s="460">
        <v>23050912.657848068</v>
      </c>
      <c r="I2395" s="463">
        <v>397046779151.90405</v>
      </c>
      <c r="J2395" s="461">
        <v>4.2976762839075366E-4</v>
      </c>
      <c r="K2395" s="463">
        <v>15799963497.867294</v>
      </c>
      <c r="L2395" s="463">
        <v>29138318343.700726</v>
      </c>
      <c r="M2395" s="463">
        <v>564081824601.92358</v>
      </c>
      <c r="N2395" s="463">
        <v>22575591431.208652</v>
      </c>
      <c r="O2395" s="463">
        <v>23186.412711626024</v>
      </c>
      <c r="P2395" s="460">
        <v>232362.19032549794</v>
      </c>
      <c r="Q2395" s="460">
        <v>83023.791288798107</v>
      </c>
      <c r="R2395" s="463">
        <v>1028642477026.6044</v>
      </c>
      <c r="S2395" s="461">
        <v>0.47469043047150855</v>
      </c>
      <c r="T2395" s="461">
        <v>0.22625429015033888</v>
      </c>
      <c r="U2395" s="460">
        <v>23.04201512698344</v>
      </c>
      <c r="V2395" s="463">
        <v>5631597071304.1602</v>
      </c>
      <c r="W2395" s="459">
        <v>1777.1198606638234</v>
      </c>
      <c r="X2395" s="462">
        <v>3.3135962746167362E-2</v>
      </c>
      <c r="Y2395" s="463">
        <v>253562286383.49582</v>
      </c>
      <c r="Z2395" s="463">
        <v>13098061838.480511</v>
      </c>
      <c r="AA2395" s="463">
        <v>7387965155.7357416</v>
      </c>
      <c r="AB2395" s="463">
        <v>-52257817280.530876</v>
      </c>
      <c r="AC2395" s="463">
        <v>-6152022856.166131</v>
      </c>
      <c r="AD2395" s="463">
        <v>17096300217.12554</v>
      </c>
      <c r="AE2395" s="463">
        <v>232734773458.14062</v>
      </c>
      <c r="AF2395" s="463">
        <v>5362678170597.54</v>
      </c>
      <c r="AG2395" s="461">
        <v>0</v>
      </c>
      <c r="AH2395" s="461">
        <v>0.89837265784487819</v>
      </c>
      <c r="AI2395" s="461">
        <v>4.6406509399649458E-2</v>
      </c>
      <c r="AJ2395" s="461">
        <v>1.3776633466916649E-2</v>
      </c>
      <c r="AK2395" s="461">
        <v>0</v>
      </c>
      <c r="AL2395" s="532">
        <v>2.0000000000000001E-4</v>
      </c>
    </row>
    <row r="2396" spans="1:38" x14ac:dyDescent="0.2">
      <c r="A2396" s="474">
        <v>2392</v>
      </c>
      <c r="B2396" s="461">
        <v>0.48973061441978322</v>
      </c>
      <c r="C2396" s="460">
        <v>7074.5874803071511</v>
      </c>
      <c r="D2396" s="461">
        <v>1.0933595092739452</v>
      </c>
      <c r="E2396" s="461">
        <v>0.2901913491697955</v>
      </c>
      <c r="F2396" s="506">
        <v>2025.97</v>
      </c>
      <c r="G2396" s="463">
        <v>231693711099.10391</v>
      </c>
      <c r="H2396" s="460">
        <v>14062372.710071217</v>
      </c>
      <c r="I2396" s="463">
        <v>301330831849.32904</v>
      </c>
      <c r="J2396" s="461">
        <v>0.19143729823097833</v>
      </c>
      <c r="K2396" s="463">
        <v>5260094167.8514881</v>
      </c>
      <c r="L2396" s="463">
        <v>4327870759.8489838</v>
      </c>
      <c r="M2396" s="463">
        <v>476993609466.76794</v>
      </c>
      <c r="N2396" s="463">
        <v>3446378544.6579771</v>
      </c>
      <c r="O2396" s="463">
        <v>26912.991375582482</v>
      </c>
      <c r="P2396" s="460">
        <v>76517.658200642676</v>
      </c>
      <c r="Q2396" s="460">
        <v>13692.664550160673</v>
      </c>
      <c r="R2396" s="463">
        <v>791358784788.45532</v>
      </c>
      <c r="S2396" s="461">
        <v>0.56226186175597592</v>
      </c>
      <c r="T2396" s="461">
        <v>0.33872396206813626</v>
      </c>
      <c r="U2396" s="460">
        <v>18.169867918159689</v>
      </c>
      <c r="V2396" s="463">
        <v>5207916528762.2422</v>
      </c>
      <c r="W2396" s="459">
        <v>1642.4515820664296</v>
      </c>
      <c r="X2396" s="462">
        <v>4.1492405796842727E-2</v>
      </c>
      <c r="Y2396" s="463">
        <v>229610404039.89145</v>
      </c>
      <c r="Z2396" s="463">
        <v>2083307059.2124772</v>
      </c>
      <c r="AA2396" s="463">
        <v>1455961768.4113073</v>
      </c>
      <c r="AB2396" s="463">
        <v>22196847886.489082</v>
      </c>
      <c r="AC2396" s="463">
        <v>289266991.59081435</v>
      </c>
      <c r="AD2396" s="463">
        <v>12416395255.376049</v>
      </c>
      <c r="AE2396" s="463">
        <v>268052183000.97116</v>
      </c>
      <c r="AF2396" s="463">
        <v>4870472760302.0156</v>
      </c>
      <c r="AG2396" s="461">
        <v>9.2387778967137499E-2</v>
      </c>
      <c r="AH2396" s="461">
        <v>0.89572365794063391</v>
      </c>
      <c r="AI2396" s="461">
        <v>8.1271030704999879E-3</v>
      </c>
      <c r="AJ2396" s="461">
        <v>2.9893643596130572E-3</v>
      </c>
      <c r="AK2396" s="461">
        <v>7.7209566211543744E-4</v>
      </c>
      <c r="AL2396" s="532">
        <v>2.0000000000000001E-4</v>
      </c>
    </row>
    <row r="2397" spans="1:38" x14ac:dyDescent="0.2">
      <c r="A2397" s="474">
        <v>2393</v>
      </c>
      <c r="B2397" s="461">
        <v>0.362053496526487</v>
      </c>
      <c r="C2397" s="460">
        <v>4088.3613169280084</v>
      </c>
      <c r="D2397" s="461">
        <v>0.60415225159107244</v>
      </c>
      <c r="E2397" s="461">
        <v>0.37280308787638616</v>
      </c>
      <c r="F2397" s="506">
        <v>2023.75</v>
      </c>
      <c r="G2397" s="463">
        <v>196873425956.66473</v>
      </c>
      <c r="H2397" s="460">
        <v>12783147.223412765</v>
      </c>
      <c r="I2397" s="463">
        <v>281075560384.00519</v>
      </c>
      <c r="J2397" s="461">
        <v>0.17571383242756389</v>
      </c>
      <c r="K2397" s="463">
        <v>9201686554.6437187</v>
      </c>
      <c r="L2397" s="463">
        <v>0</v>
      </c>
      <c r="M2397" s="463">
        <v>574020240922.70081</v>
      </c>
      <c r="N2397" s="463">
        <v>50253482248.641769</v>
      </c>
      <c r="O2397" s="463">
        <v>28907.588778728776</v>
      </c>
      <c r="P2397" s="460">
        <v>327078.66056466301</v>
      </c>
      <c r="Q2397" s="460">
        <v>193789.85124140908</v>
      </c>
      <c r="R2397" s="463">
        <v>914550970109.99146</v>
      </c>
      <c r="S2397" s="461">
        <v>0.57515071495246117</v>
      </c>
      <c r="T2397" s="461">
        <v>0.24006912158400606</v>
      </c>
      <c r="U2397" s="460">
        <v>18.317003688682849</v>
      </c>
      <c r="V2397" s="463">
        <v>4391714105059.8423</v>
      </c>
      <c r="W2397" s="459">
        <v>1385.9853232125488</v>
      </c>
      <c r="X2397" s="462">
        <v>4.0210911847252145E-2</v>
      </c>
      <c r="Y2397" s="463">
        <v>196873425956.66473</v>
      </c>
      <c r="Z2397" s="463">
        <v>0</v>
      </c>
      <c r="AA2397" s="463">
        <v>4621142883.6537647</v>
      </c>
      <c r="AB2397" s="463">
        <v>7323367018.5790997</v>
      </c>
      <c r="AC2397" s="463">
        <v>1894784241.4990997</v>
      </c>
      <c r="AD2397" s="463">
        <v>8842727937.7095165</v>
      </c>
      <c r="AE2397" s="463">
        <v>219555448038.10623</v>
      </c>
      <c r="AF2397" s="463">
        <v>4021597951584.4077</v>
      </c>
      <c r="AG2397" s="461">
        <v>5.2257644091188826E-2</v>
      </c>
      <c r="AH2397" s="461">
        <v>0.93012656615834266</v>
      </c>
      <c r="AI2397" s="461">
        <v>0</v>
      </c>
      <c r="AJ2397" s="461">
        <v>1.1490812705017296E-2</v>
      </c>
      <c r="AK2397" s="461">
        <v>6.1249770454512575E-3</v>
      </c>
      <c r="AL2397" s="532">
        <v>2.0000000000000001E-4</v>
      </c>
    </row>
    <row r="2398" spans="1:38" x14ac:dyDescent="0.2">
      <c r="A2398" s="474">
        <v>2394</v>
      </c>
      <c r="B2398" s="461">
        <v>0.24857744599246517</v>
      </c>
      <c r="C2398" s="460">
        <v>7031.5864972988038</v>
      </c>
      <c r="D2398" s="461">
        <v>0.83668068262978934</v>
      </c>
      <c r="E2398" s="461">
        <v>0.54485781236389463</v>
      </c>
      <c r="F2398" s="506">
        <v>2025.21</v>
      </c>
      <c r="G2398" s="463">
        <v>146422815991.32748</v>
      </c>
      <c r="H2398" s="460">
        <v>14394020.637461156</v>
      </c>
      <c r="I2398" s="463">
        <v>420179007461.64044</v>
      </c>
      <c r="J2398" s="461">
        <v>0.24857744599246523</v>
      </c>
      <c r="K2398" s="463">
        <v>12952363241.327869</v>
      </c>
      <c r="L2398" s="463">
        <v>12382033065.244339</v>
      </c>
      <c r="M2398" s="463">
        <v>288118271510.06934</v>
      </c>
      <c r="N2398" s="463">
        <v>6344672204.2544718</v>
      </c>
      <c r="O2398" s="463">
        <v>19439.984157714694</v>
      </c>
      <c r="P2398" s="460">
        <v>81958.549804555252</v>
      </c>
      <c r="Q2398" s="460">
        <v>24170.364769311102</v>
      </c>
      <c r="R2398" s="463">
        <v>739976347482.5365</v>
      </c>
      <c r="S2398" s="461">
        <v>0.47886019386040224</v>
      </c>
      <c r="T2398" s="461">
        <v>0.29484758720795989</v>
      </c>
      <c r="U2398" s="460">
        <v>16.916385013016988</v>
      </c>
      <c r="V2398" s="463">
        <v>3977454325578.0708</v>
      </c>
      <c r="W2398" s="459">
        <v>1254.7007533288709</v>
      </c>
      <c r="X2398" s="462">
        <v>4.4484530305311187E-2</v>
      </c>
      <c r="Y2398" s="463">
        <v>140389503806.59253</v>
      </c>
      <c r="Z2398" s="463">
        <v>6033312184.7349529</v>
      </c>
      <c r="AA2398" s="463">
        <v>8019690448.2688112</v>
      </c>
      <c r="AB2398" s="463">
        <v>50581060505.340935</v>
      </c>
      <c r="AC2398" s="463">
        <v>715883350.74813414</v>
      </c>
      <c r="AD2398" s="463">
        <v>12440790350.499443</v>
      </c>
      <c r="AE2398" s="463">
        <v>218180240646.18481</v>
      </c>
      <c r="AF2398" s="463">
        <v>3690820953003.5605</v>
      </c>
      <c r="AG2398" s="461">
        <v>0.22197881489190044</v>
      </c>
      <c r="AH2398" s="461">
        <v>0.72271199451020474</v>
      </c>
      <c r="AI2398" s="461">
        <v>3.1058925092715958E-2</v>
      </c>
      <c r="AJ2398" s="461">
        <v>2.172874422895657E-2</v>
      </c>
      <c r="AK2398" s="461">
        <v>2.5215212762223545E-3</v>
      </c>
      <c r="AL2398" s="532">
        <v>2.0000000000000001E-4</v>
      </c>
    </row>
    <row r="2399" spans="1:38" x14ac:dyDescent="0.2">
      <c r="A2399" s="474">
        <v>2395</v>
      </c>
      <c r="B2399" s="461">
        <v>0.51188607615638104</v>
      </c>
      <c r="C2399" s="460">
        <v>5603.2161162468492</v>
      </c>
      <c r="D2399" s="461">
        <v>0.71381437061118957</v>
      </c>
      <c r="E2399" s="461">
        <v>0.55022476712212098</v>
      </c>
      <c r="F2399" s="506">
        <v>2024.33</v>
      </c>
      <c r="G2399" s="463">
        <v>487249243843.98438</v>
      </c>
      <c r="H2399" s="460">
        <v>15825059.416456895</v>
      </c>
      <c r="I2399" s="463">
        <v>428052079830.17426</v>
      </c>
      <c r="J2399" s="461">
        <v>0.37152068885718759</v>
      </c>
      <c r="K2399" s="463">
        <v>13078436078.594326</v>
      </c>
      <c r="L2399" s="463">
        <v>10687136466.228006</v>
      </c>
      <c r="M2399" s="463">
        <v>809272659254.16321</v>
      </c>
      <c r="N2399" s="463">
        <v>22184084418.334057</v>
      </c>
      <c r="O2399" s="463">
        <v>12426.668264740263</v>
      </c>
      <c r="P2399" s="460">
        <v>190105.12436641473</v>
      </c>
      <c r="Q2399" s="460">
        <v>89826.770572409005</v>
      </c>
      <c r="R2399" s="463">
        <v>1283274396047.4937</v>
      </c>
      <c r="S2399" s="461">
        <v>0.64407497125482949</v>
      </c>
      <c r="T2399" s="461">
        <v>0.49068609007340708</v>
      </c>
      <c r="U2399" s="460">
        <v>17.61330680606309</v>
      </c>
      <c r="V2399" s="463">
        <v>12075343602512.889</v>
      </c>
      <c r="W2399" s="459">
        <v>3810.0314674937222</v>
      </c>
      <c r="X2399" s="462">
        <v>4.1761792879553263E-2</v>
      </c>
      <c r="Y2399" s="463">
        <v>480898567641.07117</v>
      </c>
      <c r="Z2399" s="463">
        <v>6350676202.9132118</v>
      </c>
      <c r="AA2399" s="463">
        <v>6188615729.7747021</v>
      </c>
      <c r="AB2399" s="463">
        <v>120140703466.59958</v>
      </c>
      <c r="AC2399" s="463">
        <v>4032836296.8481092</v>
      </c>
      <c r="AD2399" s="463">
        <v>12073496550.650801</v>
      </c>
      <c r="AE2399" s="463">
        <v>629684895887.85754</v>
      </c>
      <c r="AF2399" s="463">
        <v>11090833262416.729</v>
      </c>
      <c r="AG2399" s="461">
        <v>0.15497344154011078</v>
      </c>
      <c r="AH2399" s="461">
        <v>0.82384006404126153</v>
      </c>
      <c r="AI2399" s="461">
        <v>1.0879511484879921E-2</v>
      </c>
      <c r="AJ2399" s="461">
        <v>5.5799375784919003E-3</v>
      </c>
      <c r="AK2399" s="461">
        <v>4.7270453552559705E-3</v>
      </c>
      <c r="AL2399" s="532">
        <v>2.0000000000000001E-4</v>
      </c>
    </row>
    <row r="2400" spans="1:38" x14ac:dyDescent="0.2">
      <c r="A2400" s="474">
        <v>2396</v>
      </c>
      <c r="B2400" s="461">
        <v>0.58415849380458085</v>
      </c>
      <c r="C2400" s="460">
        <v>6820.9020987406366</v>
      </c>
      <c r="D2400" s="461">
        <v>0.81033027516293599</v>
      </c>
      <c r="E2400" s="461">
        <v>0.27632417072940252</v>
      </c>
      <c r="F2400" s="506">
        <v>2026.3</v>
      </c>
      <c r="G2400" s="463">
        <v>108021421634.75151</v>
      </c>
      <c r="H2400" s="460">
        <v>20410308.415013634</v>
      </c>
      <c r="I2400" s="463">
        <v>558300957659.73694</v>
      </c>
      <c r="J2400" s="461">
        <v>0.33925282256671274</v>
      </c>
      <c r="K2400" s="463">
        <v>35431649488.50312</v>
      </c>
      <c r="L2400" s="463">
        <v>63988581729.637413</v>
      </c>
      <c r="M2400" s="463">
        <v>182679464998.06113</v>
      </c>
      <c r="N2400" s="463">
        <v>88655987732.861908</v>
      </c>
      <c r="O2400" s="463">
        <v>30768.718624541983</v>
      </c>
      <c r="P2400" s="460">
        <v>493103.26061324682</v>
      </c>
      <c r="Q2400" s="460">
        <v>317892.0873303269</v>
      </c>
      <c r="R2400" s="463">
        <v>929056641608.80066</v>
      </c>
      <c r="S2400" s="461">
        <v>0.45670024839117851</v>
      </c>
      <c r="T2400" s="461">
        <v>0.32241739663198998</v>
      </c>
      <c r="U2400" s="460">
        <v>14.982328700348546</v>
      </c>
      <c r="V2400" s="463">
        <v>4985921131950.9072</v>
      </c>
      <c r="W2400" s="459">
        <v>1573.2574099973513</v>
      </c>
      <c r="X2400" s="462">
        <v>4.816128019772549E-2</v>
      </c>
      <c r="Y2400" s="463">
        <v>79999399088.566772</v>
      </c>
      <c r="Z2400" s="463">
        <v>28022022546.184742</v>
      </c>
      <c r="AA2400" s="463">
        <v>18111271529.324371</v>
      </c>
      <c r="AB2400" s="463">
        <v>141843752111.90753</v>
      </c>
      <c r="AC2400" s="463">
        <v>14565558105.678719</v>
      </c>
      <c r="AD2400" s="463">
        <v>17002020329.507092</v>
      </c>
      <c r="AE2400" s="463">
        <v>299544023711.16925</v>
      </c>
      <c r="AF2400" s="463">
        <v>4487867023465.7363</v>
      </c>
      <c r="AG2400" s="461">
        <v>0.46012839305200853</v>
      </c>
      <c r="AH2400" s="461">
        <v>0.33868841806925104</v>
      </c>
      <c r="AI2400" s="461">
        <v>0.11863507220549334</v>
      </c>
      <c r="AJ2400" s="461">
        <v>4.0356078811216688E-2</v>
      </c>
      <c r="AK2400" s="461">
        <v>4.2192037862030247E-2</v>
      </c>
      <c r="AL2400" s="532">
        <v>2.0000000000000001E-4</v>
      </c>
    </row>
    <row r="2401" spans="1:38" x14ac:dyDescent="0.2">
      <c r="A2401" s="474">
        <v>2397</v>
      </c>
      <c r="B2401" s="461">
        <v>0.55159484674514092</v>
      </c>
      <c r="C2401" s="460">
        <v>5636.0371496598655</v>
      </c>
      <c r="D2401" s="461">
        <v>0.94920155329666156</v>
      </c>
      <c r="E2401" s="461">
        <v>0.58481232928991367</v>
      </c>
      <c r="F2401" s="506">
        <v>2026.21</v>
      </c>
      <c r="G2401" s="463">
        <v>176448993920.71417</v>
      </c>
      <c r="H2401" s="460">
        <v>27776130.980730623</v>
      </c>
      <c r="I2401" s="463">
        <v>562792732695.86047</v>
      </c>
      <c r="J2401" s="461">
        <v>0.26762226630238273</v>
      </c>
      <c r="K2401" s="463">
        <v>24406965049.857246</v>
      </c>
      <c r="L2401" s="463">
        <v>14920077988.202505</v>
      </c>
      <c r="M2401" s="463">
        <v>289696857611.47534</v>
      </c>
      <c r="N2401" s="463">
        <v>86868625664.527054</v>
      </c>
      <c r="O2401" s="463">
        <v>31790.201132948892</v>
      </c>
      <c r="P2401" s="460">
        <v>557770.35078270466</v>
      </c>
      <c r="Q2401" s="460">
        <v>364964.47561102727</v>
      </c>
      <c r="R2401" s="463">
        <v>978685259009.92273</v>
      </c>
      <c r="S2401" s="461">
        <v>0.43686868952355662</v>
      </c>
      <c r="T2401" s="461">
        <v>0.30621848753950703</v>
      </c>
      <c r="U2401" s="460">
        <v>16.39236360582824</v>
      </c>
      <c r="V2401" s="463">
        <v>5332466296603.4873</v>
      </c>
      <c r="W2401" s="459">
        <v>1683.2504537632835</v>
      </c>
      <c r="X2401" s="462">
        <v>4.5608143592397586E-2</v>
      </c>
      <c r="Y2401" s="463">
        <v>167806556673.90042</v>
      </c>
      <c r="Z2401" s="463">
        <v>8642437246.8137627</v>
      </c>
      <c r="AA2401" s="463">
        <v>14010452936.388456</v>
      </c>
      <c r="AB2401" s="463">
        <v>79529677386.301544</v>
      </c>
      <c r="AC2401" s="463">
        <v>10157752211.124714</v>
      </c>
      <c r="AD2401" s="463">
        <v>19544643336.700405</v>
      </c>
      <c r="AE2401" s="463">
        <v>299691519791.22925</v>
      </c>
      <c r="AF2401" s="463">
        <v>4912652362001.1006</v>
      </c>
      <c r="AG2401" s="461">
        <v>0.26217327718145117</v>
      </c>
      <c r="AH2401" s="461">
        <v>0.64900268569082875</v>
      </c>
      <c r="AI2401" s="461">
        <v>3.3425183707192815E-2</v>
      </c>
      <c r="AJ2401" s="461">
        <v>2.8519121452105951E-2</v>
      </c>
      <c r="AK2401" s="461">
        <v>2.6879731968421278E-2</v>
      </c>
      <c r="AL2401" s="532">
        <v>2.0000000000000001E-4</v>
      </c>
    </row>
    <row r="2402" spans="1:38" x14ac:dyDescent="0.2">
      <c r="A2402" s="474">
        <v>2398</v>
      </c>
      <c r="B2402" s="461">
        <v>0.33575383188325403</v>
      </c>
      <c r="C2402" s="460">
        <v>7136.1425384332506</v>
      </c>
      <c r="D2402" s="461">
        <v>0.73483686351897126</v>
      </c>
      <c r="E2402" s="461">
        <v>0.19255339434036522</v>
      </c>
      <c r="F2402" s="506">
        <v>2023.75</v>
      </c>
      <c r="G2402" s="463">
        <v>293589955300.51947</v>
      </c>
      <c r="H2402" s="460">
        <v>16852518.346781328</v>
      </c>
      <c r="I2402" s="463">
        <v>546157661914.69806</v>
      </c>
      <c r="J2402" s="461">
        <v>0.33575383188325403</v>
      </c>
      <c r="K2402" s="463">
        <v>13023699434.859447</v>
      </c>
      <c r="L2402" s="463">
        <v>0</v>
      </c>
      <c r="M2402" s="463">
        <v>836231890175.16553</v>
      </c>
      <c r="N2402" s="463">
        <v>43233383953.119408</v>
      </c>
      <c r="O2402" s="463">
        <v>31287.316166488748</v>
      </c>
      <c r="P2402" s="460">
        <v>259624.54548717788</v>
      </c>
      <c r="Q2402" s="460">
        <v>139793.7212593916</v>
      </c>
      <c r="R2402" s="463">
        <v>1438646635477.8423</v>
      </c>
      <c r="S2402" s="461">
        <v>0.60467898131015374</v>
      </c>
      <c r="T2402" s="461">
        <v>0.30151537873009338</v>
      </c>
      <c r="U2402" s="460">
        <v>17.01933019076893</v>
      </c>
      <c r="V2402" s="463">
        <v>8096410695180.584</v>
      </c>
      <c r="W2402" s="459">
        <v>2556.5028740448051</v>
      </c>
      <c r="X2402" s="462">
        <v>4.2993725728537623E-2</v>
      </c>
      <c r="Y2402" s="463">
        <v>293589955300.51947</v>
      </c>
      <c r="Z2402" s="463">
        <v>0</v>
      </c>
      <c r="AA2402" s="463">
        <v>6019485122.3168335</v>
      </c>
      <c r="AB2402" s="463">
        <v>112412667121.09163</v>
      </c>
      <c r="AC2402" s="463">
        <v>7074189162.2306004</v>
      </c>
      <c r="AD2402" s="463">
        <v>14677788448.717733</v>
      </c>
      <c r="AE2402" s="463">
        <v>433774085154.87622</v>
      </c>
      <c r="AF2402" s="463">
        <v>7382544383449.5576</v>
      </c>
      <c r="AG2402" s="461">
        <v>0.22379491901348086</v>
      </c>
      <c r="AH2402" s="461">
        <v>0.75559439415160057</v>
      </c>
      <c r="AI2402" s="461">
        <v>0</v>
      </c>
      <c r="AJ2402" s="461">
        <v>8.1536727849703446E-3</v>
      </c>
      <c r="AK2402" s="461">
        <v>1.2457014049948267E-2</v>
      </c>
      <c r="AL2402" s="532">
        <v>2.0000000000000001E-4</v>
      </c>
    </row>
    <row r="2403" spans="1:38" x14ac:dyDescent="0.2">
      <c r="A2403" s="474">
        <v>2399</v>
      </c>
      <c r="B2403" s="461">
        <v>0.27775391920816328</v>
      </c>
      <c r="C2403" s="460">
        <v>2248.261821049743</v>
      </c>
      <c r="D2403" s="461">
        <v>0.87016478369472472</v>
      </c>
      <c r="E2403" s="461">
        <v>0.59228992632799027</v>
      </c>
      <c r="F2403" s="506">
        <v>2026.16</v>
      </c>
      <c r="G2403" s="463">
        <v>223801517743.46234</v>
      </c>
      <c r="H2403" s="460">
        <v>24139399.017649669</v>
      </c>
      <c r="I2403" s="463">
        <v>534683905566.60303</v>
      </c>
      <c r="J2403" s="461">
        <v>0.27775391920816328</v>
      </c>
      <c r="K2403" s="463">
        <v>31902482933.2873</v>
      </c>
      <c r="L2403" s="463">
        <v>37234989242.690781</v>
      </c>
      <c r="M2403" s="463">
        <v>419070641131.09033</v>
      </c>
      <c r="N2403" s="463">
        <v>48092033855.820084</v>
      </c>
      <c r="O2403" s="463">
        <v>29797.892675263163</v>
      </c>
      <c r="P2403" s="460">
        <v>336217.89582626894</v>
      </c>
      <c r="Q2403" s="460">
        <v>194218.49381885392</v>
      </c>
      <c r="R2403" s="463">
        <v>1070984052729.4915</v>
      </c>
      <c r="S2403" s="461">
        <v>0.50072546935058981</v>
      </c>
      <c r="T2403" s="461">
        <v>0.31610144231844789</v>
      </c>
      <c r="U2403" s="460">
        <v>16.846074719852115</v>
      </c>
      <c r="V2403" s="463">
        <v>6210457950417.0459</v>
      </c>
      <c r="W2403" s="459">
        <v>1958.7200041990902</v>
      </c>
      <c r="X2403" s="462">
        <v>4.3831626253937252E-2</v>
      </c>
      <c r="Y2403" s="463">
        <v>205539093282.8009</v>
      </c>
      <c r="Z2403" s="463">
        <v>18262424460.661469</v>
      </c>
      <c r="AA2403" s="463">
        <v>13586831580.166756</v>
      </c>
      <c r="AB2403" s="463">
        <v>85665846567.3255</v>
      </c>
      <c r="AC2403" s="463">
        <v>5264819804.0037365</v>
      </c>
      <c r="AD2403" s="463">
        <v>10220588072.890574</v>
      </c>
      <c r="AE2403" s="463">
        <v>338539603767.84888</v>
      </c>
      <c r="AF2403" s="463">
        <v>5703063460702.3105</v>
      </c>
      <c r="AG2403" s="461">
        <v>0.21857088894629001</v>
      </c>
      <c r="AH2403" s="461">
        <v>0.68476228596837352</v>
      </c>
      <c r="AI2403" s="461">
        <v>6.0842048689010705E-2</v>
      </c>
      <c r="AJ2403" s="461">
        <v>2.3823742579384851E-2</v>
      </c>
      <c r="AK2403" s="461">
        <v>1.2001033816940926E-2</v>
      </c>
      <c r="AL2403" s="532">
        <v>2.0000000000000001E-4</v>
      </c>
    </row>
    <row r="2404" spans="1:38" x14ac:dyDescent="0.2">
      <c r="A2404" s="474">
        <v>2400</v>
      </c>
      <c r="B2404" s="461">
        <v>0.4960250722988544</v>
      </c>
      <c r="C2404" s="460">
        <v>8468.0185614623933</v>
      </c>
      <c r="D2404" s="461">
        <v>0.87009748665148057</v>
      </c>
      <c r="E2404" s="461">
        <v>0.61591395979670882</v>
      </c>
      <c r="F2404" s="506">
        <v>2026.16</v>
      </c>
      <c r="G2404" s="463">
        <v>114808704931.43497</v>
      </c>
      <c r="H2404" s="460">
        <v>10798915.338562761</v>
      </c>
      <c r="I2404" s="463">
        <v>250567100975.32321</v>
      </c>
      <c r="J2404" s="461">
        <v>0.17386197021920236</v>
      </c>
      <c r="K2404" s="463">
        <v>28703353591.078468</v>
      </c>
      <c r="L2404" s="463">
        <v>88435951740.512802</v>
      </c>
      <c r="M2404" s="463">
        <v>122141573815.65077</v>
      </c>
      <c r="N2404" s="463">
        <v>3278524393.4214611</v>
      </c>
      <c r="O2404" s="463">
        <v>29597.589031778229</v>
      </c>
      <c r="P2404" s="460">
        <v>70676.230640748719</v>
      </c>
      <c r="Q2404" s="460">
        <v>12232.30766018718</v>
      </c>
      <c r="R2404" s="463">
        <v>493126504515.98676</v>
      </c>
      <c r="S2404" s="461">
        <v>0.45038682166065414</v>
      </c>
      <c r="T2404" s="461">
        <v>0.29478173574771138</v>
      </c>
      <c r="U2404" s="460">
        <v>17.546631342283117</v>
      </c>
      <c r="V2404" s="463">
        <v>2742622308510.1982</v>
      </c>
      <c r="W2404" s="459">
        <v>865.71611327446021</v>
      </c>
      <c r="X2404" s="462">
        <v>4.3176695083495281E-2</v>
      </c>
      <c r="Y2404" s="463">
        <v>66592652140.942993</v>
      </c>
      <c r="Z2404" s="463">
        <v>48216052790.491982</v>
      </c>
      <c r="AA2404" s="463">
        <v>9310862621.9725418</v>
      </c>
      <c r="AB2404" s="463">
        <v>9995490989.1405907</v>
      </c>
      <c r="AC2404" s="463">
        <v>174538967.8596614</v>
      </c>
      <c r="AD2404" s="463">
        <v>11075089434.016453</v>
      </c>
      <c r="AE2404" s="463">
        <v>145364686944.42422</v>
      </c>
      <c r="AF2404" s="463">
        <v>2550660572000.2075</v>
      </c>
      <c r="AG2404" s="461">
        <v>0.10739082593268677</v>
      </c>
      <c r="AH2404" s="461">
        <v>0.49605204415172732</v>
      </c>
      <c r="AI2404" s="461">
        <v>0.35916382331536395</v>
      </c>
      <c r="AJ2404" s="461">
        <v>3.6503730540167631E-2</v>
      </c>
      <c r="AK2404" s="461">
        <v>8.8957606005422407E-4</v>
      </c>
      <c r="AL2404" s="532">
        <v>2.0000000000000001E-4</v>
      </c>
    </row>
    <row r="2405" spans="1:38" x14ac:dyDescent="0.2">
      <c r="A2405" s="474">
        <v>2401</v>
      </c>
      <c r="B2405" s="461">
        <v>0.4115267687082404</v>
      </c>
      <c r="C2405" s="460">
        <v>5629.9697138143838</v>
      </c>
      <c r="D2405" s="461">
        <v>0.64034189600787972</v>
      </c>
      <c r="E2405" s="461">
        <v>0.40237089485419752</v>
      </c>
      <c r="F2405" s="506">
        <v>2025.22</v>
      </c>
      <c r="G2405" s="463">
        <v>162896386153.10229</v>
      </c>
      <c r="H2405" s="460">
        <v>13681146.989905601</v>
      </c>
      <c r="I2405" s="463">
        <v>422925250331.83032</v>
      </c>
      <c r="J2405" s="461">
        <v>0.41152676870824056</v>
      </c>
      <c r="K2405" s="463">
        <v>22515907042.654694</v>
      </c>
      <c r="L2405" s="463">
        <v>9700185268.7447128</v>
      </c>
      <c r="M2405" s="463">
        <v>341034622983.44666</v>
      </c>
      <c r="N2405" s="463">
        <v>23745292975.514797</v>
      </c>
      <c r="O2405" s="463">
        <v>23688.416713965136</v>
      </c>
      <c r="P2405" s="460">
        <v>189853.64247780968</v>
      </c>
      <c r="Q2405" s="460">
        <v>90910.264846523394</v>
      </c>
      <c r="R2405" s="463">
        <v>819921258602.19116</v>
      </c>
      <c r="S2405" s="461">
        <v>0.57466760957206475</v>
      </c>
      <c r="T2405" s="461">
        <v>0.37549506017874068</v>
      </c>
      <c r="U2405" s="460">
        <v>16.06763254703398</v>
      </c>
      <c r="V2405" s="463">
        <v>5484558391071.5488</v>
      </c>
      <c r="W2405" s="459">
        <v>1731.5167068911237</v>
      </c>
      <c r="X2405" s="462">
        <v>4.5166842315678066E-2</v>
      </c>
      <c r="Y2405" s="463">
        <v>158391201357.87689</v>
      </c>
      <c r="Z2405" s="463">
        <v>4505184795.2254133</v>
      </c>
      <c r="AA2405" s="463">
        <v>10975568662.443903</v>
      </c>
      <c r="AB2405" s="463">
        <v>119569957118.67009</v>
      </c>
      <c r="AC2405" s="463">
        <v>3829172696.2490797</v>
      </c>
      <c r="AD2405" s="463">
        <v>10605297710.193195</v>
      </c>
      <c r="AE2405" s="463">
        <v>307876382340.65857</v>
      </c>
      <c r="AF2405" s="463">
        <v>4946844581359.8438</v>
      </c>
      <c r="AG2405" s="461">
        <v>0.34209247631346251</v>
      </c>
      <c r="AH2405" s="461">
        <v>0.60835402776539116</v>
      </c>
      <c r="AI2405" s="461">
        <v>1.7303658868084468E-2</v>
      </c>
      <c r="AJ2405" s="461">
        <v>2.2187009278198944E-2</v>
      </c>
      <c r="AK2405" s="461">
        <v>1.0062827774862934E-2</v>
      </c>
      <c r="AL2405" s="532">
        <v>2.0000000000000001E-4</v>
      </c>
    </row>
    <row r="2406" spans="1:38" x14ac:dyDescent="0.2">
      <c r="A2406" s="474">
        <v>2402</v>
      </c>
      <c r="B2406" s="461">
        <v>0.36683865211228217</v>
      </c>
      <c r="C2406" s="460">
        <v>8142.192043723594</v>
      </c>
      <c r="D2406" s="461">
        <v>0.93917757158472126</v>
      </c>
      <c r="E2406" s="461">
        <v>0.65312340922436085</v>
      </c>
      <c r="F2406" s="506">
        <v>2025.19</v>
      </c>
      <c r="G2406" s="463">
        <v>172634787220.71887</v>
      </c>
      <c r="H2406" s="460">
        <v>13765212.860941151</v>
      </c>
      <c r="I2406" s="463">
        <v>296959272329.42023</v>
      </c>
      <c r="J2406" s="461">
        <v>0.16346211913492659</v>
      </c>
      <c r="K2406" s="463">
        <v>6557004575.0838699</v>
      </c>
      <c r="L2406" s="463">
        <v>15830991502.054062</v>
      </c>
      <c r="M2406" s="463">
        <v>296052336914.16449</v>
      </c>
      <c r="N2406" s="463">
        <v>3259400053.5114365</v>
      </c>
      <c r="O2406" s="463">
        <v>34913.177236258387</v>
      </c>
      <c r="P2406" s="460">
        <v>72483.641982942703</v>
      </c>
      <c r="Q2406" s="460">
        <v>12684.160495735679</v>
      </c>
      <c r="R2406" s="463">
        <v>618659005374.23413</v>
      </c>
      <c r="S2406" s="461">
        <v>0.48887670941543093</v>
      </c>
      <c r="T2406" s="461">
        <v>0.31536679281667152</v>
      </c>
      <c r="U2406" s="460">
        <v>18.250896852444143</v>
      </c>
      <c r="V2406" s="463">
        <v>3828553258445.1572</v>
      </c>
      <c r="W2406" s="459">
        <v>1208.031428188787</v>
      </c>
      <c r="X2406" s="462">
        <v>4.1432236790661041E-2</v>
      </c>
      <c r="Y2406" s="463">
        <v>163871959584.7291</v>
      </c>
      <c r="Z2406" s="463">
        <v>8762827635.9897633</v>
      </c>
      <c r="AA2406" s="463">
        <v>3778361639.2608495</v>
      </c>
      <c r="AB2406" s="463">
        <v>5712900559.1472569</v>
      </c>
      <c r="AC2406" s="463">
        <v>73128669.25444524</v>
      </c>
      <c r="AD2406" s="463">
        <v>12905328283.642719</v>
      </c>
      <c r="AE2406" s="463">
        <v>195104506372.02417</v>
      </c>
      <c r="AF2406" s="463">
        <v>3560832221242.8442</v>
      </c>
      <c r="AG2406" s="461">
        <v>6.7972024492575236E-2</v>
      </c>
      <c r="AH2406" s="461">
        <v>0.87439313021693521</v>
      </c>
      <c r="AI2406" s="461">
        <v>4.6756969927017195E-2</v>
      </c>
      <c r="AJ2406" s="461">
        <v>1.061089488215786E-2</v>
      </c>
      <c r="AK2406" s="461">
        <v>2.6698048131455434E-4</v>
      </c>
      <c r="AL2406" s="532">
        <v>2.0000000000000001E-4</v>
      </c>
    </row>
    <row r="2407" spans="1:38" x14ac:dyDescent="0.2">
      <c r="A2407" s="474">
        <v>2403</v>
      </c>
      <c r="B2407" s="461">
        <v>0.42680489941828786</v>
      </c>
      <c r="C2407" s="460">
        <v>4950.4753481017196</v>
      </c>
      <c r="D2407" s="461">
        <v>1.0911668540328268</v>
      </c>
      <c r="E2407" s="461">
        <v>0.27901899946844</v>
      </c>
      <c r="F2407" s="506">
        <v>2027.22</v>
      </c>
      <c r="G2407" s="463">
        <v>86838904604.324326</v>
      </c>
      <c r="H2407" s="460">
        <v>35425466.487698786</v>
      </c>
      <c r="I2407" s="463">
        <v>846071458470.53577</v>
      </c>
      <c r="J2407" s="461">
        <v>0.28376707851864658</v>
      </c>
      <c r="K2407" s="463">
        <v>41738290399.696457</v>
      </c>
      <c r="L2407" s="463">
        <v>46680835053.195633</v>
      </c>
      <c r="M2407" s="463">
        <v>170643963839.67282</v>
      </c>
      <c r="N2407" s="463">
        <v>31900525075.551952</v>
      </c>
      <c r="O2407" s="463">
        <v>39199.088866373357</v>
      </c>
      <c r="P2407" s="460">
        <v>225475.0595697072</v>
      </c>
      <c r="Q2407" s="460">
        <v>109565.91908908272</v>
      </c>
      <c r="R2407" s="463">
        <v>1137035072838.6526</v>
      </c>
      <c r="S2407" s="461">
        <v>0.3870358328492608</v>
      </c>
      <c r="T2407" s="461">
        <v>0.23058328492399435</v>
      </c>
      <c r="U2407" s="460">
        <v>14.753416021851077</v>
      </c>
      <c r="V2407" s="463">
        <v>4271409420853.6201</v>
      </c>
      <c r="W2407" s="459">
        <v>1348.5806062937434</v>
      </c>
      <c r="X2407" s="462">
        <v>4.8900001328414565E-2</v>
      </c>
      <c r="Y2407" s="463">
        <v>68186120372.217644</v>
      </c>
      <c r="Z2407" s="463">
        <v>18652784232.106693</v>
      </c>
      <c r="AA2407" s="463">
        <v>20440188947.162132</v>
      </c>
      <c r="AB2407" s="463">
        <v>129746472835.19522</v>
      </c>
      <c r="AC2407" s="463">
        <v>3072827096.8357496</v>
      </c>
      <c r="AD2407" s="463">
        <v>22082888685.412258</v>
      </c>
      <c r="AE2407" s="463">
        <v>262181282168.92969</v>
      </c>
      <c r="AF2407" s="463">
        <v>3868069528980.5454</v>
      </c>
      <c r="AG2407" s="461">
        <v>0.51027565171200528</v>
      </c>
      <c r="AH2407" s="461">
        <v>0.33493097199149419</v>
      </c>
      <c r="AI2407" s="461">
        <v>9.1622680966500697E-2</v>
      </c>
      <c r="AJ2407" s="461">
        <v>5.2843385554523052E-2</v>
      </c>
      <c r="AK2407" s="461">
        <v>1.0327309775476804E-2</v>
      </c>
      <c r="AL2407" s="532">
        <v>2.0000000000000001E-4</v>
      </c>
    </row>
    <row r="2408" spans="1:38" x14ac:dyDescent="0.2">
      <c r="A2408" s="474">
        <v>2404</v>
      </c>
      <c r="B2408" s="461">
        <v>0.31493136094027696</v>
      </c>
      <c r="C2408" s="460">
        <v>6347.6597700026423</v>
      </c>
      <c r="D2408" s="461">
        <v>0.44345650658077479</v>
      </c>
      <c r="E2408" s="461">
        <v>0.7</v>
      </c>
      <c r="F2408" s="506">
        <v>2024.52</v>
      </c>
      <c r="G2408" s="463">
        <v>223259531936.1683</v>
      </c>
      <c r="H2408" s="460">
        <v>8216971.8781938786</v>
      </c>
      <c r="I2408" s="463">
        <v>294672295018.06488</v>
      </c>
      <c r="J2408" s="461">
        <v>0.31493136094027696</v>
      </c>
      <c r="K2408" s="463">
        <v>4552745463.6451778</v>
      </c>
      <c r="L2408" s="463">
        <v>0</v>
      </c>
      <c r="M2408" s="463">
        <v>386917796268.31421</v>
      </c>
      <c r="N2408" s="463">
        <v>7404166333.7670679</v>
      </c>
      <c r="O2408" s="463">
        <v>29839.115149385223</v>
      </c>
      <c r="P2408" s="460">
        <v>98460.398202551398</v>
      </c>
      <c r="Q2408" s="460">
        <v>31865.565407213657</v>
      </c>
      <c r="R2408" s="463">
        <v>693547003083.79138</v>
      </c>
      <c r="S2408" s="461">
        <v>0.58504155405358949</v>
      </c>
      <c r="T2408" s="461">
        <v>0.42416676072984166</v>
      </c>
      <c r="U2408" s="460">
        <v>17.533819972120554</v>
      </c>
      <c r="V2408" s="463">
        <v>5650435239094.2295</v>
      </c>
      <c r="W2408" s="459">
        <v>1782.3111496599631</v>
      </c>
      <c r="X2408" s="462">
        <v>4.1909226209591109E-2</v>
      </c>
      <c r="Y2408" s="463">
        <v>223259531936.1683</v>
      </c>
      <c r="Z2408" s="463">
        <v>0</v>
      </c>
      <c r="AA2408" s="463">
        <v>1933303508.6865432</v>
      </c>
      <c r="AB2408" s="463">
        <v>60540109252.34726</v>
      </c>
      <c r="AC2408" s="463">
        <v>968579328.9349252</v>
      </c>
      <c r="AD2408" s="463">
        <v>7478061685.8042345</v>
      </c>
      <c r="AE2408" s="463">
        <v>294179585711.94128</v>
      </c>
      <c r="AF2408" s="463">
        <v>5158091895346.1865</v>
      </c>
      <c r="AG2408" s="461">
        <v>0.17142700055300658</v>
      </c>
      <c r="AH2408" s="461">
        <v>0.82238377928365691</v>
      </c>
      <c r="AI2408" s="461">
        <v>0</v>
      </c>
      <c r="AJ2408" s="461">
        <v>3.7480982268478743E-3</v>
      </c>
      <c r="AK2408" s="461">
        <v>2.4411219364886762E-3</v>
      </c>
      <c r="AL2408" s="532">
        <v>2.0000000000000001E-4</v>
      </c>
    </row>
    <row r="2409" spans="1:38" x14ac:dyDescent="0.2">
      <c r="A2409" s="474">
        <v>2405</v>
      </c>
      <c r="B2409" s="461">
        <v>0.50002026078655382</v>
      </c>
      <c r="C2409" s="460">
        <v>1500</v>
      </c>
      <c r="D2409" s="461">
        <v>0.2</v>
      </c>
      <c r="E2409" s="461">
        <v>0.47699487421353354</v>
      </c>
      <c r="F2409" s="506">
        <v>2025.37</v>
      </c>
      <c r="G2409" s="463">
        <v>43103490428.689392</v>
      </c>
      <c r="H2409" s="460">
        <v>3192339.7065140959</v>
      </c>
      <c r="I2409" s="463">
        <v>138566844440.33447</v>
      </c>
      <c r="J2409" s="461">
        <v>0.47112660714301102</v>
      </c>
      <c r="K2409" s="463">
        <v>7938309221.3294315</v>
      </c>
      <c r="L2409" s="463">
        <v>14149158058.115475</v>
      </c>
      <c r="M2409" s="463">
        <v>117415005203.67044</v>
      </c>
      <c r="N2409" s="463">
        <v>70558384232.717529</v>
      </c>
      <c r="O2409" s="463">
        <v>15523.267325989696</v>
      </c>
      <c r="P2409" s="460">
        <v>464643.94397961663</v>
      </c>
      <c r="Q2409" s="460">
        <v>260951.79907966481</v>
      </c>
      <c r="R2409" s="463">
        <v>348627701156.16736</v>
      </c>
      <c r="S2409" s="461">
        <v>0.54073234396748993</v>
      </c>
      <c r="T2409" s="461">
        <v>0.31390594928460924</v>
      </c>
      <c r="U2409" s="460">
        <v>15.254068847534237</v>
      </c>
      <c r="V2409" s="463">
        <v>2012086661232.0879</v>
      </c>
      <c r="W2409" s="459">
        <v>634.32295106859692</v>
      </c>
      <c r="X2409" s="462">
        <v>4.3815814186142575E-2</v>
      </c>
      <c r="Y2409" s="463">
        <v>38467896025.079193</v>
      </c>
      <c r="Z2409" s="463">
        <v>4635594403.6102018</v>
      </c>
      <c r="AA2409" s="463">
        <v>3981322195.9664326</v>
      </c>
      <c r="AB2409" s="463">
        <v>48217588464.063721</v>
      </c>
      <c r="AC2409" s="463">
        <v>10339712294.061676</v>
      </c>
      <c r="AD2409" s="463">
        <v>3794196095.5565472</v>
      </c>
      <c r="AE2409" s="463">
        <v>109436309478.33777</v>
      </c>
      <c r="AF2409" s="463">
        <v>1669348999202.6279</v>
      </c>
      <c r="AG2409" s="461">
        <v>0.40504004830507645</v>
      </c>
      <c r="AH2409" s="461">
        <v>0.43782937230358515</v>
      </c>
      <c r="AI2409" s="461">
        <v>5.2760862893657279E-2</v>
      </c>
      <c r="AJ2409" s="461">
        <v>2.3849549721886368E-2</v>
      </c>
      <c r="AK2409" s="461">
        <v>8.0520166775794821E-2</v>
      </c>
      <c r="AL2409" s="532">
        <v>2.0000000000000001E-4</v>
      </c>
    </row>
    <row r="2410" spans="1:38" x14ac:dyDescent="0.2">
      <c r="A2410" s="474">
        <v>2406</v>
      </c>
      <c r="B2410" s="461">
        <v>0.5313970043228482</v>
      </c>
      <c r="C2410" s="460">
        <v>8080.1031535400307</v>
      </c>
      <c r="D2410" s="461">
        <v>0.78038864696407384</v>
      </c>
      <c r="E2410" s="461">
        <v>0.41421150452618244</v>
      </c>
      <c r="F2410" s="506">
        <v>2024</v>
      </c>
      <c r="G2410" s="463">
        <v>384409917644.0506</v>
      </c>
      <c r="H2410" s="460">
        <v>18937951.902255971</v>
      </c>
      <c r="I2410" s="463">
        <v>463939676174.94702</v>
      </c>
      <c r="J2410" s="461">
        <v>0.26485109838129306</v>
      </c>
      <c r="K2410" s="463">
        <v>13346469420.173267</v>
      </c>
      <c r="L2410" s="463">
        <v>0</v>
      </c>
      <c r="M2410" s="463">
        <v>557989652525.14478</v>
      </c>
      <c r="N2410" s="463">
        <v>17301975061.060986</v>
      </c>
      <c r="O2410" s="463">
        <v>34317.630674145475</v>
      </c>
      <c r="P2410" s="460">
        <v>153090.24689327274</v>
      </c>
      <c r="Q2410" s="460">
        <v>63465.013677387353</v>
      </c>
      <c r="R2410" s="463">
        <v>1052577773181.326</v>
      </c>
      <c r="S2410" s="461">
        <v>0.55139177187163957</v>
      </c>
      <c r="T2410" s="461">
        <v>0.42923170349662826</v>
      </c>
      <c r="U2410" s="460">
        <v>18.057339289875454</v>
      </c>
      <c r="V2410" s="463">
        <v>8796000936007.251</v>
      </c>
      <c r="W2410" s="459">
        <v>2769.2263314038873</v>
      </c>
      <c r="X2410" s="462">
        <v>4.1040540973890774E-2</v>
      </c>
      <c r="Y2410" s="463">
        <v>384409917644.0506</v>
      </c>
      <c r="Z2410" s="463">
        <v>0</v>
      </c>
      <c r="AA2410" s="463">
        <v>7184958589.9514875</v>
      </c>
      <c r="AB2410" s="463">
        <v>41808203320.248184</v>
      </c>
      <c r="AC2410" s="463">
        <v>1337560401.3936749</v>
      </c>
      <c r="AD2410" s="463">
        <v>17059110689.664267</v>
      </c>
      <c r="AE2410" s="463">
        <v>451799750645.30817</v>
      </c>
      <c r="AF2410" s="463">
        <v>8158301388483.4561</v>
      </c>
      <c r="AG2410" s="461">
        <v>9.3803237425029565E-2</v>
      </c>
      <c r="AH2410" s="461">
        <v>0.89525847200830855</v>
      </c>
      <c r="AI2410" s="461">
        <v>0</v>
      </c>
      <c r="AJ2410" s="461">
        <v>8.8069295896496622E-3</v>
      </c>
      <c r="AK2410" s="461">
        <v>2.1313609770121618E-3</v>
      </c>
      <c r="AL2410" s="532">
        <v>2.0000000000000001E-4</v>
      </c>
    </row>
    <row r="2411" spans="1:38" x14ac:dyDescent="0.2">
      <c r="A2411" s="474">
        <v>2407</v>
      </c>
      <c r="B2411" s="461">
        <v>0.37058001240215904</v>
      </c>
      <c r="C2411" s="460">
        <v>5083.8105312702264</v>
      </c>
      <c r="D2411" s="461">
        <v>0.58357318324285934</v>
      </c>
      <c r="E2411" s="461">
        <v>0.42261476354804078</v>
      </c>
      <c r="F2411" s="506">
        <v>2024.9</v>
      </c>
      <c r="G2411" s="463">
        <v>370206685065.91693</v>
      </c>
      <c r="H2411" s="460">
        <v>11703119.016110323</v>
      </c>
      <c r="I2411" s="463">
        <v>330662477958.23297</v>
      </c>
      <c r="J2411" s="461">
        <v>0.29273408728461003</v>
      </c>
      <c r="K2411" s="463">
        <v>9142036773.3837891</v>
      </c>
      <c r="L2411" s="463">
        <v>0</v>
      </c>
      <c r="M2411" s="463">
        <v>637463768596.97888</v>
      </c>
      <c r="N2411" s="463">
        <v>84013263452.341568</v>
      </c>
      <c r="O2411" s="463">
        <v>29532.160014690595</v>
      </c>
      <c r="P2411" s="460">
        <v>452195.10280957492</v>
      </c>
      <c r="Q2411" s="460">
        <v>292495.46487438283</v>
      </c>
      <c r="R2411" s="463">
        <v>1061281546780.9373</v>
      </c>
      <c r="S2411" s="461">
        <v>0.59280942142513715</v>
      </c>
      <c r="T2411" s="461">
        <v>0.42328409499663594</v>
      </c>
      <c r="U2411" s="460">
        <v>17.910221274716587</v>
      </c>
      <c r="V2411" s="463">
        <v>8697280628339.4941</v>
      </c>
      <c r="W2411" s="459">
        <v>2742.9803367348309</v>
      </c>
      <c r="X2411" s="462">
        <v>4.1517117907435952E-2</v>
      </c>
      <c r="Y2411" s="463">
        <v>370206685065.91693</v>
      </c>
      <c r="Z2411" s="463">
        <v>0</v>
      </c>
      <c r="AA2411" s="463">
        <v>5150945719.2871351</v>
      </c>
      <c r="AB2411" s="463">
        <v>54516968218.359726</v>
      </c>
      <c r="AC2411" s="463">
        <v>9698298442.5219059</v>
      </c>
      <c r="AD2411" s="463">
        <v>9650701619.7132359</v>
      </c>
      <c r="AE2411" s="463">
        <v>449223599065.79895</v>
      </c>
      <c r="AF2411" s="463">
        <v>8045694061093.0264</v>
      </c>
      <c r="AG2411" s="461">
        <v>0.10368026693046084</v>
      </c>
      <c r="AH2411" s="461">
        <v>0.87424738783776801</v>
      </c>
      <c r="AI2411" s="461">
        <v>0</v>
      </c>
      <c r="AJ2411" s="461">
        <v>6.4021148208901289E-3</v>
      </c>
      <c r="AK2411" s="461">
        <v>1.5670230410881024E-2</v>
      </c>
      <c r="AL2411" s="532">
        <v>2.0000000000000001E-4</v>
      </c>
    </row>
    <row r="2412" spans="1:38" x14ac:dyDescent="0.2">
      <c r="A2412" s="474">
        <v>2408</v>
      </c>
      <c r="B2412" s="461">
        <v>0.70126086378398789</v>
      </c>
      <c r="C2412" s="460">
        <v>5644.2010984174067</v>
      </c>
      <c r="D2412" s="461">
        <v>0.50771290941582026</v>
      </c>
      <c r="E2412" s="461">
        <v>0.60828973927245</v>
      </c>
      <c r="F2412" s="506">
        <v>2023.78</v>
      </c>
      <c r="G2412" s="463">
        <v>282931002142.7832</v>
      </c>
      <c r="H2412" s="460">
        <v>10030119.224352024</v>
      </c>
      <c r="I2412" s="463">
        <v>366713627827.72125</v>
      </c>
      <c r="J2412" s="461">
        <v>0.50942015680916442</v>
      </c>
      <c r="K2412" s="463">
        <v>9324982485.1577587</v>
      </c>
      <c r="L2412" s="463">
        <v>0</v>
      </c>
      <c r="M2412" s="463">
        <v>467126767770.24426</v>
      </c>
      <c r="N2412" s="463">
        <v>15245492173.304316</v>
      </c>
      <c r="O2412" s="463">
        <v>38384.13647742632</v>
      </c>
      <c r="P2412" s="460">
        <v>147233.78794528343</v>
      </c>
      <c r="Q2412" s="460">
        <v>63256.100450450038</v>
      </c>
      <c r="R2412" s="463">
        <v>858410870256.42761</v>
      </c>
      <c r="S2412" s="461">
        <v>0.66220138420563279</v>
      </c>
      <c r="T2412" s="461">
        <v>0.50709376853731536</v>
      </c>
      <c r="U2412" s="460">
        <v>16.87165069487191</v>
      </c>
      <c r="V2412" s="463">
        <v>8162984647162.1533</v>
      </c>
      <c r="W2412" s="459">
        <v>2577.0120309506506</v>
      </c>
      <c r="X2412" s="462">
        <v>4.2854143830735165E-2</v>
      </c>
      <c r="Y2412" s="463">
        <v>282931002142.7832</v>
      </c>
      <c r="Z2412" s="463">
        <v>0</v>
      </c>
      <c r="AA2412" s="463">
        <v>4092195253.3929629</v>
      </c>
      <c r="AB2412" s="463">
        <v>137229264824.51791</v>
      </c>
      <c r="AC2412" s="463">
        <v>2817836136.129539</v>
      </c>
      <c r="AD2412" s="463">
        <v>8224504794.9047394</v>
      </c>
      <c r="AE2412" s="463">
        <v>435294803151.72833</v>
      </c>
      <c r="AF2412" s="463">
        <v>7344141868068.9883</v>
      </c>
      <c r="AG2412" s="461">
        <v>0.25747038102215652</v>
      </c>
      <c r="AH2412" s="461">
        <v>0.73196966198126057</v>
      </c>
      <c r="AI2412" s="461">
        <v>0</v>
      </c>
      <c r="AJ2412" s="461">
        <v>5.5720536543351559E-3</v>
      </c>
      <c r="AK2412" s="461">
        <v>4.9879033422478951E-3</v>
      </c>
      <c r="AL2412" s="532">
        <v>2.0000000000000001E-4</v>
      </c>
    </row>
    <row r="2413" spans="1:38" x14ac:dyDescent="0.2">
      <c r="A2413" s="474">
        <v>2409</v>
      </c>
      <c r="B2413" s="461">
        <v>0.36567505557806668</v>
      </c>
      <c r="C2413" s="460">
        <v>4765.3727747389312</v>
      </c>
      <c r="D2413" s="461">
        <v>0.81963188828044509</v>
      </c>
      <c r="E2413" s="461">
        <v>0.51835315794954206</v>
      </c>
      <c r="F2413" s="506">
        <v>2024.06</v>
      </c>
      <c r="G2413" s="463">
        <v>257257819040.04633</v>
      </c>
      <c r="H2413" s="460">
        <v>20255064.534688827</v>
      </c>
      <c r="I2413" s="463">
        <v>476607878763.72217</v>
      </c>
      <c r="J2413" s="461">
        <v>0.3638378691063926</v>
      </c>
      <c r="K2413" s="463">
        <v>12023367069.743607</v>
      </c>
      <c r="L2413" s="463">
        <v>12844555199.29368</v>
      </c>
      <c r="M2413" s="463">
        <v>609251203965.28247</v>
      </c>
      <c r="N2413" s="463">
        <v>35861466861.71167</v>
      </c>
      <c r="O2413" s="463">
        <v>29336.443504638341</v>
      </c>
      <c r="P2413" s="460">
        <v>288995.19951384334</v>
      </c>
      <c r="Q2413" s="460">
        <v>159816.94133791525</v>
      </c>
      <c r="R2413" s="463">
        <v>1146588471859.7534</v>
      </c>
      <c r="S2413" s="461">
        <v>0.59707379212865574</v>
      </c>
      <c r="T2413" s="461">
        <v>0.3463427411259995</v>
      </c>
      <c r="U2413" s="460">
        <v>16.845564556330189</v>
      </c>
      <c r="V2413" s="463">
        <v>7336481610515.6621</v>
      </c>
      <c r="W2413" s="459">
        <v>2314.0055920067334</v>
      </c>
      <c r="X2413" s="462">
        <v>4.3486897173074232E-2</v>
      </c>
      <c r="Y2413" s="463">
        <v>251946157276.67529</v>
      </c>
      <c r="Z2413" s="463">
        <v>5311661763.3710756</v>
      </c>
      <c r="AA2413" s="463">
        <v>5474932258.8024559</v>
      </c>
      <c r="AB2413" s="463">
        <v>115338078414.66154</v>
      </c>
      <c r="AC2413" s="463">
        <v>5346539656.2036963</v>
      </c>
      <c r="AD2413" s="463">
        <v>13695224917.663929</v>
      </c>
      <c r="AE2413" s="463">
        <v>397112594287.37793</v>
      </c>
      <c r="AF2413" s="463">
        <v>6689585843199.7842</v>
      </c>
      <c r="AG2413" s="461">
        <v>0.25075288405565571</v>
      </c>
      <c r="AH2413" s="461">
        <v>0.71558645041127211</v>
      </c>
      <c r="AI2413" s="461">
        <v>1.5086370945765051E-2</v>
      </c>
      <c r="AJ2413" s="461">
        <v>8.184261906688783E-3</v>
      </c>
      <c r="AK2413" s="461">
        <v>1.0390032680618414E-2</v>
      </c>
      <c r="AL2413" s="532">
        <v>2.0000000000000001E-4</v>
      </c>
    </row>
    <row r="2414" spans="1:38" x14ac:dyDescent="0.2">
      <c r="A2414" s="474">
        <v>2410</v>
      </c>
      <c r="B2414" s="461">
        <v>0.52534260730931481</v>
      </c>
      <c r="C2414" s="460">
        <v>4921.7147991644879</v>
      </c>
      <c r="D2414" s="461">
        <v>0.42372953556050907</v>
      </c>
      <c r="E2414" s="461">
        <v>0.24844138937043631</v>
      </c>
      <c r="F2414" s="506">
        <v>2025.02</v>
      </c>
      <c r="G2414" s="463">
        <v>72839059604.66301</v>
      </c>
      <c r="H2414" s="460">
        <v>7996575.2320219716</v>
      </c>
      <c r="I2414" s="463">
        <v>264040102802.88782</v>
      </c>
      <c r="J2414" s="461">
        <v>0.37096110321386389</v>
      </c>
      <c r="K2414" s="463">
        <v>18590666796.074627</v>
      </c>
      <c r="L2414" s="463">
        <v>22100963366.497116</v>
      </c>
      <c r="M2414" s="463">
        <v>125659867778.3045</v>
      </c>
      <c r="N2414" s="463">
        <v>40108716425.884521</v>
      </c>
      <c r="O2414" s="463">
        <v>36652.291089911254</v>
      </c>
      <c r="P2414" s="460">
        <v>269236.75006705959</v>
      </c>
      <c r="Q2414" s="460">
        <v>141140.30998676803</v>
      </c>
      <c r="R2414" s="463">
        <v>470500317169.64862</v>
      </c>
      <c r="S2414" s="461">
        <v>0.49061358489964796</v>
      </c>
      <c r="T2414" s="461">
        <v>0.31780207269643235</v>
      </c>
      <c r="U2414" s="460">
        <v>15.77884357225863</v>
      </c>
      <c r="V2414" s="463">
        <v>2703543106908.7188</v>
      </c>
      <c r="W2414" s="459">
        <v>852.59324414152309</v>
      </c>
      <c r="X2414" s="462">
        <v>4.4624693606263706E-2</v>
      </c>
      <c r="Y2414" s="463">
        <v>61944336182.356422</v>
      </c>
      <c r="Z2414" s="463">
        <v>10894723422.306574</v>
      </c>
      <c r="AA2414" s="463">
        <v>7175020110.778945</v>
      </c>
      <c r="AB2414" s="463">
        <v>58189619999.990509</v>
      </c>
      <c r="AC2414" s="463">
        <v>4456547289.5684719</v>
      </c>
      <c r="AD2414" s="463">
        <v>6865728995.8421984</v>
      </c>
      <c r="AE2414" s="463">
        <v>149525976000.84314</v>
      </c>
      <c r="AF2414" s="463">
        <v>2359346985306.6021</v>
      </c>
      <c r="AG2414" s="461">
        <v>0.3584549208796951</v>
      </c>
      <c r="AH2414" s="461">
        <v>0.49884243173829979</v>
      </c>
      <c r="AI2414" s="461">
        <v>8.7736033026496463E-2</v>
      </c>
      <c r="AJ2414" s="461">
        <v>3.0411042358174101E-2</v>
      </c>
      <c r="AK2414" s="461">
        <v>2.4555571997334401E-2</v>
      </c>
      <c r="AL2414" s="532">
        <v>2.0000000000000001E-4</v>
      </c>
    </row>
    <row r="2415" spans="1:38" x14ac:dyDescent="0.2">
      <c r="A2415" s="474">
        <v>2411</v>
      </c>
      <c r="B2415" s="461">
        <v>0.45628658635257746</v>
      </c>
      <c r="C2415" s="460">
        <v>3607.2810991907368</v>
      </c>
      <c r="D2415" s="461">
        <v>0.66160169885144493</v>
      </c>
      <c r="E2415" s="461">
        <v>0.52445195325633831</v>
      </c>
      <c r="F2415" s="506">
        <v>2025.22</v>
      </c>
      <c r="G2415" s="463">
        <v>197991615301.36548</v>
      </c>
      <c r="H2415" s="460">
        <v>15055952.716324288</v>
      </c>
      <c r="I2415" s="463">
        <v>505376323387.43164</v>
      </c>
      <c r="J2415" s="461">
        <v>0.45628658635257746</v>
      </c>
      <c r="K2415" s="463">
        <v>28056113591.189903</v>
      </c>
      <c r="L2415" s="463">
        <v>68250123383.408661</v>
      </c>
      <c r="M2415" s="463">
        <v>408413958737.4826</v>
      </c>
      <c r="N2415" s="463">
        <v>58578617726.757118</v>
      </c>
      <c r="O2415" s="463">
        <v>25900.769286894531</v>
      </c>
      <c r="P2415" s="460">
        <v>395132.25860359112</v>
      </c>
      <c r="Q2415" s="460">
        <v>245066.40305545737</v>
      </c>
      <c r="R2415" s="463">
        <v>1068675136826.27</v>
      </c>
      <c r="S2415" s="461">
        <v>0.59722825313949168</v>
      </c>
      <c r="T2415" s="461">
        <v>0.35322781996663921</v>
      </c>
      <c r="U2415" s="460">
        <v>16.044201593162128</v>
      </c>
      <c r="V2415" s="463">
        <v>6708842363067.6602</v>
      </c>
      <c r="W2415" s="459">
        <v>2115.1249085811692</v>
      </c>
      <c r="X2415" s="462">
        <v>4.5117650533090463E-2</v>
      </c>
      <c r="Y2415" s="463">
        <v>169642610876.5441</v>
      </c>
      <c r="Z2415" s="463">
        <v>28349004424.821396</v>
      </c>
      <c r="AA2415" s="463">
        <v>12935617348.200413</v>
      </c>
      <c r="AB2415" s="463">
        <v>148643471026.87424</v>
      </c>
      <c r="AC2415" s="463">
        <v>8624590303.7004223</v>
      </c>
      <c r="AD2415" s="463">
        <v>9290494853.5526314</v>
      </c>
      <c r="AE2415" s="463">
        <v>377485788833.69324</v>
      </c>
      <c r="AF2415" s="463">
        <v>6056458094601.6035</v>
      </c>
      <c r="AG2415" s="461">
        <v>0.33900037354763635</v>
      </c>
      <c r="AH2415" s="461">
        <v>0.5321938262112853</v>
      </c>
      <c r="AI2415" s="461">
        <v>8.8934997263782428E-2</v>
      </c>
      <c r="AJ2415" s="461">
        <v>2.1358386611690611E-2</v>
      </c>
      <c r="AK2415" s="461">
        <v>1.851241636560531E-2</v>
      </c>
      <c r="AL2415" s="532">
        <v>2.0000000000000001E-4</v>
      </c>
    </row>
    <row r="2416" spans="1:38" x14ac:dyDescent="0.2">
      <c r="A2416" s="474">
        <v>2412</v>
      </c>
      <c r="B2416" s="461">
        <v>0.43686881912826603</v>
      </c>
      <c r="C2416" s="460">
        <v>3495.2129006266773</v>
      </c>
      <c r="D2416" s="461">
        <v>0.2</v>
      </c>
      <c r="E2416" s="461">
        <v>0.55597525867329045</v>
      </c>
      <c r="F2416" s="506">
        <v>2024.72</v>
      </c>
      <c r="G2416" s="463">
        <v>164396823894.37781</v>
      </c>
      <c r="H2416" s="460">
        <v>3296371.9929974377</v>
      </c>
      <c r="I2416" s="463">
        <v>163142400721.56509</v>
      </c>
      <c r="J2416" s="461">
        <v>0.43686881912826603</v>
      </c>
      <c r="K2416" s="463">
        <v>4386692342.2898026</v>
      </c>
      <c r="L2416" s="463">
        <v>0</v>
      </c>
      <c r="M2416" s="463">
        <v>374473107014.56781</v>
      </c>
      <c r="N2416" s="463">
        <v>221644012462.55304</v>
      </c>
      <c r="O2416" s="463">
        <v>37955.459395810874</v>
      </c>
      <c r="P2416" s="460">
        <v>1267438.0706685241</v>
      </c>
      <c r="Q2416" s="460">
        <v>858220.97847833345</v>
      </c>
      <c r="R2416" s="463">
        <v>763646212540.97583</v>
      </c>
      <c r="S2416" s="461">
        <v>0.56365106230833506</v>
      </c>
      <c r="T2416" s="461">
        <v>0.34947145708022714</v>
      </c>
      <c r="U2416" s="460">
        <v>16.682956634491511</v>
      </c>
      <c r="V2416" s="463">
        <v>4893134462139.8008</v>
      </c>
      <c r="W2416" s="459">
        <v>1543.453610879764</v>
      </c>
      <c r="X2416" s="462">
        <v>4.386289237113912E-2</v>
      </c>
      <c r="Y2416" s="463">
        <v>164396823894.37781</v>
      </c>
      <c r="Z2416" s="463">
        <v>0</v>
      </c>
      <c r="AA2416" s="463">
        <v>1166965957.8390388</v>
      </c>
      <c r="AB2416" s="463">
        <v>52039056261.652512</v>
      </c>
      <c r="AC2416" s="463">
        <v>42649990589.0644</v>
      </c>
      <c r="AD2416" s="463">
        <v>6619717887.5578842</v>
      </c>
      <c r="AE2416" s="463">
        <v>266872554590.49167</v>
      </c>
      <c r="AF2416" s="463">
        <v>4452223255169.1406</v>
      </c>
      <c r="AG2416" s="461">
        <v>0.17127713958512289</v>
      </c>
      <c r="AH2416" s="461">
        <v>0.70156851419494115</v>
      </c>
      <c r="AI2416" s="461">
        <v>0</v>
      </c>
      <c r="AJ2416" s="461">
        <v>2.6210858956458726E-3</v>
      </c>
      <c r="AK2416" s="461">
        <v>0.12453326032429017</v>
      </c>
      <c r="AL2416" s="532">
        <v>2.0000000000000001E-4</v>
      </c>
    </row>
    <row r="2417" spans="1:38" x14ac:dyDescent="0.2">
      <c r="A2417" s="474">
        <v>2413</v>
      </c>
      <c r="B2417" s="461">
        <v>0.41037219269075165</v>
      </c>
      <c r="C2417" s="460">
        <v>2974.7908069677223</v>
      </c>
      <c r="D2417" s="461">
        <v>0.96082575245351642</v>
      </c>
      <c r="E2417" s="461">
        <v>0.3469869508398169</v>
      </c>
      <c r="F2417" s="506">
        <v>2024.1</v>
      </c>
      <c r="G2417" s="463">
        <v>272623324388.49124</v>
      </c>
      <c r="H2417" s="460">
        <v>29518493.488605108</v>
      </c>
      <c r="I2417" s="463">
        <v>659984025255.68225</v>
      </c>
      <c r="J2417" s="461">
        <v>0.38306222836954607</v>
      </c>
      <c r="K2417" s="463">
        <v>6739079420.1701298</v>
      </c>
      <c r="L2417" s="463">
        <v>0</v>
      </c>
      <c r="M2417" s="463">
        <v>649327504309.03809</v>
      </c>
      <c r="N2417" s="463">
        <v>54325436087.984581</v>
      </c>
      <c r="O2417" s="463">
        <v>20264.594135985619</v>
      </c>
      <c r="P2417" s="460">
        <v>397656.02957900031</v>
      </c>
      <c r="Q2417" s="460">
        <v>238947.03530144459</v>
      </c>
      <c r="R2417" s="463">
        <v>1370376045072.875</v>
      </c>
      <c r="S2417" s="461">
        <v>0.57718378369925383</v>
      </c>
      <c r="T2417" s="461">
        <v>0.35854735614911992</v>
      </c>
      <c r="U2417" s="460">
        <v>16.303133676219939</v>
      </c>
      <c r="V2417" s="463">
        <v>8902469540404.3574</v>
      </c>
      <c r="W2417" s="459">
        <v>2811.011720241107</v>
      </c>
      <c r="X2417" s="462">
        <v>4.4404177421084393E-2</v>
      </c>
      <c r="Y2417" s="463">
        <v>272623324388.49124</v>
      </c>
      <c r="Z2417" s="463">
        <v>0</v>
      </c>
      <c r="AA2417" s="463">
        <v>4254231687.9490547</v>
      </c>
      <c r="AB2417" s="463">
        <v>190263137203.36023</v>
      </c>
      <c r="AC2417" s="463">
        <v>10857937166.526224</v>
      </c>
      <c r="AD2417" s="463">
        <v>13346077444.639811</v>
      </c>
      <c r="AE2417" s="463">
        <v>491344707890.96655</v>
      </c>
      <c r="AF2417" s="463">
        <v>8010458453849.665</v>
      </c>
      <c r="AG2417" s="461">
        <v>0.33043299652243302</v>
      </c>
      <c r="AH2417" s="461">
        <v>0.64663504507560432</v>
      </c>
      <c r="AI2417" s="461">
        <v>0</v>
      </c>
      <c r="AJ2417" s="461">
        <v>5.310846704291384E-3</v>
      </c>
      <c r="AK2417" s="461">
        <v>1.7621111697671377E-2</v>
      </c>
      <c r="AL2417" s="532">
        <v>2.0000000000000001E-4</v>
      </c>
    </row>
    <row r="2418" spans="1:38" x14ac:dyDescent="0.2">
      <c r="A2418" s="474">
        <v>2414</v>
      </c>
      <c r="B2418" s="461">
        <v>0.39837536480671309</v>
      </c>
      <c r="C2418" s="460">
        <v>4229.3991599690098</v>
      </c>
      <c r="D2418" s="461">
        <v>0.84888930385316985</v>
      </c>
      <c r="E2418" s="461">
        <v>0.68441465694921266</v>
      </c>
      <c r="F2418" s="506">
        <v>2025.09</v>
      </c>
      <c r="G2418" s="463">
        <v>132199454915.34061</v>
      </c>
      <c r="H2418" s="460">
        <v>22968062.289747357</v>
      </c>
      <c r="I2418" s="463">
        <v>622406111525.66003</v>
      </c>
      <c r="J2418" s="461">
        <v>0.29605392377223394</v>
      </c>
      <c r="K2418" s="463">
        <v>15717177621.750559</v>
      </c>
      <c r="L2418" s="463">
        <v>8142635204.9116478</v>
      </c>
      <c r="M2418" s="463">
        <v>408140375590.04083</v>
      </c>
      <c r="N2418" s="463">
        <v>82456663025.794861</v>
      </c>
      <c r="O2418" s="463">
        <v>25260.827406474258</v>
      </c>
      <c r="P2418" s="460">
        <v>430982.08345916547</v>
      </c>
      <c r="Q2418" s="460">
        <v>267812.00909169833</v>
      </c>
      <c r="R2418" s="463">
        <v>1136862962968.158</v>
      </c>
      <c r="S2418" s="461">
        <v>0.47575566733461627</v>
      </c>
      <c r="T2418" s="461">
        <v>0.23657533096960787</v>
      </c>
      <c r="U2418" s="460">
        <v>15.882842849648618</v>
      </c>
      <c r="V2418" s="463">
        <v>4731841882908.0273</v>
      </c>
      <c r="W2418" s="459">
        <v>1494.3169759606767</v>
      </c>
      <c r="X2418" s="462">
        <v>4.5058745181543208E-2</v>
      </c>
      <c r="Y2418" s="463">
        <v>129613589271.65714</v>
      </c>
      <c r="Z2418" s="463">
        <v>2585865643.6834698</v>
      </c>
      <c r="AA2418" s="463">
        <v>5948462361.4028139</v>
      </c>
      <c r="AB2418" s="463">
        <v>106896828043.18439</v>
      </c>
      <c r="AC2418" s="463">
        <v>10226615777.301519</v>
      </c>
      <c r="AD2418" s="463">
        <v>13682370634.051708</v>
      </c>
      <c r="AE2418" s="463">
        <v>268953731731.28101</v>
      </c>
      <c r="AF2418" s="463">
        <v>4271749854914.4893</v>
      </c>
      <c r="AG2418" s="461">
        <v>0.36695256886371397</v>
      </c>
      <c r="AH2418" s="461">
        <v>0.576498690186245</v>
      </c>
      <c r="AI2418" s="461">
        <v>1.1501480399996274E-2</v>
      </c>
      <c r="AJ2418" s="461">
        <v>1.3925118659650281E-2</v>
      </c>
      <c r="AK2418" s="461">
        <v>3.1122141890394243E-2</v>
      </c>
      <c r="AL2418" s="532">
        <v>2.0000000000000001E-4</v>
      </c>
    </row>
    <row r="2419" spans="1:38" x14ac:dyDescent="0.2">
      <c r="A2419" s="474">
        <v>2415</v>
      </c>
      <c r="B2419" s="461">
        <v>0.54813310509047841</v>
      </c>
      <c r="C2419" s="460">
        <v>3409.4063531914335</v>
      </c>
      <c r="D2419" s="461">
        <v>0.53991289542908205</v>
      </c>
      <c r="E2419" s="461">
        <v>0.39435780848447366</v>
      </c>
      <c r="F2419" s="506">
        <v>2025.55</v>
      </c>
      <c r="G2419" s="463">
        <v>114905369982.85345</v>
      </c>
      <c r="H2419" s="460">
        <v>11234228.471967073</v>
      </c>
      <c r="I2419" s="463">
        <v>395445952374.65173</v>
      </c>
      <c r="J2419" s="461">
        <v>0.51297326209982619</v>
      </c>
      <c r="K2419" s="463">
        <v>31726423665.694931</v>
      </c>
      <c r="L2419" s="463">
        <v>47289251676.727951</v>
      </c>
      <c r="M2419" s="463">
        <v>149337072142.10455</v>
      </c>
      <c r="N2419" s="463">
        <v>45092806012.537041</v>
      </c>
      <c r="O2419" s="463">
        <v>37841.128908435974</v>
      </c>
      <c r="P2419" s="460">
        <v>322024.30137610418</v>
      </c>
      <c r="Q2419" s="460">
        <v>191554.5505222966</v>
      </c>
      <c r="R2419" s="463">
        <v>668891505871.71619</v>
      </c>
      <c r="S2419" s="461">
        <v>0.57445736861465257</v>
      </c>
      <c r="T2419" s="461">
        <v>0.4323799919047781</v>
      </c>
      <c r="U2419" s="460">
        <v>15.237708726752905</v>
      </c>
      <c r="V2419" s="463">
        <v>5051844002257.7197</v>
      </c>
      <c r="W2419" s="459">
        <v>1594.1015590867919</v>
      </c>
      <c r="X2419" s="462">
        <v>4.6088761394453726E-2</v>
      </c>
      <c r="Y2419" s="463">
        <v>87270265717.092575</v>
      </c>
      <c r="Z2419" s="463">
        <v>27635104265.760883</v>
      </c>
      <c r="AA2419" s="463">
        <v>14084203487.683804</v>
      </c>
      <c r="AB2419" s="463">
        <v>145502000613.83551</v>
      </c>
      <c r="AC2419" s="463">
        <v>7180800747.5539246</v>
      </c>
      <c r="AD2419" s="463">
        <v>7542929062.060771</v>
      </c>
      <c r="AE2419" s="463">
        <v>289215303893.98749</v>
      </c>
      <c r="AF2419" s="463">
        <v>4406978560055.9062</v>
      </c>
      <c r="AG2419" s="461">
        <v>0.45146216589749238</v>
      </c>
      <c r="AH2419" s="461">
        <v>0.37625212513031248</v>
      </c>
      <c r="AI2419" s="461">
        <v>0.11914443737225622</v>
      </c>
      <c r="AJ2419" s="461">
        <v>3.1958865457936636E-2</v>
      </c>
      <c r="AK2419" s="461">
        <v>2.1182406142002376E-2</v>
      </c>
      <c r="AL2419" s="532">
        <v>2.0000000000000001E-4</v>
      </c>
    </row>
    <row r="2420" spans="1:38" x14ac:dyDescent="0.2">
      <c r="A2420" s="474">
        <v>2416</v>
      </c>
      <c r="B2420" s="461">
        <v>0.60685919469991112</v>
      </c>
      <c r="C2420" s="460">
        <v>1500</v>
      </c>
      <c r="D2420" s="461">
        <v>0.56921744126504958</v>
      </c>
      <c r="E2420" s="461">
        <v>0.25401728325240791</v>
      </c>
      <c r="F2420" s="506">
        <v>2025.94</v>
      </c>
      <c r="G2420" s="463">
        <v>128575292021.46516</v>
      </c>
      <c r="H2420" s="460">
        <v>12463733.362646077</v>
      </c>
      <c r="I2420" s="463">
        <v>402526477379.0564</v>
      </c>
      <c r="J2420" s="461">
        <v>0.4511794136615368</v>
      </c>
      <c r="K2420" s="463">
        <v>12169924001.871799</v>
      </c>
      <c r="L2420" s="463">
        <v>11585644403.113007</v>
      </c>
      <c r="M2420" s="463">
        <v>250871368835.95233</v>
      </c>
      <c r="N2420" s="463">
        <v>23025652831.528038</v>
      </c>
      <c r="O2420" s="463">
        <v>38231.832321374925</v>
      </c>
      <c r="P2420" s="460">
        <v>186683.2236324657</v>
      </c>
      <c r="Q2420" s="460">
        <v>89900.83401964893</v>
      </c>
      <c r="R2420" s="463">
        <v>700179067451.52161</v>
      </c>
      <c r="S2420" s="461">
        <v>0.57791797563996916</v>
      </c>
      <c r="T2420" s="461">
        <v>0.38769689034044907</v>
      </c>
      <c r="U2420" s="460">
        <v>15.763454638505324</v>
      </c>
      <c r="V2420" s="463">
        <v>4858203536132.2559</v>
      </c>
      <c r="W2420" s="459">
        <v>1531.7706847651252</v>
      </c>
      <c r="X2420" s="462">
        <v>4.4921157442705993E-2</v>
      </c>
      <c r="Y2420" s="463">
        <v>122899590717.07576</v>
      </c>
      <c r="Z2420" s="463">
        <v>5675701304.3893967</v>
      </c>
      <c r="AA2420" s="463">
        <v>7097321128.2630787</v>
      </c>
      <c r="AB2420" s="463">
        <v>125889827431.71385</v>
      </c>
      <c r="AC2420" s="463">
        <v>4139317207.5391011</v>
      </c>
      <c r="AD2420" s="463">
        <v>5755489343.449235</v>
      </c>
      <c r="AE2420" s="463">
        <v>271457247132.43045</v>
      </c>
      <c r="AF2420" s="463">
        <v>4279104001465.5972</v>
      </c>
      <c r="AG2420" s="461">
        <v>0.39994099640741793</v>
      </c>
      <c r="AH2420" s="461">
        <v>0.54569653432696852</v>
      </c>
      <c r="AI2420" s="461">
        <v>2.5201146021798911E-2</v>
      </c>
      <c r="AJ2420" s="461">
        <v>1.6585998203904929E-2</v>
      </c>
      <c r="AK2420" s="461">
        <v>1.2575325039909746E-2</v>
      </c>
      <c r="AL2420" s="532">
        <v>2.0000000000000001E-4</v>
      </c>
    </row>
    <row r="2421" spans="1:38" x14ac:dyDescent="0.2">
      <c r="A2421" s="474">
        <v>2417</v>
      </c>
      <c r="B2421" s="461">
        <v>0.46997817145506587</v>
      </c>
      <c r="C2421" s="460">
        <v>4461.5516754142745</v>
      </c>
      <c r="D2421" s="461">
        <v>0.87387664411498556</v>
      </c>
      <c r="E2421" s="461">
        <v>0.39390781822202514</v>
      </c>
      <c r="F2421" s="506">
        <v>2023.75</v>
      </c>
      <c r="G2421" s="463">
        <v>301055684762.01776</v>
      </c>
      <c r="H2421" s="460">
        <v>23480126.227032654</v>
      </c>
      <c r="I2421" s="463">
        <v>564295201135.35498</v>
      </c>
      <c r="J2421" s="461">
        <v>0.28740040391996491</v>
      </c>
      <c r="K2421" s="463">
        <v>10150020895.609613</v>
      </c>
      <c r="L2421" s="463">
        <v>0</v>
      </c>
      <c r="M2421" s="463">
        <v>842606019180.86755</v>
      </c>
      <c r="N2421" s="463">
        <v>23167868556.095932</v>
      </c>
      <c r="O2421" s="463">
        <v>23908.244460939128</v>
      </c>
      <c r="P2421" s="460">
        <v>186954.37398681254</v>
      </c>
      <c r="Q2421" s="460">
        <v>85002.269684272425</v>
      </c>
      <c r="R2421" s="463">
        <v>1440219109767.9282</v>
      </c>
      <c r="S2421" s="461">
        <v>0.58755390470037516</v>
      </c>
      <c r="T2421" s="461">
        <v>0.26909067365722378</v>
      </c>
      <c r="U2421" s="460">
        <v>17.619460104124343</v>
      </c>
      <c r="V2421" s="463">
        <v>7431686768564.7451</v>
      </c>
      <c r="W2421" s="459">
        <v>2344.3977919475578</v>
      </c>
      <c r="X2421" s="462">
        <v>4.1640359454391575E-2</v>
      </c>
      <c r="Y2421" s="463">
        <v>301055684762.01776</v>
      </c>
      <c r="Z2421" s="463">
        <v>0</v>
      </c>
      <c r="AA2421" s="463">
        <v>5354838077.7583466</v>
      </c>
      <c r="AB2421" s="463">
        <v>65048734426.421646</v>
      </c>
      <c r="AC2421" s="463">
        <v>1840230650.5836489</v>
      </c>
      <c r="AD2421" s="463">
        <v>14250042544.677473</v>
      </c>
      <c r="AE2421" s="463">
        <v>387549530461.45892</v>
      </c>
      <c r="AF2421" s="463">
        <v>6828413490337.7979</v>
      </c>
      <c r="AG2421" s="461">
        <v>0.15096978267103905</v>
      </c>
      <c r="AH2421" s="461">
        <v>0.83768477386031437</v>
      </c>
      <c r="AI2421" s="461">
        <v>0</v>
      </c>
      <c r="AJ2421" s="461">
        <v>7.8419944623087639E-3</v>
      </c>
      <c r="AK2421" s="461">
        <v>3.503449006337778E-3</v>
      </c>
      <c r="AL2421" s="532">
        <v>2.0000000000000001E-4</v>
      </c>
    </row>
    <row r="2422" spans="1:38" x14ac:dyDescent="0.2">
      <c r="A2422" s="474">
        <v>2418</v>
      </c>
      <c r="B2422" s="461">
        <v>0.4554053760738298</v>
      </c>
      <c r="C2422" s="460">
        <v>3734.8998021358957</v>
      </c>
      <c r="D2422" s="461">
        <v>0.34943714664039421</v>
      </c>
      <c r="E2422" s="461">
        <v>1.7929798950940823E-2</v>
      </c>
      <c r="F2422" s="506">
        <v>2024.34</v>
      </c>
      <c r="G2422" s="463">
        <v>107239282033.59645</v>
      </c>
      <c r="H2422" s="460">
        <v>5980460.4304474639</v>
      </c>
      <c r="I2422" s="463">
        <v>293232366759.63428</v>
      </c>
      <c r="J2422" s="461">
        <v>0.4554053760738298</v>
      </c>
      <c r="K2422" s="463">
        <v>6562264862.6710281</v>
      </c>
      <c r="L2422" s="463">
        <v>123941923.49480012</v>
      </c>
      <c r="M2422" s="463">
        <v>218029617135.73846</v>
      </c>
      <c r="N2422" s="463">
        <v>42533847824.321793</v>
      </c>
      <c r="O2422" s="463">
        <v>32668.530172064318</v>
      </c>
      <c r="P2422" s="460">
        <v>317635.52323571825</v>
      </c>
      <c r="Q2422" s="460">
        <v>157126.62094860926</v>
      </c>
      <c r="R2422" s="463">
        <v>560482038505.86035</v>
      </c>
      <c r="S2422" s="461">
        <v>0.57403064489048861</v>
      </c>
      <c r="T2422" s="461">
        <v>0.37837799879527112</v>
      </c>
      <c r="U2422" s="460">
        <v>15.977433082099187</v>
      </c>
      <c r="V2422" s="463">
        <v>3839433682509.9219</v>
      </c>
      <c r="W2422" s="459">
        <v>1212.7122823714326</v>
      </c>
      <c r="X2422" s="462">
        <v>4.4422360907675998E-2</v>
      </c>
      <c r="Y2422" s="463">
        <v>107178355029.02791</v>
      </c>
      <c r="Z2422" s="463">
        <v>60927004.568540633</v>
      </c>
      <c r="AA2422" s="463">
        <v>3999778034.5708542</v>
      </c>
      <c r="AB2422" s="463">
        <v>88973642221.844666</v>
      </c>
      <c r="AC2422" s="463">
        <v>6443942162.8867922</v>
      </c>
      <c r="AD2422" s="463">
        <v>5417427637.6427879</v>
      </c>
      <c r="AE2422" s="463">
        <v>212074072090.54153</v>
      </c>
      <c r="AF2422" s="463">
        <v>3388399295274.9062</v>
      </c>
      <c r="AG2422" s="461">
        <v>0.36214265239769555</v>
      </c>
      <c r="AH2422" s="461">
        <v>0.60098842199361124</v>
      </c>
      <c r="AI2422" s="461">
        <v>3.4164010375534952E-4</v>
      </c>
      <c r="AJ2422" s="461">
        <v>1.1804329082905046E-2</v>
      </c>
      <c r="AK2422" s="461">
        <v>2.4722956422032843E-2</v>
      </c>
      <c r="AL2422" s="532">
        <v>2.0000000000000001E-4</v>
      </c>
    </row>
    <row r="2423" spans="1:38" x14ac:dyDescent="0.2">
      <c r="A2423" s="474">
        <v>2419</v>
      </c>
      <c r="B2423" s="461">
        <v>0.42461159603059651</v>
      </c>
      <c r="C2423" s="460">
        <v>4166.6518327463909</v>
      </c>
      <c r="D2423" s="461">
        <v>0.70868324700419183</v>
      </c>
      <c r="E2423" s="461">
        <v>0.43440144850734769</v>
      </c>
      <c r="F2423" s="506">
        <v>2024.41</v>
      </c>
      <c r="G2423" s="463">
        <v>393109320164.12164</v>
      </c>
      <c r="H2423" s="460">
        <v>16850247.530049115</v>
      </c>
      <c r="I2423" s="463">
        <v>537620773571.33185</v>
      </c>
      <c r="J2423" s="461">
        <v>0.42461159603059651</v>
      </c>
      <c r="K2423" s="463">
        <v>19699564143.201748</v>
      </c>
      <c r="L2423" s="463">
        <v>0</v>
      </c>
      <c r="M2423" s="463">
        <v>582276074695.78479</v>
      </c>
      <c r="N2423" s="463">
        <v>90350278778.664139</v>
      </c>
      <c r="O2423" s="463">
        <v>36394.16847439752</v>
      </c>
      <c r="P2423" s="460">
        <v>508170.90054508246</v>
      </c>
      <c r="Q2423" s="460">
        <v>333147.14835227939</v>
      </c>
      <c r="R2423" s="463">
        <v>1229946691188.9824</v>
      </c>
      <c r="S2423" s="461">
        <v>0.58894371270816059</v>
      </c>
      <c r="T2423" s="461">
        <v>0.46619497739918692</v>
      </c>
      <c r="U2423" s="460">
        <v>17.070520748285574</v>
      </c>
      <c r="V2423" s="463">
        <v>10687260231537.943</v>
      </c>
      <c r="W2423" s="459">
        <v>3372.9390581919397</v>
      </c>
      <c r="X2423" s="462">
        <v>4.3011044707252651E-2</v>
      </c>
      <c r="Y2423" s="463">
        <v>393109320164.12164</v>
      </c>
      <c r="Z2423" s="463">
        <v>0</v>
      </c>
      <c r="AA2423" s="463">
        <v>8213266346.6380472</v>
      </c>
      <c r="AB2423" s="463">
        <v>146689273366.95837</v>
      </c>
      <c r="AC2423" s="463">
        <v>14172356059.400457</v>
      </c>
      <c r="AD2423" s="463">
        <v>11210753963.933794</v>
      </c>
      <c r="AE2423" s="463">
        <v>573394969901.05237</v>
      </c>
      <c r="AF2423" s="463">
        <v>9788150730658.4961</v>
      </c>
      <c r="AG2423" s="461">
        <v>0.20971278556960915</v>
      </c>
      <c r="AH2423" s="461">
        <v>0.76307336172537987</v>
      </c>
      <c r="AI2423" s="461">
        <v>0</v>
      </c>
      <c r="AJ2423" s="461">
        <v>8.3910296976858079E-3</v>
      </c>
      <c r="AK2423" s="461">
        <v>1.8822823007325223E-2</v>
      </c>
      <c r="AL2423" s="532">
        <v>2.0000000000000001E-4</v>
      </c>
    </row>
    <row r="2424" spans="1:38" x14ac:dyDescent="0.2">
      <c r="A2424" s="474">
        <v>2420</v>
      </c>
      <c r="B2424" s="461">
        <v>0.48178331526795526</v>
      </c>
      <c r="C2424" s="460">
        <v>4187.4984582445386</v>
      </c>
      <c r="D2424" s="461">
        <v>0.43251137665036044</v>
      </c>
      <c r="E2424" s="461">
        <v>0.46746210401134869</v>
      </c>
      <c r="F2424" s="506">
        <v>2025.87</v>
      </c>
      <c r="G2424" s="463">
        <v>96439541938.71846</v>
      </c>
      <c r="H2424" s="460">
        <v>7762082.3308304586</v>
      </c>
      <c r="I2424" s="463">
        <v>202469421926.17505</v>
      </c>
      <c r="J2424" s="461">
        <v>0.32144691360401789</v>
      </c>
      <c r="K2424" s="463">
        <v>8690598677.1335335</v>
      </c>
      <c r="L2424" s="463">
        <v>2161816843.9444289</v>
      </c>
      <c r="M2424" s="463">
        <v>229760356879.89822</v>
      </c>
      <c r="N2424" s="463">
        <v>59938331530.701202</v>
      </c>
      <c r="O2424" s="463">
        <v>23312.300903050396</v>
      </c>
      <c r="P2424" s="460">
        <v>463616.60900578933</v>
      </c>
      <c r="Q2424" s="460">
        <v>271143.35484432604</v>
      </c>
      <c r="R2424" s="463">
        <v>503020525857.85242</v>
      </c>
      <c r="S2424" s="461">
        <v>0.53664374292878958</v>
      </c>
      <c r="T2424" s="461">
        <v>0.32902872934039873</v>
      </c>
      <c r="U2424" s="460">
        <v>16.424699094289171</v>
      </c>
      <c r="V2424" s="463">
        <v>3015099625307.6543</v>
      </c>
      <c r="W2424" s="459">
        <v>952.34668698651501</v>
      </c>
      <c r="X2424" s="462">
        <v>4.4013920152216661E-2</v>
      </c>
      <c r="Y2424" s="463">
        <v>95540599751.18251</v>
      </c>
      <c r="Z2424" s="463">
        <v>898942187.53596294</v>
      </c>
      <c r="AA2424" s="463">
        <v>3940484579.1122689</v>
      </c>
      <c r="AB2424" s="463">
        <v>47236863934.072678</v>
      </c>
      <c r="AC2424" s="463">
        <v>11163718623.967285</v>
      </c>
      <c r="AD2424" s="463">
        <v>6727595379.2776642</v>
      </c>
      <c r="AE2424" s="463">
        <v>165508204455.14838</v>
      </c>
      <c r="AF2424" s="463">
        <v>2718422455811.9023</v>
      </c>
      <c r="AG2424" s="461">
        <v>0.25806804588951515</v>
      </c>
      <c r="AH2424" s="461">
        <v>0.66776648029502339</v>
      </c>
      <c r="AI2424" s="461">
        <v>6.2830195971442923E-3</v>
      </c>
      <c r="AJ2424" s="461">
        <v>1.4495482741056807E-2</v>
      </c>
      <c r="AK2424" s="461">
        <v>5.3386971477260584E-2</v>
      </c>
      <c r="AL2424" s="532">
        <v>2.0000000000000001E-4</v>
      </c>
    </row>
    <row r="2425" spans="1:38" x14ac:dyDescent="0.2">
      <c r="A2425" s="474">
        <v>2421</v>
      </c>
      <c r="B2425" s="461">
        <v>0.32848533509502598</v>
      </c>
      <c r="C2425" s="460">
        <v>2585.9513104832567</v>
      </c>
      <c r="D2425" s="461">
        <v>0.70069902030052778</v>
      </c>
      <c r="E2425" s="461">
        <v>0.45352054449028367</v>
      </c>
      <c r="F2425" s="506">
        <v>2023.75</v>
      </c>
      <c r="G2425" s="463">
        <v>247432340681.93185</v>
      </c>
      <c r="H2425" s="460">
        <v>17045979.287840977</v>
      </c>
      <c r="I2425" s="463">
        <v>477507335928.69672</v>
      </c>
      <c r="J2425" s="461">
        <v>0.32848533509502598</v>
      </c>
      <c r="K2425" s="463">
        <v>13405366876.266872</v>
      </c>
      <c r="L2425" s="463">
        <v>0</v>
      </c>
      <c r="M2425" s="463">
        <v>592007139384.52307</v>
      </c>
      <c r="N2425" s="463">
        <v>47040588746.091408</v>
      </c>
      <c r="O2425" s="463">
        <v>36196.324576778359</v>
      </c>
      <c r="P2425" s="460">
        <v>309861.74888491572</v>
      </c>
      <c r="Q2425" s="460">
        <v>178243.47467536491</v>
      </c>
      <c r="R2425" s="463">
        <v>1129960430935.5779</v>
      </c>
      <c r="S2425" s="461">
        <v>0.57499162292830086</v>
      </c>
      <c r="T2425" s="461">
        <v>0.33833144680971888</v>
      </c>
      <c r="U2425" s="460">
        <v>16.821838635828275</v>
      </c>
      <c r="V2425" s="463">
        <v>7166096635504.6396</v>
      </c>
      <c r="W2425" s="459">
        <v>2262.2567216549583</v>
      </c>
      <c r="X2425" s="462">
        <v>4.2903768547394805E-2</v>
      </c>
      <c r="Y2425" s="463">
        <v>247432340681.93185</v>
      </c>
      <c r="Z2425" s="463">
        <v>0</v>
      </c>
      <c r="AA2425" s="463">
        <v>7833582766.1881847</v>
      </c>
      <c r="AB2425" s="463">
        <v>110423426285.15242</v>
      </c>
      <c r="AC2425" s="463">
        <v>8042590257.7866106</v>
      </c>
      <c r="AD2425" s="463">
        <v>8569207445.108429</v>
      </c>
      <c r="AE2425" s="463">
        <v>382301147436.16748</v>
      </c>
      <c r="AF2425" s="463">
        <v>6431008212463.2031</v>
      </c>
      <c r="AG2425" s="461">
        <v>0.24053837087247262</v>
      </c>
      <c r="AH2425" s="461">
        <v>0.73102293103059923</v>
      </c>
      <c r="AI2425" s="461">
        <v>0</v>
      </c>
      <c r="AJ2425" s="461">
        <v>1.2180955936281984E-2</v>
      </c>
      <c r="AK2425" s="461">
        <v>1.6257742160646349E-2</v>
      </c>
      <c r="AL2425" s="532">
        <v>2.0000000000000001E-4</v>
      </c>
    </row>
    <row r="2426" spans="1:38" x14ac:dyDescent="0.2">
      <c r="A2426" s="474">
        <v>2422</v>
      </c>
      <c r="B2426" s="461">
        <v>0.46466373631276059</v>
      </c>
      <c r="C2426" s="460">
        <v>6486.087232057369</v>
      </c>
      <c r="D2426" s="461">
        <v>1.2624440264559169</v>
      </c>
      <c r="E2426" s="461">
        <v>0.35115351379142556</v>
      </c>
      <c r="F2426" s="506">
        <v>2025</v>
      </c>
      <c r="G2426" s="463">
        <v>381128575768.92133</v>
      </c>
      <c r="H2426" s="460">
        <v>41084551.772769146</v>
      </c>
      <c r="I2426" s="463">
        <v>922611055851.22058</v>
      </c>
      <c r="J2426" s="461">
        <v>0.38153396387065397</v>
      </c>
      <c r="K2426" s="463">
        <v>43175863936.974152</v>
      </c>
      <c r="L2426" s="463">
        <v>20336801617.252697</v>
      </c>
      <c r="M2426" s="463">
        <v>523724647464.29901</v>
      </c>
      <c r="N2426" s="463">
        <v>24123764533.284744</v>
      </c>
      <c r="O2426" s="463">
        <v>31214.699108215103</v>
      </c>
      <c r="P2426" s="460">
        <v>191518.34814215411</v>
      </c>
      <c r="Q2426" s="460">
        <v>101430.81405560183</v>
      </c>
      <c r="R2426" s="463">
        <v>1533972133403.031</v>
      </c>
      <c r="S2426" s="461">
        <v>0.52934477791317813</v>
      </c>
      <c r="T2426" s="461">
        <v>0.41586897825483776</v>
      </c>
      <c r="U2426" s="460">
        <v>16.498077383919522</v>
      </c>
      <c r="V2426" s="463">
        <v>11401062474121.201</v>
      </c>
      <c r="W2426" s="459">
        <v>3598.0321352548963</v>
      </c>
      <c r="X2426" s="462">
        <v>4.5033416672148566E-2</v>
      </c>
      <c r="Y2426" s="463">
        <v>366882140464.30042</v>
      </c>
      <c r="Z2426" s="463">
        <v>14246435304.620884</v>
      </c>
      <c r="AA2426" s="463">
        <v>18412656187.717625</v>
      </c>
      <c r="AB2426" s="463">
        <v>204200376538.43768</v>
      </c>
      <c r="AC2426" s="463">
        <v>3672552782.0607471</v>
      </c>
      <c r="AD2426" s="463">
        <v>30517262512.574677</v>
      </c>
      <c r="AE2426" s="463">
        <v>637931423789.71216</v>
      </c>
      <c r="AF2426" s="463">
        <v>10524641995316.631</v>
      </c>
      <c r="AG2426" s="461">
        <v>0.28992238491541794</v>
      </c>
      <c r="AH2426" s="461">
        <v>0.66232758054132701</v>
      </c>
      <c r="AI2426" s="461">
        <v>2.5718905299415212E-2</v>
      </c>
      <c r="AJ2426" s="461">
        <v>1.7494805235095966E-2</v>
      </c>
      <c r="AK2426" s="461">
        <v>4.5363240087439548E-3</v>
      </c>
      <c r="AL2426" s="532">
        <v>2.0000000000000001E-4</v>
      </c>
    </row>
    <row r="2427" spans="1:38" x14ac:dyDescent="0.2">
      <c r="A2427" s="474">
        <v>2423</v>
      </c>
      <c r="B2427" s="461">
        <v>0.56387590245727237</v>
      </c>
      <c r="C2427" s="460">
        <v>4294.2503154852202</v>
      </c>
      <c r="D2427" s="461">
        <v>0.70141060583217973</v>
      </c>
      <c r="E2427" s="461">
        <v>0.56001730066400046</v>
      </c>
      <c r="F2427" s="506">
        <v>2024.05</v>
      </c>
      <c r="G2427" s="463">
        <v>165843399023.94455</v>
      </c>
      <c r="H2427" s="460">
        <v>16225568.874200324</v>
      </c>
      <c r="I2427" s="463">
        <v>517916865841.77557</v>
      </c>
      <c r="J2427" s="461">
        <v>0.45247423840297318</v>
      </c>
      <c r="K2427" s="463">
        <v>15725601218.19928</v>
      </c>
      <c r="L2427" s="463">
        <v>0</v>
      </c>
      <c r="M2427" s="463">
        <v>583851452081.98071</v>
      </c>
      <c r="N2427" s="463">
        <v>65965133396.197449</v>
      </c>
      <c r="O2427" s="463">
        <v>25592.900961171163</v>
      </c>
      <c r="P2427" s="460">
        <v>407761.64088479703</v>
      </c>
      <c r="Q2427" s="460">
        <v>253822.1400416565</v>
      </c>
      <c r="R2427" s="463">
        <v>1183459052538.1531</v>
      </c>
      <c r="S2427" s="461">
        <v>0.61098969135047065</v>
      </c>
      <c r="T2427" s="461">
        <v>0.314625791630472</v>
      </c>
      <c r="U2427" s="460">
        <v>15.615635475368061</v>
      </c>
      <c r="V2427" s="463">
        <v>6583606025477.0771</v>
      </c>
      <c r="W2427" s="459">
        <v>2077.6867267589146</v>
      </c>
      <c r="X2427" s="462">
        <v>4.535811308475738E-2</v>
      </c>
      <c r="Y2427" s="463">
        <v>165843399023.94455</v>
      </c>
      <c r="Z2427" s="463">
        <v>0</v>
      </c>
      <c r="AA2427" s="463">
        <v>7045682849.2802925</v>
      </c>
      <c r="AB2427" s="463">
        <v>177629315481.8399</v>
      </c>
      <c r="AC2427" s="463">
        <v>11074465032.283443</v>
      </c>
      <c r="AD2427" s="463">
        <v>10753878879.716635</v>
      </c>
      <c r="AE2427" s="463">
        <v>372346741267.06476</v>
      </c>
      <c r="AF2427" s="463">
        <v>5814430982067.6689</v>
      </c>
      <c r="AG2427" s="461">
        <v>0.4211902306955157</v>
      </c>
      <c r="AH2427" s="461">
        <v>0.5419317197457576</v>
      </c>
      <c r="AI2427" s="461">
        <v>0</v>
      </c>
      <c r="AJ2427" s="461">
        <v>1.211757929711426E-2</v>
      </c>
      <c r="AK2427" s="461">
        <v>2.4760470261612478E-2</v>
      </c>
      <c r="AL2427" s="532">
        <v>2.0000000000000001E-4</v>
      </c>
    </row>
    <row r="2428" spans="1:38" x14ac:dyDescent="0.2">
      <c r="A2428" s="474">
        <v>2424</v>
      </c>
      <c r="B2428" s="461">
        <v>0.49634415436726453</v>
      </c>
      <c r="C2428" s="460">
        <v>5121.9898195681526</v>
      </c>
      <c r="D2428" s="461">
        <v>0.74076959973840517</v>
      </c>
      <c r="E2428" s="461">
        <v>0.60330447852467273</v>
      </c>
      <c r="F2428" s="506">
        <v>2024.94</v>
      </c>
      <c r="G2428" s="463">
        <v>390892539154.67432</v>
      </c>
      <c r="H2428" s="460">
        <v>16799117.880587876</v>
      </c>
      <c r="I2428" s="463">
        <v>457289990018.21082</v>
      </c>
      <c r="J2428" s="461">
        <v>0.33208857855776119</v>
      </c>
      <c r="K2428" s="463">
        <v>13221327293.876419</v>
      </c>
      <c r="L2428" s="463">
        <v>0</v>
      </c>
      <c r="M2428" s="463">
        <v>722532274250.57043</v>
      </c>
      <c r="N2428" s="463">
        <v>68034513381.666451</v>
      </c>
      <c r="O2428" s="463">
        <v>26248.254925537251</v>
      </c>
      <c r="P2428" s="460">
        <v>404275.81077994924</v>
      </c>
      <c r="Q2428" s="460">
        <v>249983.14906491828</v>
      </c>
      <c r="R2428" s="463">
        <v>1261078104944.3242</v>
      </c>
      <c r="S2428" s="461">
        <v>0.59741913798232549</v>
      </c>
      <c r="T2428" s="461">
        <v>0.41058505232499715</v>
      </c>
      <c r="U2428" s="460">
        <v>17.502801034252965</v>
      </c>
      <c r="V2428" s="463">
        <v>9816840935240.1133</v>
      </c>
      <c r="W2428" s="459">
        <v>3098.4407939202265</v>
      </c>
      <c r="X2428" s="462">
        <v>4.2377926074487551E-2</v>
      </c>
      <c r="Y2428" s="463">
        <v>390892539154.67432</v>
      </c>
      <c r="Z2428" s="463">
        <v>0</v>
      </c>
      <c r="AA2428" s="463">
        <v>4631909082.4765072</v>
      </c>
      <c r="AB2428" s="463">
        <v>97558002842.477783</v>
      </c>
      <c r="AC2428" s="463">
        <v>12124781649.109951</v>
      </c>
      <c r="AD2428" s="463">
        <v>12572586975.735096</v>
      </c>
      <c r="AE2428" s="463">
        <v>517779819704.47363</v>
      </c>
      <c r="AF2428" s="463">
        <v>9062597163838.7754</v>
      </c>
      <c r="AG2428" s="461">
        <v>0.1579787385176373</v>
      </c>
      <c r="AH2428" s="461">
        <v>0.81951764043684672</v>
      </c>
      <c r="AI2428" s="461">
        <v>0</v>
      </c>
      <c r="AJ2428" s="461">
        <v>5.1110172930984637E-3</v>
      </c>
      <c r="AK2428" s="461">
        <v>1.7392603752417374E-2</v>
      </c>
      <c r="AL2428" s="532">
        <v>2.0000000000000001E-4</v>
      </c>
    </row>
    <row r="2429" spans="1:38" x14ac:dyDescent="0.2">
      <c r="A2429" s="474">
        <v>2425</v>
      </c>
      <c r="B2429" s="461">
        <v>0.41083347305462969</v>
      </c>
      <c r="C2429" s="460">
        <v>1500</v>
      </c>
      <c r="D2429" s="461">
        <v>0.91615995769259317</v>
      </c>
      <c r="E2429" s="461">
        <v>0.46650551025487841</v>
      </c>
      <c r="F2429" s="506">
        <v>2024.35</v>
      </c>
      <c r="G2429" s="463">
        <v>361388537556.61188</v>
      </c>
      <c r="H2429" s="460">
        <v>27543464.599553697</v>
      </c>
      <c r="I2429" s="463">
        <v>407189832928.19904</v>
      </c>
      <c r="J2429" s="461">
        <v>-0.2157660601684479</v>
      </c>
      <c r="K2429" s="463">
        <v>12595013557.600807</v>
      </c>
      <c r="L2429" s="463">
        <v>0</v>
      </c>
      <c r="M2429" s="463">
        <v>654011950733.19263</v>
      </c>
      <c r="N2429" s="463">
        <v>9994409644.9781742</v>
      </c>
      <c r="O2429" s="463">
        <v>33130.452639083393</v>
      </c>
      <c r="P2429" s="460">
        <v>101465.43749999939</v>
      </c>
      <c r="Q2429" s="460">
        <v>33113.812499999716</v>
      </c>
      <c r="R2429" s="463">
        <v>1083791206863.9706</v>
      </c>
      <c r="S2429" s="461">
        <v>0.40855728938332675</v>
      </c>
      <c r="T2429" s="461">
        <v>0.20463773759591347</v>
      </c>
      <c r="U2429" s="460">
        <v>31.838599344308442</v>
      </c>
      <c r="V2429" s="463">
        <v>7416705893903.5889</v>
      </c>
      <c r="W2429" s="459">
        <v>2340.9569985603698</v>
      </c>
      <c r="X2429" s="462">
        <v>2.4143886488080447E-2</v>
      </c>
      <c r="Y2429" s="463">
        <v>361388537556.61188</v>
      </c>
      <c r="Z2429" s="463">
        <v>0</v>
      </c>
      <c r="AA2429" s="463">
        <v>4803184036.3989639</v>
      </c>
      <c r="AB2429" s="463">
        <v>-155706860109.17969</v>
      </c>
      <c r="AC2429" s="463">
        <v>2635799102.4411221</v>
      </c>
      <c r="AD2429" s="463">
        <v>8663920012.7153053</v>
      </c>
      <c r="AE2429" s="463">
        <v>221784580598.98758</v>
      </c>
      <c r="AF2429" s="463">
        <v>7061310402436.6484</v>
      </c>
      <c r="AG2429" s="461">
        <v>0</v>
      </c>
      <c r="AH2429" s="461">
        <v>0.97239489871543405</v>
      </c>
      <c r="AI2429" s="461">
        <v>0</v>
      </c>
      <c r="AJ2429" s="461">
        <v>6.8021142856735601E-3</v>
      </c>
      <c r="AK2429" s="461">
        <v>4.8525537582812701E-3</v>
      </c>
      <c r="AL2429" s="532">
        <v>2.0000000000000001E-4</v>
      </c>
    </row>
    <row r="2430" spans="1:38" x14ac:dyDescent="0.2">
      <c r="A2430" s="474">
        <v>2426</v>
      </c>
      <c r="B2430" s="461">
        <v>0.59059909821046008</v>
      </c>
      <c r="C2430" s="460">
        <v>4041.3672884939588</v>
      </c>
      <c r="D2430" s="461">
        <v>0.68082938388684033</v>
      </c>
      <c r="E2430" s="461">
        <v>0.49043872484311551</v>
      </c>
      <c r="F2430" s="506">
        <v>2024.1</v>
      </c>
      <c r="G2430" s="463">
        <v>181400884897.70792</v>
      </c>
      <c r="H2430" s="460">
        <v>15489275.103720156</v>
      </c>
      <c r="I2430" s="463">
        <v>383555349243.72821</v>
      </c>
      <c r="J2430" s="461">
        <v>0.38391688307168181</v>
      </c>
      <c r="K2430" s="463">
        <v>10635313574.005394</v>
      </c>
      <c r="L2430" s="463">
        <v>0</v>
      </c>
      <c r="M2430" s="463">
        <v>424407305157.38489</v>
      </c>
      <c r="N2430" s="463">
        <v>23281926167.388988</v>
      </c>
      <c r="O2430" s="463">
        <v>29155.36043406287</v>
      </c>
      <c r="P2430" s="460">
        <v>213404.78446385369</v>
      </c>
      <c r="Q2430" s="460">
        <v>107053.41620970254</v>
      </c>
      <c r="R2430" s="463">
        <v>841879894142.50745</v>
      </c>
      <c r="S2430" s="461">
        <v>0.58978152441163267</v>
      </c>
      <c r="T2430" s="461">
        <v>0.35775438398677351</v>
      </c>
      <c r="U2430" s="460">
        <v>16.560474683076315</v>
      </c>
      <c r="V2430" s="463">
        <v>5537351046185.2695</v>
      </c>
      <c r="W2430" s="459">
        <v>1747.0401674159993</v>
      </c>
      <c r="X2430" s="462">
        <v>4.3533701025791571E-2</v>
      </c>
      <c r="Y2430" s="463">
        <v>181400884897.70792</v>
      </c>
      <c r="Z2430" s="463">
        <v>0</v>
      </c>
      <c r="AA2430" s="463">
        <v>5346462596.3035688</v>
      </c>
      <c r="AB2430" s="463">
        <v>101620206303.53477</v>
      </c>
      <c r="AC2430" s="463">
        <v>3036132706.4227462</v>
      </c>
      <c r="AD2430" s="463">
        <v>9782536415.8338795</v>
      </c>
      <c r="AE2430" s="463">
        <v>301186222919.80286</v>
      </c>
      <c r="AF2430" s="463">
        <v>4987786819554.7744</v>
      </c>
      <c r="AG2430" s="461">
        <v>0.29035636600865522</v>
      </c>
      <c r="AH2430" s="461">
        <v>0.69101125163246369</v>
      </c>
      <c r="AI2430" s="461">
        <v>0</v>
      </c>
      <c r="AJ2430" s="461">
        <v>1.0719108072828203E-2</v>
      </c>
      <c r="AK2430" s="461">
        <v>7.9132742860527645E-3</v>
      </c>
      <c r="AL2430" s="532">
        <v>2.0000000000000001E-4</v>
      </c>
    </row>
    <row r="2431" spans="1:38" x14ac:dyDescent="0.2">
      <c r="A2431" s="474">
        <v>2427</v>
      </c>
      <c r="B2431" s="461">
        <v>0.45481618139766711</v>
      </c>
      <c r="C2431" s="460">
        <v>2824.7514044221016</v>
      </c>
      <c r="D2431" s="461">
        <v>0.54741521013084049</v>
      </c>
      <c r="E2431" s="461">
        <v>0.7</v>
      </c>
      <c r="F2431" s="506">
        <v>2024.05</v>
      </c>
      <c r="G2431" s="463">
        <v>132276149056.37651</v>
      </c>
      <c r="H2431" s="460">
        <v>11082408.405621557</v>
      </c>
      <c r="I2431" s="463">
        <v>404335822021.38025</v>
      </c>
      <c r="J2431" s="461">
        <v>0.45481618139766711</v>
      </c>
      <c r="K2431" s="463">
        <v>10208655326.307178</v>
      </c>
      <c r="L2431" s="463">
        <v>17078990528.067924</v>
      </c>
      <c r="M2431" s="463">
        <v>241573078002.80228</v>
      </c>
      <c r="N2431" s="463">
        <v>11483510788.688179</v>
      </c>
      <c r="O2431" s="463">
        <v>41187.825263227351</v>
      </c>
      <c r="P2431" s="460">
        <v>122152.85799036967</v>
      </c>
      <c r="Q2431" s="460">
        <v>45834.520191801625</v>
      </c>
      <c r="R2431" s="463">
        <v>684680056667.24585</v>
      </c>
      <c r="S2431" s="461">
        <v>0.57959576234664578</v>
      </c>
      <c r="T2431" s="461">
        <v>0.38972930598250938</v>
      </c>
      <c r="U2431" s="460">
        <v>15.942049888433319</v>
      </c>
      <c r="V2431" s="463">
        <v>4863347032109.9053</v>
      </c>
      <c r="W2431" s="459">
        <v>1535.9405985262797</v>
      </c>
      <c r="X2431" s="462">
        <v>4.4064080596440874E-2</v>
      </c>
      <c r="Y2431" s="463">
        <v>123541855494.93326</v>
      </c>
      <c r="Z2431" s="463">
        <v>8734293561.4432392</v>
      </c>
      <c r="AA2431" s="463">
        <v>2866881810.4169745</v>
      </c>
      <c r="AB2431" s="463">
        <v>122923634355.7381</v>
      </c>
      <c r="AC2431" s="463">
        <v>2105994234.1815488</v>
      </c>
      <c r="AD2431" s="463">
        <v>6667223848.2777929</v>
      </c>
      <c r="AE2431" s="463">
        <v>266839883304.99094</v>
      </c>
      <c r="AF2431" s="463">
        <v>4253974731871.8906</v>
      </c>
      <c r="AG2431" s="461">
        <v>0.3960251912241356</v>
      </c>
      <c r="AH2431" s="461">
        <v>0.55178871581375</v>
      </c>
      <c r="AI2431" s="461">
        <v>3.9010945792430064E-2</v>
      </c>
      <c r="AJ2431" s="461">
        <v>6.7393014559713922E-3</v>
      </c>
      <c r="AK2431" s="461">
        <v>6.4358457137127694E-3</v>
      </c>
      <c r="AL2431" s="532">
        <v>2.0000000000000001E-4</v>
      </c>
    </row>
    <row r="2432" spans="1:38" x14ac:dyDescent="0.2">
      <c r="A2432" s="474">
        <v>2428</v>
      </c>
      <c r="B2432" s="461">
        <v>0.41303587844196715</v>
      </c>
      <c r="C2432" s="460">
        <v>6714.2255875284009</v>
      </c>
      <c r="D2432" s="461">
        <v>0.78905588469570753</v>
      </c>
      <c r="E2432" s="461">
        <v>0.32080975747695162</v>
      </c>
      <c r="F2432" s="506">
        <v>2023.75</v>
      </c>
      <c r="G2432" s="463">
        <v>369171226216.62323</v>
      </c>
      <c r="H2432" s="460">
        <v>18783030.588232554</v>
      </c>
      <c r="I2432" s="463">
        <v>378235543649.20013</v>
      </c>
      <c r="J2432" s="461">
        <v>7.6295050496039796E-2</v>
      </c>
      <c r="K2432" s="463">
        <v>5507575953.5635395</v>
      </c>
      <c r="L2432" s="463">
        <v>0</v>
      </c>
      <c r="M2432" s="463">
        <v>1141527468938.1902</v>
      </c>
      <c r="N2432" s="463">
        <v>57093851927.815033</v>
      </c>
      <c r="O2432" s="463">
        <v>28016.806025906848</v>
      </c>
      <c r="P2432" s="460">
        <v>342771.15920394065</v>
      </c>
      <c r="Q2432" s="460">
        <v>201172.55894864202</v>
      </c>
      <c r="R2432" s="463">
        <v>1582364440468.7688</v>
      </c>
      <c r="S2432" s="461">
        <v>0.60514137385335109</v>
      </c>
      <c r="T2432" s="461">
        <v>0.23587983857618516</v>
      </c>
      <c r="U2432" s="460">
        <v>19.412157731593314</v>
      </c>
      <c r="V2432" s="463">
        <v>7906853903724.4131</v>
      </c>
      <c r="W2432" s="459">
        <v>2496.2757679830725</v>
      </c>
      <c r="X2432" s="462">
        <v>3.7778629075034861E-2</v>
      </c>
      <c r="Y2432" s="463">
        <v>369171226216.62323</v>
      </c>
      <c r="Z2432" s="463">
        <v>0</v>
      </c>
      <c r="AA2432" s="463">
        <v>2540646840.692205</v>
      </c>
      <c r="AB2432" s="463">
        <v>-9875292221.0128937</v>
      </c>
      <c r="AC2432" s="463">
        <v>-4426153229.9270487</v>
      </c>
      <c r="AD2432" s="463">
        <v>15837441180.093281</v>
      </c>
      <c r="AE2432" s="463">
        <v>373247868786.46875</v>
      </c>
      <c r="AF2432" s="463">
        <v>7245546501863.9766</v>
      </c>
      <c r="AG2432" s="461">
        <v>0</v>
      </c>
      <c r="AH2432" s="461">
        <v>0.96807788015871088</v>
      </c>
      <c r="AI2432" s="461">
        <v>0</v>
      </c>
      <c r="AJ2432" s="461">
        <v>3.5064944239038458E-3</v>
      </c>
      <c r="AK2432" s="461">
        <v>0</v>
      </c>
      <c r="AL2432" s="532">
        <v>2.0000000000000001E-4</v>
      </c>
    </row>
    <row r="2433" spans="1:38" x14ac:dyDescent="0.2">
      <c r="A2433" s="474">
        <v>2429</v>
      </c>
      <c r="B2433" s="461">
        <v>0.58404026916843332</v>
      </c>
      <c r="C2433" s="460">
        <v>4938.6737370364172</v>
      </c>
      <c r="D2433" s="461">
        <v>0.98845323971800991</v>
      </c>
      <c r="E2433" s="461">
        <v>0.48955933420901243</v>
      </c>
      <c r="F2433" s="506">
        <v>2025.97</v>
      </c>
      <c r="G2433" s="463">
        <v>122218279298.94536</v>
      </c>
      <c r="H2433" s="460">
        <v>29829855.164590783</v>
      </c>
      <c r="I2433" s="463">
        <v>690472238708.86353</v>
      </c>
      <c r="J2433" s="461">
        <v>0.29935026073732152</v>
      </c>
      <c r="K2433" s="463">
        <v>35859738537.171761</v>
      </c>
      <c r="L2433" s="463">
        <v>50114765595.826469</v>
      </c>
      <c r="M2433" s="463">
        <v>301001207676.7746</v>
      </c>
      <c r="N2433" s="463">
        <v>33445823247.994236</v>
      </c>
      <c r="O2433" s="463">
        <v>29390.302958651126</v>
      </c>
      <c r="P2433" s="460">
        <v>246220.77087117714</v>
      </c>
      <c r="Q2433" s="460">
        <v>125015.2292859002</v>
      </c>
      <c r="R2433" s="463">
        <v>1110893773766.6306</v>
      </c>
      <c r="S2433" s="461">
        <v>0.45566444939035972</v>
      </c>
      <c r="T2433" s="461">
        <v>0.27733587374198504</v>
      </c>
      <c r="U2433" s="460">
        <v>15.264207367696974</v>
      </c>
      <c r="V2433" s="463">
        <v>5268713686397.8623</v>
      </c>
      <c r="W2433" s="459">
        <v>1662.1371218509023</v>
      </c>
      <c r="X2433" s="462">
        <v>4.6984788198776217E-2</v>
      </c>
      <c r="Y2433" s="463">
        <v>104774070305.81992</v>
      </c>
      <c r="Z2433" s="463">
        <v>17444208993.125435</v>
      </c>
      <c r="AA2433" s="463">
        <v>11909484463.546108</v>
      </c>
      <c r="AB2433" s="463">
        <v>150526722078.84201</v>
      </c>
      <c r="AC2433" s="463">
        <v>4878986467.0663891</v>
      </c>
      <c r="AD2433" s="463">
        <v>18557223073.699684</v>
      </c>
      <c r="AE2433" s="463">
        <v>308090695382.09955</v>
      </c>
      <c r="AF2433" s="463">
        <v>4702760262370.3281</v>
      </c>
      <c r="AG2433" s="461">
        <v>0.46740449530700506</v>
      </c>
      <c r="AH2433" s="461">
        <v>0.4233061488886537</v>
      </c>
      <c r="AI2433" s="461">
        <v>7.0477751868713773E-2</v>
      </c>
      <c r="AJ2433" s="461">
        <v>2.5324455849559682E-2</v>
      </c>
      <c r="AK2433" s="461">
        <v>1.348714808606767E-2</v>
      </c>
      <c r="AL2433" s="532">
        <v>2.0000000000000001E-4</v>
      </c>
    </row>
    <row r="2434" spans="1:38" x14ac:dyDescent="0.2">
      <c r="A2434" s="474">
        <v>2430</v>
      </c>
      <c r="B2434" s="461">
        <v>0.55342381602725654</v>
      </c>
      <c r="C2434" s="460">
        <v>6485.6953196503155</v>
      </c>
      <c r="D2434" s="461">
        <v>0.51042608225681074</v>
      </c>
      <c r="E2434" s="461">
        <v>0.45918954248279986</v>
      </c>
      <c r="F2434" s="506">
        <v>2025.64</v>
      </c>
      <c r="G2434" s="463">
        <v>179347799307.44284</v>
      </c>
      <c r="H2434" s="460">
        <v>9535960.6683619134</v>
      </c>
      <c r="I2434" s="463">
        <v>361749045670.40247</v>
      </c>
      <c r="J2434" s="461">
        <v>0.53102763111231099</v>
      </c>
      <c r="K2434" s="463">
        <v>25135078836.381744</v>
      </c>
      <c r="L2434" s="463">
        <v>23157319471.175102</v>
      </c>
      <c r="M2434" s="463">
        <v>222418762828.67926</v>
      </c>
      <c r="N2434" s="463">
        <v>16683582012.74173</v>
      </c>
      <c r="O2434" s="463">
        <v>34631.207873878557</v>
      </c>
      <c r="P2434" s="460">
        <v>159636.28258532548</v>
      </c>
      <c r="Q2434" s="460">
        <v>71803.399424160118</v>
      </c>
      <c r="R2434" s="463">
        <v>649143788819.38025</v>
      </c>
      <c r="S2434" s="461">
        <v>0.62832121493520721</v>
      </c>
      <c r="T2434" s="461">
        <v>0.54371998926423493</v>
      </c>
      <c r="U2434" s="460">
        <v>15.913538446034746</v>
      </c>
      <c r="V2434" s="463">
        <v>6346407088668.7793</v>
      </c>
      <c r="W2434" s="459">
        <v>2003.2378268852881</v>
      </c>
      <c r="X2434" s="462">
        <v>4.4672953042791709E-2</v>
      </c>
      <c r="Y2434" s="463">
        <v>162435670707.13608</v>
      </c>
      <c r="Z2434" s="463">
        <v>16912128600.306747</v>
      </c>
      <c r="AA2434" s="463">
        <v>15915417273.397552</v>
      </c>
      <c r="AB2434" s="463">
        <v>146299814848.72641</v>
      </c>
      <c r="AC2434" s="463">
        <v>2586189624.6008816</v>
      </c>
      <c r="AD2434" s="463">
        <v>8803232833.6505814</v>
      </c>
      <c r="AE2434" s="463">
        <v>352952453887.81824</v>
      </c>
      <c r="AF2434" s="463">
        <v>5616722444566.1016</v>
      </c>
      <c r="AG2434" s="461">
        <v>0.35898865214919223</v>
      </c>
      <c r="AH2434" s="461">
        <v>0.54948019488151933</v>
      </c>
      <c r="AI2434" s="461">
        <v>5.7209599829291788E-2</v>
      </c>
      <c r="AJ2434" s="461">
        <v>2.8335773096274188E-2</v>
      </c>
      <c r="AK2434" s="461">
        <v>5.9857800437223994E-3</v>
      </c>
      <c r="AL2434" s="532">
        <v>2.0000000000000001E-4</v>
      </c>
    </row>
    <row r="2435" spans="1:38" x14ac:dyDescent="0.2">
      <c r="A2435" s="474">
        <v>2431</v>
      </c>
      <c r="B2435" s="461">
        <v>0.33669425274121906</v>
      </c>
      <c r="C2435" s="460">
        <v>10287.568805990217</v>
      </c>
      <c r="D2435" s="461">
        <v>0.81200603149282469</v>
      </c>
      <c r="E2435" s="461">
        <v>0.62205635402538073</v>
      </c>
      <c r="F2435" s="506">
        <v>2024.62</v>
      </c>
      <c r="G2435" s="463">
        <v>280329466526.82806</v>
      </c>
      <c r="H2435" s="460">
        <v>19239302.631342113</v>
      </c>
      <c r="I2435" s="463">
        <v>623144735957.61182</v>
      </c>
      <c r="J2435" s="461">
        <v>0.33669425274121911</v>
      </c>
      <c r="K2435" s="463">
        <v>5287527050.7049961</v>
      </c>
      <c r="L2435" s="463">
        <v>0</v>
      </c>
      <c r="M2435" s="463">
        <v>566189041678.15173</v>
      </c>
      <c r="N2435" s="463">
        <v>57762289944.841866</v>
      </c>
      <c r="O2435" s="463">
        <v>35331.873673457187</v>
      </c>
      <c r="P2435" s="460">
        <v>394694.40887496335</v>
      </c>
      <c r="Q2435" s="460">
        <v>240571.81712940783</v>
      </c>
      <c r="R2435" s="463">
        <v>1252383594631.3105</v>
      </c>
      <c r="S2435" s="461">
        <v>0.5422100543114674</v>
      </c>
      <c r="T2435" s="461">
        <v>0.37568608390296587</v>
      </c>
      <c r="U2435" s="460">
        <v>16.55879964131308</v>
      </c>
      <c r="V2435" s="463">
        <v>8365266253024.1816</v>
      </c>
      <c r="W2435" s="459">
        <v>2637.7231470035399</v>
      </c>
      <c r="X2435" s="462">
        <v>4.5342827731981554E-2</v>
      </c>
      <c r="Y2435" s="463">
        <v>280329466526.82806</v>
      </c>
      <c r="Z2435" s="463">
        <v>0</v>
      </c>
      <c r="AA2435" s="463">
        <v>2516859199.2320528</v>
      </c>
      <c r="AB2435" s="463">
        <v>155672202562.37524</v>
      </c>
      <c r="AC2435" s="463">
        <v>10222592560.380627</v>
      </c>
      <c r="AD2435" s="463">
        <v>21761967362.540558</v>
      </c>
      <c r="AE2435" s="463">
        <v>470503088211.35657</v>
      </c>
      <c r="AF2435" s="463">
        <v>7790966368310.9072</v>
      </c>
      <c r="AG2435" s="461">
        <v>0.29606650830967313</v>
      </c>
      <c r="AH2435" s="461">
        <v>0.6836455982756956</v>
      </c>
      <c r="AI2435" s="461">
        <v>0</v>
      </c>
      <c r="AJ2435" s="461">
        <v>3.2304839736815747E-3</v>
      </c>
      <c r="AK2435" s="461">
        <v>1.705740944094971E-2</v>
      </c>
      <c r="AL2435" s="532">
        <v>2.0000000000000001E-4</v>
      </c>
    </row>
    <row r="2436" spans="1:38" x14ac:dyDescent="0.2">
      <c r="A2436" s="474">
        <v>2432</v>
      </c>
      <c r="B2436" s="461">
        <v>0.60482429455730569</v>
      </c>
      <c r="C2436" s="460">
        <v>9585.0631309119599</v>
      </c>
      <c r="D2436" s="461">
        <v>0.99885122870648346</v>
      </c>
      <c r="E2436" s="461">
        <v>0.39637184400092762</v>
      </c>
      <c r="F2436" s="506">
        <v>2024.63</v>
      </c>
      <c r="G2436" s="463">
        <v>393955938612.16895</v>
      </c>
      <c r="H2436" s="460">
        <v>29408377.608549122</v>
      </c>
      <c r="I2436" s="463">
        <v>658830468573.76746</v>
      </c>
      <c r="J2436" s="461">
        <v>0.32160177020380232</v>
      </c>
      <c r="K2436" s="463">
        <v>22422841643.813465</v>
      </c>
      <c r="L2436" s="463">
        <v>22920247977.947163</v>
      </c>
      <c r="M2436" s="463">
        <v>701073367966.95459</v>
      </c>
      <c r="N2436" s="463">
        <v>8000771991.9290752</v>
      </c>
      <c r="O2436" s="463">
        <v>23713.436857271165</v>
      </c>
      <c r="P2436" s="460">
        <v>101465.43749999757</v>
      </c>
      <c r="Q2436" s="460">
        <v>33113.812499998545</v>
      </c>
      <c r="R2436" s="463">
        <v>1413247698154.4116</v>
      </c>
      <c r="S2436" s="461">
        <v>0.56883478353449601</v>
      </c>
      <c r="T2436" s="461">
        <v>0.38772980052901618</v>
      </c>
      <c r="U2436" s="460">
        <v>17.253163063602557</v>
      </c>
      <c r="V2436" s="463">
        <v>10126714564983.873</v>
      </c>
      <c r="W2436" s="459">
        <v>3197.881149896888</v>
      </c>
      <c r="X2436" s="462">
        <v>4.3164372386687862E-2</v>
      </c>
      <c r="Y2436" s="463">
        <v>381484049901.39471</v>
      </c>
      <c r="Z2436" s="463">
        <v>12471888710.77424</v>
      </c>
      <c r="AA2436" s="463">
        <v>11059950147.612511</v>
      </c>
      <c r="AB2436" s="463">
        <v>112994419457.59879</v>
      </c>
      <c r="AC2436" s="463">
        <v>943158828.69930613</v>
      </c>
      <c r="AD2436" s="463">
        <v>29004781057.421791</v>
      </c>
      <c r="AE2436" s="463">
        <v>547958248103.50128</v>
      </c>
      <c r="AF2436" s="463">
        <v>9454013006575.6934</v>
      </c>
      <c r="AG2436" s="461">
        <v>0.19525989708405289</v>
      </c>
      <c r="AH2436" s="461">
        <v>0.76667939245324201</v>
      </c>
      <c r="AI2436" s="461">
        <v>2.5065111010519035E-2</v>
      </c>
      <c r="AJ2436" s="461">
        <v>1.1698683024785153E-2</v>
      </c>
      <c r="AK2436" s="461">
        <v>1.296916427401026E-3</v>
      </c>
      <c r="AL2436" s="532">
        <v>2.0000000000000001E-4</v>
      </c>
    </row>
    <row r="2437" spans="1:38" x14ac:dyDescent="0.2">
      <c r="A2437" s="474">
        <v>2433</v>
      </c>
      <c r="B2437" s="461">
        <v>0.55710286483419602</v>
      </c>
      <c r="C2437" s="460">
        <v>7219.8522751034634</v>
      </c>
      <c r="D2437" s="461">
        <v>0.79565632244397622</v>
      </c>
      <c r="E2437" s="461">
        <v>0.18831153386815147</v>
      </c>
      <c r="F2437" s="506">
        <v>2026.83</v>
      </c>
      <c r="G2437" s="463">
        <v>82225384322.195267</v>
      </c>
      <c r="H2437" s="460">
        <v>19894702.102566835</v>
      </c>
      <c r="I2437" s="463">
        <v>538288583230.15393</v>
      </c>
      <c r="J2437" s="461">
        <v>0.39907201983416229</v>
      </c>
      <c r="K2437" s="463">
        <v>31827708362.285271</v>
      </c>
      <c r="L2437" s="463">
        <v>63379670475.994408</v>
      </c>
      <c r="M2437" s="463">
        <v>159778435991.48264</v>
      </c>
      <c r="N2437" s="463">
        <v>10891747382.604153</v>
      </c>
      <c r="O2437" s="463">
        <v>27550.752954080406</v>
      </c>
      <c r="P2437" s="460">
        <v>121434.52060101071</v>
      </c>
      <c r="Q2437" s="460">
        <v>44505.230403458103</v>
      </c>
      <c r="R2437" s="463">
        <v>804166145442.52039</v>
      </c>
      <c r="S2437" s="461">
        <v>0.51012006609046956</v>
      </c>
      <c r="T2437" s="461">
        <v>0.31289867286664491</v>
      </c>
      <c r="U2437" s="460">
        <v>14.789493700760859</v>
      </c>
      <c r="V2437" s="463">
        <v>4146089305375.2944</v>
      </c>
      <c r="W2437" s="459">
        <v>1308.1055355619492</v>
      </c>
      <c r="X2437" s="462">
        <v>4.9007861214624644E-2</v>
      </c>
      <c r="Y2437" s="463">
        <v>58872355182.461807</v>
      </c>
      <c r="Z2437" s="463">
        <v>23353029139.733459</v>
      </c>
      <c r="AA2437" s="463">
        <v>14358464002.771532</v>
      </c>
      <c r="AB2437" s="463">
        <v>137095445397.72495</v>
      </c>
      <c r="AC2437" s="463">
        <v>1608535004.325398</v>
      </c>
      <c r="AD2437" s="463">
        <v>16334690946.232828</v>
      </c>
      <c r="AE2437" s="463">
        <v>251622519673.25</v>
      </c>
      <c r="AF2437" s="463">
        <v>3721369669677.1064</v>
      </c>
      <c r="AG2437" s="461">
        <v>0.53598323991406005</v>
      </c>
      <c r="AH2437" s="461">
        <v>0.30058146536241054</v>
      </c>
      <c r="AI2437" s="461">
        <v>0.11923232385925128</v>
      </c>
      <c r="AJ2437" s="461">
        <v>3.8583815308027111E-2</v>
      </c>
      <c r="AK2437" s="461">
        <v>5.6191555562510303E-3</v>
      </c>
      <c r="AL2437" s="532">
        <v>2.0000000000000001E-4</v>
      </c>
    </row>
    <row r="2438" spans="1:38" x14ac:dyDescent="0.2">
      <c r="A2438" s="474">
        <v>2434</v>
      </c>
      <c r="B2438" s="461">
        <v>0.41905237804856532</v>
      </c>
      <c r="C2438" s="460">
        <v>8266.673753178944</v>
      </c>
      <c r="D2438" s="461">
        <v>0.64043768888479979</v>
      </c>
      <c r="E2438" s="461">
        <v>0.54619715866233853</v>
      </c>
      <c r="F2438" s="506">
        <v>2024.34</v>
      </c>
      <c r="G2438" s="463">
        <v>313197473149.08069</v>
      </c>
      <c r="H2438" s="460">
        <v>13752216.479848968</v>
      </c>
      <c r="I2438" s="463">
        <v>297863247197.7345</v>
      </c>
      <c r="J2438" s="461">
        <v>0.13899690793598829</v>
      </c>
      <c r="K2438" s="463">
        <v>7311318895.3234186</v>
      </c>
      <c r="L2438" s="463">
        <v>0</v>
      </c>
      <c r="M2438" s="463">
        <v>541900935123.10413</v>
      </c>
      <c r="N2438" s="463">
        <v>37281852356.075066</v>
      </c>
      <c r="O2438" s="463">
        <v>36788.562941911136</v>
      </c>
      <c r="P2438" s="460">
        <v>256385.24130741417</v>
      </c>
      <c r="Q2438" s="460">
        <v>139388.95762249906</v>
      </c>
      <c r="R2438" s="463">
        <v>884357353572.23706</v>
      </c>
      <c r="S2438" s="461">
        <v>0.5478801944652586</v>
      </c>
      <c r="T2438" s="461">
        <v>0.39075256657397495</v>
      </c>
      <c r="U2438" s="460">
        <v>18.414012243683608</v>
      </c>
      <c r="V2438" s="463">
        <v>6819587621495.1123</v>
      </c>
      <c r="W2438" s="459">
        <v>2151.0069350091562</v>
      </c>
      <c r="X2438" s="462">
        <v>4.0479927289259462E-2</v>
      </c>
      <c r="Y2438" s="463">
        <v>313197473149.08069</v>
      </c>
      <c r="Z2438" s="463">
        <v>0</v>
      </c>
      <c r="AA2438" s="463">
        <v>2764069524.089819</v>
      </c>
      <c r="AB2438" s="463">
        <v>14029428744.081982</v>
      </c>
      <c r="AC2438" s="463">
        <v>2316092328.8702645</v>
      </c>
      <c r="AD2438" s="463">
        <v>13257841930.797106</v>
      </c>
      <c r="AE2438" s="463">
        <v>345564905676.91986</v>
      </c>
      <c r="AF2438" s="463">
        <v>6363236404122.1729</v>
      </c>
      <c r="AG2438" s="461">
        <v>5.5747499581129394E-2</v>
      </c>
      <c r="AH2438" s="461">
        <v>0.93517694643209737</v>
      </c>
      <c r="AI2438" s="461">
        <v>0</v>
      </c>
      <c r="AJ2438" s="461">
        <v>4.3438108354723788E-3</v>
      </c>
      <c r="AK2438" s="461">
        <v>4.731743151300866E-3</v>
      </c>
      <c r="AL2438" s="532">
        <v>2.0000000000000001E-4</v>
      </c>
    </row>
    <row r="2439" spans="1:38" x14ac:dyDescent="0.2">
      <c r="A2439" s="474">
        <v>2435</v>
      </c>
      <c r="B2439" s="461">
        <v>0.46796013588478613</v>
      </c>
      <c r="C2439" s="460">
        <v>1500</v>
      </c>
      <c r="D2439" s="461">
        <v>0.35231731383776416</v>
      </c>
      <c r="E2439" s="461">
        <v>0.32275177073833372</v>
      </c>
      <c r="F2439" s="506">
        <v>2023.75</v>
      </c>
      <c r="G2439" s="463">
        <v>320875232430.11304</v>
      </c>
      <c r="H2439" s="460">
        <v>6088138.0880742362</v>
      </c>
      <c r="I2439" s="463">
        <v>198233443202.1908</v>
      </c>
      <c r="J2439" s="461">
        <v>0.37806553817116062</v>
      </c>
      <c r="K2439" s="463">
        <v>7286080859.2283945</v>
      </c>
      <c r="L2439" s="463">
        <v>0</v>
      </c>
      <c r="M2439" s="463">
        <v>634024251728.74597</v>
      </c>
      <c r="N2439" s="463">
        <v>139863008075.09503</v>
      </c>
      <c r="O2439" s="463">
        <v>19176.437281158971</v>
      </c>
      <c r="P2439" s="460">
        <v>861082.75325609942</v>
      </c>
      <c r="Q2439" s="460">
        <v>540420.7908238956</v>
      </c>
      <c r="R2439" s="463">
        <v>979406783865.26025</v>
      </c>
      <c r="S2439" s="461">
        <v>0.63369081116989689</v>
      </c>
      <c r="T2439" s="461">
        <v>0.42100969486097189</v>
      </c>
      <c r="U2439" s="460">
        <v>17.639255144009898</v>
      </c>
      <c r="V2439" s="463">
        <v>8039948472801.4512</v>
      </c>
      <c r="W2439" s="459">
        <v>2537.3534569013136</v>
      </c>
      <c r="X2439" s="462">
        <v>4.1097789695636829E-2</v>
      </c>
      <c r="Y2439" s="463">
        <v>320875232430.11304</v>
      </c>
      <c r="Z2439" s="463">
        <v>0</v>
      </c>
      <c r="AA2439" s="463">
        <v>4100694218.030942</v>
      </c>
      <c r="AB2439" s="463">
        <v>56461076815.916924</v>
      </c>
      <c r="AC2439" s="463">
        <v>25897469299.221729</v>
      </c>
      <c r="AD2439" s="463">
        <v>5005278456.5964499</v>
      </c>
      <c r="AE2439" s="463">
        <v>412339751219.87909</v>
      </c>
      <c r="AF2439" s="463">
        <v>7273366077785.0137</v>
      </c>
      <c r="AG2439" s="461">
        <v>0.10986146029185093</v>
      </c>
      <c r="AH2439" s="461">
        <v>0.83821291970894141</v>
      </c>
      <c r="AI2439" s="461">
        <v>0</v>
      </c>
      <c r="AJ2439" s="461">
        <v>5.6379593357134333E-3</v>
      </c>
      <c r="AK2439" s="461">
        <v>4.6287660663494205E-2</v>
      </c>
      <c r="AL2439" s="532">
        <v>2.0000000000000001E-4</v>
      </c>
    </row>
    <row r="2440" spans="1:38" x14ac:dyDescent="0.2">
      <c r="A2440" s="474">
        <v>2436</v>
      </c>
      <c r="B2440" s="461">
        <v>0.51054806593307045</v>
      </c>
      <c r="C2440" s="460">
        <v>3610.0036788765028</v>
      </c>
      <c r="D2440" s="461">
        <v>0.43194975617638809</v>
      </c>
      <c r="E2440" s="461">
        <v>0.37919854092576405</v>
      </c>
      <c r="F2440" s="506">
        <v>2024.59</v>
      </c>
      <c r="G2440" s="463">
        <v>96252241540.914932</v>
      </c>
      <c r="H2440" s="460">
        <v>8231265.6241303533</v>
      </c>
      <c r="I2440" s="463">
        <v>334165060734.72516</v>
      </c>
      <c r="J2440" s="461">
        <v>0.51054806593307056</v>
      </c>
      <c r="K2440" s="463">
        <v>12124019106.833878</v>
      </c>
      <c r="L2440" s="463">
        <v>3584079939.4106174</v>
      </c>
      <c r="M2440" s="463">
        <v>157109932937.69202</v>
      </c>
      <c r="N2440" s="463">
        <v>147188424588.85541</v>
      </c>
      <c r="O2440" s="463">
        <v>27068.475622948772</v>
      </c>
      <c r="P2440" s="460">
        <v>919351.23365811899</v>
      </c>
      <c r="Q2440" s="460">
        <v>583801.15616331459</v>
      </c>
      <c r="R2440" s="463">
        <v>654171517307.51709</v>
      </c>
      <c r="S2440" s="461">
        <v>0.50457841345771859</v>
      </c>
      <c r="T2440" s="461">
        <v>0.38562108836892484</v>
      </c>
      <c r="U2440" s="460">
        <v>15.212876117050806</v>
      </c>
      <c r="V2440" s="463">
        <v>4457762101952.9238</v>
      </c>
      <c r="W2440" s="459">
        <v>1407.0846211406911</v>
      </c>
      <c r="X2440" s="462">
        <v>4.5578742189128038E-2</v>
      </c>
      <c r="Y2440" s="463">
        <v>94105455099.693054</v>
      </c>
      <c r="Z2440" s="463">
        <v>2146786441.2218823</v>
      </c>
      <c r="AA2440" s="463">
        <v>6429386153.3165026</v>
      </c>
      <c r="AB2440" s="463">
        <v>124477349736.65771</v>
      </c>
      <c r="AC2440" s="463">
        <v>17867426920.393291</v>
      </c>
      <c r="AD2440" s="463">
        <v>7235928132.7932863</v>
      </c>
      <c r="AE2440" s="463">
        <v>252262332484.07568</v>
      </c>
      <c r="AF2440" s="463">
        <v>3837635613078.5249</v>
      </c>
      <c r="AG2440" s="461">
        <v>0.44617905005558611</v>
      </c>
      <c r="AH2440" s="461">
        <v>0.46591282424019503</v>
      </c>
      <c r="AI2440" s="461">
        <v>1.0628664754988335E-2</v>
      </c>
      <c r="AJ2440" s="461">
        <v>1.675350867446973E-2</v>
      </c>
      <c r="AK2440" s="461">
        <v>6.0525952274760694E-2</v>
      </c>
      <c r="AL2440" s="532">
        <v>2.0000000000000001E-4</v>
      </c>
    </row>
    <row r="2441" spans="1:38" x14ac:dyDescent="0.2">
      <c r="A2441" s="474">
        <v>2437</v>
      </c>
      <c r="B2441" s="461">
        <v>0.49041370465641004</v>
      </c>
      <c r="C2441" s="460">
        <v>3467.7645535486899</v>
      </c>
      <c r="D2441" s="461">
        <v>0.61725199088569616</v>
      </c>
      <c r="E2441" s="461">
        <v>0.50860859373481948</v>
      </c>
      <c r="F2441" s="506">
        <v>2025.42</v>
      </c>
      <c r="G2441" s="463">
        <v>215959910910.7485</v>
      </c>
      <c r="H2441" s="460">
        <v>13344892.495050916</v>
      </c>
      <c r="I2441" s="463">
        <v>342740797618.84106</v>
      </c>
      <c r="J2441" s="461">
        <v>0.25412760021453995</v>
      </c>
      <c r="K2441" s="463">
        <v>17561879155.996841</v>
      </c>
      <c r="L2441" s="463">
        <v>16283757119.865911</v>
      </c>
      <c r="M2441" s="463">
        <v>447981751154.4469</v>
      </c>
      <c r="N2441" s="463">
        <v>34697697172.561203</v>
      </c>
      <c r="O2441" s="463">
        <v>25652.331162758433</v>
      </c>
      <c r="P2441" s="460">
        <v>233193.19224180639</v>
      </c>
      <c r="Q2441" s="460">
        <v>122712.67898138548</v>
      </c>
      <c r="R2441" s="463">
        <v>859265882221.71191</v>
      </c>
      <c r="S2441" s="461">
        <v>0.55154932640740617</v>
      </c>
      <c r="T2441" s="461">
        <v>0.33604432098255116</v>
      </c>
      <c r="U2441" s="460">
        <v>17.394736495789402</v>
      </c>
      <c r="V2441" s="463">
        <v>5521202176851.9883</v>
      </c>
      <c r="W2441" s="459">
        <v>1742.3517212324814</v>
      </c>
      <c r="X2441" s="462">
        <v>4.2021433996756348E-2</v>
      </c>
      <c r="Y2441" s="463">
        <v>208385282440.13486</v>
      </c>
      <c r="Z2441" s="463">
        <v>7574628470.6136103</v>
      </c>
      <c r="AA2441" s="463">
        <v>8924354022.1981907</v>
      </c>
      <c r="AB2441" s="463">
        <v>51787012309.785324</v>
      </c>
      <c r="AC2441" s="463">
        <v>3859273532.3024006</v>
      </c>
      <c r="AD2441" s="463">
        <v>8220869159.6335268</v>
      </c>
      <c r="AE2441" s="463">
        <v>288751419934.66797</v>
      </c>
      <c r="AF2441" s="463">
        <v>5022754862548.5801</v>
      </c>
      <c r="AG2441" s="461">
        <v>0.15531366360703014</v>
      </c>
      <c r="AH2441" s="461">
        <v>0.78827664791778751</v>
      </c>
      <c r="AI2441" s="461">
        <v>2.8653188315989935E-2</v>
      </c>
      <c r="AJ2441" s="461">
        <v>1.7767847060865542E-2</v>
      </c>
      <c r="AK2441" s="461">
        <v>9.9886530983266664E-3</v>
      </c>
      <c r="AL2441" s="532">
        <v>2.0000000000000001E-4</v>
      </c>
    </row>
    <row r="2442" spans="1:38" x14ac:dyDescent="0.2">
      <c r="A2442" s="474">
        <v>2438</v>
      </c>
      <c r="B2442" s="461">
        <v>0.51145163246411895</v>
      </c>
      <c r="C2442" s="460">
        <v>1683.5390755799799</v>
      </c>
      <c r="D2442" s="461">
        <v>1.4930290812645022</v>
      </c>
      <c r="E2442" s="461">
        <v>0.4282768220115446</v>
      </c>
      <c r="F2442" s="506">
        <v>2024.41</v>
      </c>
      <c r="G2442" s="463">
        <v>831674311549.0238</v>
      </c>
      <c r="H2442" s="460">
        <v>79783753.263839707</v>
      </c>
      <c r="I2442" s="463">
        <v>1199320183546.5737</v>
      </c>
      <c r="J2442" s="461">
        <v>0.15970359550741753</v>
      </c>
      <c r="K2442" s="463">
        <v>39308310372.420731</v>
      </c>
      <c r="L2442" s="463">
        <v>0</v>
      </c>
      <c r="M2442" s="463">
        <v>2001803867388.2737</v>
      </c>
      <c r="N2442" s="463">
        <v>5674004646.5628939</v>
      </c>
      <c r="O2442" s="463">
        <v>35122.467714214035</v>
      </c>
      <c r="P2442" s="460">
        <v>78163.124999999651</v>
      </c>
      <c r="Q2442" s="460">
        <v>22075.874999999785</v>
      </c>
      <c r="R2442" s="463">
        <v>3246106365953.8315</v>
      </c>
      <c r="S2442" s="461">
        <v>0.55603804148138536</v>
      </c>
      <c r="T2442" s="461">
        <v>0.28396026457751911</v>
      </c>
      <c r="U2442" s="460">
        <v>18.37926824987364</v>
      </c>
      <c r="V2442" s="463">
        <v>18300480199385.32</v>
      </c>
      <c r="W2442" s="459">
        <v>5773.4135324682748</v>
      </c>
      <c r="X2442" s="462">
        <v>4.0500745088305964E-2</v>
      </c>
      <c r="Y2442" s="463">
        <v>831674311549.0238</v>
      </c>
      <c r="Z2442" s="463">
        <v>0</v>
      </c>
      <c r="AA2442" s="463">
        <v>10541157979.451801</v>
      </c>
      <c r="AB2442" s="463">
        <v>59821464286.210289</v>
      </c>
      <c r="AC2442" s="463">
        <v>449320209.42289251</v>
      </c>
      <c r="AD2442" s="463">
        <v>19278968498.910229</v>
      </c>
      <c r="AE2442" s="463">
        <v>921765222523.01904</v>
      </c>
      <c r="AF2442" s="463">
        <v>16941370288155.035</v>
      </c>
      <c r="AG2442" s="461">
        <v>6.0697901569717251E-2</v>
      </c>
      <c r="AH2442" s="461">
        <v>0.93273517139753848</v>
      </c>
      <c r="AI2442" s="461">
        <v>0</v>
      </c>
      <c r="AJ2442" s="461">
        <v>6.2221401221729412E-3</v>
      </c>
      <c r="AK2442" s="461">
        <v>3.4478691057131261E-4</v>
      </c>
      <c r="AL2442" s="532">
        <v>2.0000000000000001E-4</v>
      </c>
    </row>
    <row r="2443" spans="1:38" x14ac:dyDescent="0.2">
      <c r="A2443" s="474">
        <v>2439</v>
      </c>
      <c r="B2443" s="461">
        <v>0.32523584070875811</v>
      </c>
      <c r="C2443" s="460">
        <v>5891.9157721563752</v>
      </c>
      <c r="D2443" s="461">
        <v>1.0283478355584541</v>
      </c>
      <c r="E2443" s="461">
        <v>0.52135795526758011</v>
      </c>
      <c r="F2443" s="506">
        <v>2025.69</v>
      </c>
      <c r="G2443" s="463">
        <v>265813444327.06079</v>
      </c>
      <c r="H2443" s="460">
        <v>32121755.482827727</v>
      </c>
      <c r="I2443" s="463">
        <v>688923140245.2998</v>
      </c>
      <c r="J2443" s="461">
        <v>0.32523584070875811</v>
      </c>
      <c r="K2443" s="463">
        <v>12472529544.166206</v>
      </c>
      <c r="L2443" s="463">
        <v>0</v>
      </c>
      <c r="M2443" s="463">
        <v>574940921926.422</v>
      </c>
      <c r="N2443" s="463">
        <v>112949428403.01868</v>
      </c>
      <c r="O2443" s="463">
        <v>12720.356652163286</v>
      </c>
      <c r="P2443" s="460">
        <v>714790.75116534554</v>
      </c>
      <c r="Q2443" s="460">
        <v>488744.04716964049</v>
      </c>
      <c r="R2443" s="463">
        <v>1389286020118.9067</v>
      </c>
      <c r="S2443" s="461">
        <v>0.5178409095636799</v>
      </c>
      <c r="T2443" s="461">
        <v>0.33600836168734788</v>
      </c>
      <c r="U2443" s="460">
        <v>16.365676169870859</v>
      </c>
      <c r="V2443" s="463">
        <v>8148435238107.835</v>
      </c>
      <c r="W2443" s="459">
        <v>2570.8741612371605</v>
      </c>
      <c r="X2443" s="462">
        <v>4.5608624162585217E-2</v>
      </c>
      <c r="Y2443" s="463">
        <v>265813444327.06079</v>
      </c>
      <c r="Z2443" s="463">
        <v>0</v>
      </c>
      <c r="AA2443" s="463">
        <v>7914528568.6670723</v>
      </c>
      <c r="AB2443" s="463">
        <v>151937758167.36627</v>
      </c>
      <c r="AC2443" s="463">
        <v>18647445336.824436</v>
      </c>
      <c r="AD2443" s="463">
        <v>22498543135.371075</v>
      </c>
      <c r="AE2443" s="463">
        <v>466811719535.28967</v>
      </c>
      <c r="AF2443" s="463">
        <v>7639689434215.1289</v>
      </c>
      <c r="AG2443" s="461">
        <v>0.29682776197414323</v>
      </c>
      <c r="AH2443" s="461">
        <v>0.66108125018736696</v>
      </c>
      <c r="AI2443" s="461">
        <v>0</v>
      </c>
      <c r="AJ2443" s="461">
        <v>1.03597517108759E-2</v>
      </c>
      <c r="AK2443" s="461">
        <v>3.173123612761395E-2</v>
      </c>
      <c r="AL2443" s="532">
        <v>2.0000000000000001E-4</v>
      </c>
    </row>
    <row r="2444" spans="1:38" x14ac:dyDescent="0.2">
      <c r="A2444" s="474">
        <v>2440</v>
      </c>
      <c r="B2444" s="461">
        <v>0.54965728726906837</v>
      </c>
      <c r="C2444" s="460">
        <v>1500</v>
      </c>
      <c r="D2444" s="461">
        <v>0.68829971310120808</v>
      </c>
      <c r="E2444" s="461">
        <v>0.7</v>
      </c>
      <c r="F2444" s="506">
        <v>2024.32</v>
      </c>
      <c r="G2444" s="463">
        <v>363882193771.43732</v>
      </c>
      <c r="H2444" s="460">
        <v>16718554.714968298</v>
      </c>
      <c r="I2444" s="463">
        <v>401151766702.85217</v>
      </c>
      <c r="J2444" s="461">
        <v>0.25785787608682098</v>
      </c>
      <c r="K2444" s="463">
        <v>12100925550.83202</v>
      </c>
      <c r="L2444" s="463">
        <v>15840300825.763426</v>
      </c>
      <c r="M2444" s="463">
        <v>704052495197.11096</v>
      </c>
      <c r="N2444" s="463">
        <v>59701409634.115898</v>
      </c>
      <c r="O2444" s="463">
        <v>34152.826943305314</v>
      </c>
      <c r="P2444" s="460">
        <v>362064.193484244</v>
      </c>
      <c r="Q2444" s="460">
        <v>218593.09798436298</v>
      </c>
      <c r="R2444" s="463">
        <v>1192846897910.6746</v>
      </c>
      <c r="S2444" s="461">
        <v>0.58689531422189478</v>
      </c>
      <c r="T2444" s="461">
        <v>0.3676496932465485</v>
      </c>
      <c r="U2444" s="460">
        <v>17.92579022435314</v>
      </c>
      <c r="V2444" s="463">
        <v>8662702097588.7148</v>
      </c>
      <c r="W2444" s="459">
        <v>2731.9425441274489</v>
      </c>
      <c r="X2444" s="462">
        <v>4.0494514896509952E-2</v>
      </c>
      <c r="Y2444" s="463">
        <v>355875441312.84595</v>
      </c>
      <c r="Z2444" s="463">
        <v>8006752458.5912857</v>
      </c>
      <c r="AA2444" s="463">
        <v>7696288024.3043203</v>
      </c>
      <c r="AB2444" s="463">
        <v>53244831756.541687</v>
      </c>
      <c r="AC2444" s="463">
        <v>6704797594.5411882</v>
      </c>
      <c r="AD2444" s="463">
        <v>7021684960.1319323</v>
      </c>
      <c r="AE2444" s="463">
        <v>438549796106.95648</v>
      </c>
      <c r="AF2444" s="463">
        <v>7861351647946.1436</v>
      </c>
      <c r="AG2444" s="461">
        <v>9.9660306827954334E-2</v>
      </c>
      <c r="AH2444" s="461">
        <v>0.86011079108903843</v>
      </c>
      <c r="AI2444" s="461">
        <v>1.9351417354925151E-2</v>
      </c>
      <c r="AJ2444" s="461">
        <v>9.7900314970836497E-3</v>
      </c>
      <c r="AK2444" s="461">
        <v>1.1087453230998448E-2</v>
      </c>
      <c r="AL2444" s="532">
        <v>2.0000000000000001E-4</v>
      </c>
    </row>
    <row r="2445" spans="1:38" x14ac:dyDescent="0.2">
      <c r="A2445" s="474">
        <v>2441</v>
      </c>
      <c r="B2445" s="461">
        <v>0.54512946726924616</v>
      </c>
      <c r="C2445" s="460">
        <v>8580.4482070273316</v>
      </c>
      <c r="D2445" s="461">
        <v>0.98304382864121698</v>
      </c>
      <c r="E2445" s="461">
        <v>0.63764021274679261</v>
      </c>
      <c r="F2445" s="506">
        <v>2024.11</v>
      </c>
      <c r="G2445" s="463">
        <v>380855064059.04254</v>
      </c>
      <c r="H2445" s="460">
        <v>28689898.342811581</v>
      </c>
      <c r="I2445" s="463">
        <v>643188251519.53528</v>
      </c>
      <c r="J2445" s="461">
        <v>0.27180782866589259</v>
      </c>
      <c r="K2445" s="463">
        <v>15288102245.66474</v>
      </c>
      <c r="L2445" s="463">
        <v>0</v>
      </c>
      <c r="M2445" s="463">
        <v>645032111169.77466</v>
      </c>
      <c r="N2445" s="463">
        <v>69771513331.280853</v>
      </c>
      <c r="O2445" s="463">
        <v>23776.293705674532</v>
      </c>
      <c r="P2445" s="460">
        <v>434135.41178592865</v>
      </c>
      <c r="Q2445" s="460">
        <v>266568.79740768112</v>
      </c>
      <c r="R2445" s="463">
        <v>1373279978266.2556</v>
      </c>
      <c r="S2445" s="461">
        <v>0.51749475592154803</v>
      </c>
      <c r="T2445" s="461">
        <v>0.36803100233573882</v>
      </c>
      <c r="U2445" s="460">
        <v>17.481037215030245</v>
      </c>
      <c r="V2445" s="463">
        <v>9474850938632.832</v>
      </c>
      <c r="W2445" s="459">
        <v>2991.8424347068035</v>
      </c>
      <c r="X2445" s="462">
        <v>4.2816088999482735E-2</v>
      </c>
      <c r="Y2445" s="463">
        <v>380855064059.04254</v>
      </c>
      <c r="Z2445" s="463">
        <v>0</v>
      </c>
      <c r="AA2445" s="463">
        <v>6790375683.7153759</v>
      </c>
      <c r="AB2445" s="463">
        <v>84858287095.502655</v>
      </c>
      <c r="AC2445" s="463">
        <v>6322506475.5074549</v>
      </c>
      <c r="AD2445" s="463">
        <v>26583373575.163696</v>
      </c>
      <c r="AE2445" s="463">
        <v>505409606888.9317</v>
      </c>
      <c r="AF2445" s="463">
        <v>8835084146859.2207</v>
      </c>
      <c r="AG2445" s="461">
        <v>0.16397598083247175</v>
      </c>
      <c r="AH2445" s="461">
        <v>0.81903534780641762</v>
      </c>
      <c r="AI2445" s="461">
        <v>0</v>
      </c>
      <c r="AJ2445" s="461">
        <v>7.6856944097462654E-3</v>
      </c>
      <c r="AK2445" s="461">
        <v>9.3029769513644656E-3</v>
      </c>
      <c r="AL2445" s="532">
        <v>2.0000000000000001E-4</v>
      </c>
    </row>
    <row r="2446" spans="1:38" x14ac:dyDescent="0.2">
      <c r="A2446" s="474">
        <v>2442</v>
      </c>
      <c r="B2446" s="461">
        <v>0.43500237863635904</v>
      </c>
      <c r="C2446" s="460">
        <v>4203.8711537012714</v>
      </c>
      <c r="D2446" s="461">
        <v>1.1662956424571949</v>
      </c>
      <c r="E2446" s="461">
        <v>0.40102426813290093</v>
      </c>
      <c r="F2446" s="506">
        <v>2023.75</v>
      </c>
      <c r="G2446" s="463">
        <v>492171798516.0694</v>
      </c>
      <c r="H2446" s="460">
        <v>42259594.231173284</v>
      </c>
      <c r="I2446" s="463">
        <v>745932531661.7644</v>
      </c>
      <c r="J2446" s="461">
        <v>0.21317341465388095</v>
      </c>
      <c r="K2446" s="463">
        <v>28126291441.143559</v>
      </c>
      <c r="L2446" s="463">
        <v>0</v>
      </c>
      <c r="M2446" s="463">
        <v>890536767860.97705</v>
      </c>
      <c r="N2446" s="463">
        <v>67761518267.369987</v>
      </c>
      <c r="O2446" s="463">
        <v>37490.078572930448</v>
      </c>
      <c r="P2446" s="460">
        <v>454483.92857866595</v>
      </c>
      <c r="Q2446" s="460">
        <v>277440.03752805665</v>
      </c>
      <c r="R2446" s="463">
        <v>1732357109231.2549</v>
      </c>
      <c r="S2446" s="461">
        <v>0.52078401132570507</v>
      </c>
      <c r="T2446" s="461">
        <v>0.32354690814291459</v>
      </c>
      <c r="U2446" s="460">
        <v>18.193211347509948</v>
      </c>
      <c r="V2446" s="463">
        <v>11056825878115.982</v>
      </c>
      <c r="W2446" s="459">
        <v>3488.1542012244336</v>
      </c>
      <c r="X2446" s="462">
        <v>4.0314633465818775E-2</v>
      </c>
      <c r="Y2446" s="463">
        <v>492171798516.0694</v>
      </c>
      <c r="Z2446" s="463">
        <v>0</v>
      </c>
      <c r="AA2446" s="463">
        <v>14080710941.638695</v>
      </c>
      <c r="AB2446" s="463">
        <v>28331907440.608261</v>
      </c>
      <c r="AC2446" s="463">
        <v>2968509240.8144369</v>
      </c>
      <c r="AD2446" s="463">
        <v>22945860352.039131</v>
      </c>
      <c r="AE2446" s="463">
        <v>560498786491.16992</v>
      </c>
      <c r="AF2446" s="463">
        <v>10197272882656.709</v>
      </c>
      <c r="AG2446" s="461">
        <v>6.5371495788660611E-2</v>
      </c>
      <c r="AH2446" s="461">
        <v>0.91703578784380058</v>
      </c>
      <c r="AI2446" s="461">
        <v>0</v>
      </c>
      <c r="AJ2446" s="461">
        <v>1.3808310421492056E-2</v>
      </c>
      <c r="AK2446" s="461">
        <v>3.7844059460467837E-3</v>
      </c>
      <c r="AL2446" s="532">
        <v>2.0000000000000001E-4</v>
      </c>
    </row>
    <row r="2447" spans="1:38" x14ac:dyDescent="0.2">
      <c r="A2447" s="474">
        <v>2443</v>
      </c>
      <c r="B2447" s="461">
        <v>0.36934737949799601</v>
      </c>
      <c r="C2447" s="460">
        <v>3753.5904656252478</v>
      </c>
      <c r="D2447" s="461">
        <v>0.47048864514734484</v>
      </c>
      <c r="E2447" s="461">
        <v>0.43662064615381802</v>
      </c>
      <c r="F2447" s="506">
        <v>2026.42</v>
      </c>
      <c r="G2447" s="463">
        <v>106686816553.51372</v>
      </c>
      <c r="H2447" s="460">
        <v>9109508.9134269617</v>
      </c>
      <c r="I2447" s="463">
        <v>308189376339.04053</v>
      </c>
      <c r="J2447" s="461">
        <v>0.36934737949799601</v>
      </c>
      <c r="K2447" s="463">
        <v>49449532342.139359</v>
      </c>
      <c r="L2447" s="463">
        <v>126461837255.11595</v>
      </c>
      <c r="M2447" s="463">
        <v>150559125493.76489</v>
      </c>
      <c r="N2447" s="463">
        <v>23157739692.542187</v>
      </c>
      <c r="O2447" s="463">
        <v>40778.710894230935</v>
      </c>
      <c r="P2447" s="460">
        <v>197689.17359961435</v>
      </c>
      <c r="Q2447" s="460">
        <v>99645.988059665106</v>
      </c>
      <c r="R2447" s="463">
        <v>657817611122.60303</v>
      </c>
      <c r="S2447" s="461">
        <v>0.54066984403886342</v>
      </c>
      <c r="T2447" s="461">
        <v>0.29828401459211218</v>
      </c>
      <c r="U2447" s="460">
        <v>16.02562797392692</v>
      </c>
      <c r="V2447" s="463">
        <v>3510253502016.126</v>
      </c>
      <c r="W2447" s="459">
        <v>1107.3448861060801</v>
      </c>
      <c r="X2447" s="462">
        <v>4.4854260731153242E-2</v>
      </c>
      <c r="Y2447" s="463">
        <v>57983603993.794289</v>
      </c>
      <c r="Z2447" s="463">
        <v>48703212559.719429</v>
      </c>
      <c r="AA2447" s="463">
        <v>15480944931.971544</v>
      </c>
      <c r="AB2447" s="463">
        <v>64659772010.932281</v>
      </c>
      <c r="AC2447" s="463">
        <v>2689964496.7774081</v>
      </c>
      <c r="AD2447" s="463">
        <v>6698979921.8479567</v>
      </c>
      <c r="AE2447" s="463">
        <v>196216477915.04291</v>
      </c>
      <c r="AF2447" s="463">
        <v>3144492277420.7256</v>
      </c>
      <c r="AG2447" s="461">
        <v>0.29501226057615276</v>
      </c>
      <c r="AH2447" s="461">
        <v>0.35035496311848258</v>
      </c>
      <c r="AI2447" s="461">
        <v>0.29427995269039042</v>
      </c>
      <c r="AJ2447" s="461">
        <v>4.9231938151458314E-2</v>
      </c>
      <c r="AK2447" s="461">
        <v>1.1120885463515948E-2</v>
      </c>
      <c r="AL2447" s="532">
        <v>2.0000000000000001E-4</v>
      </c>
    </row>
    <row r="2448" spans="1:38" x14ac:dyDescent="0.2">
      <c r="A2448" s="474">
        <v>2444</v>
      </c>
      <c r="B2448" s="461">
        <v>0.57544551672438904</v>
      </c>
      <c r="C2448" s="460">
        <v>1500</v>
      </c>
      <c r="D2448" s="461">
        <v>1.0050969569625448</v>
      </c>
      <c r="E2448" s="461">
        <v>0.36929272140271968</v>
      </c>
      <c r="F2448" s="506">
        <v>2025.9</v>
      </c>
      <c r="G2448" s="463">
        <v>220854590940.16132</v>
      </c>
      <c r="H2448" s="460">
        <v>33213376.700522572</v>
      </c>
      <c r="I2448" s="463">
        <v>667770915130.68774</v>
      </c>
      <c r="J2448" s="461">
        <v>0.24464541655545502</v>
      </c>
      <c r="K2448" s="463">
        <v>22352097472.132973</v>
      </c>
      <c r="L2448" s="463">
        <v>6658663814.9100151</v>
      </c>
      <c r="M2448" s="463">
        <v>401645591722.21344</v>
      </c>
      <c r="N2448" s="463">
        <v>49883750371.889</v>
      </c>
      <c r="O2448" s="463">
        <v>24362.717393324237</v>
      </c>
      <c r="P2448" s="460">
        <v>336368.60189983802</v>
      </c>
      <c r="Q2448" s="460">
        <v>191199.14122158883</v>
      </c>
      <c r="R2448" s="463">
        <v>1148311018511.8333</v>
      </c>
      <c r="S2448" s="461">
        <v>0.44607288125038191</v>
      </c>
      <c r="T2448" s="461">
        <v>0.29916497480211218</v>
      </c>
      <c r="U2448" s="460">
        <v>16.766649250278011</v>
      </c>
      <c r="V2448" s="463">
        <v>6323716807406.7363</v>
      </c>
      <c r="W2448" s="459">
        <v>1994.9165052433136</v>
      </c>
      <c r="X2448" s="462">
        <v>4.3744980139017293E-2</v>
      </c>
      <c r="Y2448" s="463">
        <v>217252873708.20291</v>
      </c>
      <c r="Z2448" s="463">
        <v>3601717231.9584045</v>
      </c>
      <c r="AA2448" s="463">
        <v>10384605459.601027</v>
      </c>
      <c r="AB2448" s="463">
        <v>95327315633.282349</v>
      </c>
      <c r="AC2448" s="463">
        <v>6906087694.0384045</v>
      </c>
      <c r="AD2448" s="463">
        <v>10061837190.997316</v>
      </c>
      <c r="AE2448" s="463">
        <v>343534436918.08038</v>
      </c>
      <c r="AF2448" s="463">
        <v>5759921409197.2109</v>
      </c>
      <c r="AG2448" s="461">
        <v>0.23786070839924667</v>
      </c>
      <c r="AH2448" s="461">
        <v>0.71664252117481031</v>
      </c>
      <c r="AI2448" s="461">
        <v>1.1880826585227225E-2</v>
      </c>
      <c r="AJ2448" s="461">
        <v>1.8029074915882196E-2</v>
      </c>
      <c r="AK2448" s="461">
        <v>1.558686892483351E-2</v>
      </c>
      <c r="AL2448" s="532">
        <v>2.0000000000000001E-4</v>
      </c>
    </row>
    <row r="2449" spans="1:38" x14ac:dyDescent="0.2">
      <c r="A2449" s="474">
        <v>2445</v>
      </c>
      <c r="B2449" s="461">
        <v>0.50227534357528159</v>
      </c>
      <c r="C2449" s="460">
        <v>3469.4860190525505</v>
      </c>
      <c r="D2449" s="461">
        <v>0.90779421975485497</v>
      </c>
      <c r="E2449" s="461">
        <v>0.40195981169600192</v>
      </c>
      <c r="F2449" s="506">
        <v>2024.58</v>
      </c>
      <c r="G2449" s="463">
        <v>525411137865.24115</v>
      </c>
      <c r="H2449" s="460">
        <v>26048856.403185178</v>
      </c>
      <c r="I2449" s="463">
        <v>555211124775.57458</v>
      </c>
      <c r="J2449" s="461">
        <v>0.15892266772551145</v>
      </c>
      <c r="K2449" s="463">
        <v>19757365603.37468</v>
      </c>
      <c r="L2449" s="463">
        <v>0</v>
      </c>
      <c r="M2449" s="463">
        <v>820900166002.69922</v>
      </c>
      <c r="N2449" s="463">
        <v>11533684085.508678</v>
      </c>
      <c r="O2449" s="463">
        <v>22656.599502877711</v>
      </c>
      <c r="P2449" s="460">
        <v>112176.9904709254</v>
      </c>
      <c r="Q2449" s="460">
        <v>39159.484902678771</v>
      </c>
      <c r="R2449" s="463">
        <v>1407402340467.1575</v>
      </c>
      <c r="S2449" s="461">
        <v>0.53754908085564357</v>
      </c>
      <c r="T2449" s="461">
        <v>0.40627336495683486</v>
      </c>
      <c r="U2449" s="460">
        <v>18.465270047222948</v>
      </c>
      <c r="V2449" s="463">
        <v>11516868640120.795</v>
      </c>
      <c r="W2449" s="459">
        <v>3637.1384390906887</v>
      </c>
      <c r="X2449" s="462">
        <v>3.9837513688098083E-2</v>
      </c>
      <c r="Y2449" s="463">
        <v>525411137865.24115</v>
      </c>
      <c r="Z2449" s="463">
        <v>0</v>
      </c>
      <c r="AA2449" s="463">
        <v>9159867976.1189137</v>
      </c>
      <c r="AB2449" s="463">
        <v>23579839535.335442</v>
      </c>
      <c r="AC2449" s="463">
        <v>649974377.07993948</v>
      </c>
      <c r="AD2449" s="463">
        <v>12989264955.941488</v>
      </c>
      <c r="AE2449" s="463">
        <v>571790084709.71704</v>
      </c>
      <c r="AF2449" s="463">
        <v>10558258324489.41</v>
      </c>
      <c r="AG2449" s="461">
        <v>4.5026210173692641E-2</v>
      </c>
      <c r="AH2449" s="461">
        <v>0.9454979517109271</v>
      </c>
      <c r="AI2449" s="461">
        <v>0</v>
      </c>
      <c r="AJ2449" s="461">
        <v>8.6755482718896999E-3</v>
      </c>
      <c r="AK2449" s="461">
        <v>8.002898434906245E-4</v>
      </c>
      <c r="AL2449" s="532">
        <v>2.0000000000000001E-4</v>
      </c>
    </row>
    <row r="2450" spans="1:38" x14ac:dyDescent="0.2">
      <c r="A2450" s="474">
        <v>2446</v>
      </c>
      <c r="B2450" s="461">
        <v>0.60320253874942298</v>
      </c>
      <c r="C2450" s="460">
        <v>8161.8474849874492</v>
      </c>
      <c r="D2450" s="461">
        <v>0.96279821486657546</v>
      </c>
      <c r="E2450" s="461">
        <v>0.43179493992525397</v>
      </c>
      <c r="F2450" s="506">
        <v>2025.88</v>
      </c>
      <c r="G2450" s="463">
        <v>271777160375.15656</v>
      </c>
      <c r="H2450" s="460">
        <v>26808352.877736099</v>
      </c>
      <c r="I2450" s="463">
        <v>592648972408.36719</v>
      </c>
      <c r="J2450" s="461">
        <v>0.25609485055744652</v>
      </c>
      <c r="K2450" s="463">
        <v>11127887772.23698</v>
      </c>
      <c r="L2450" s="463">
        <v>33160325830.915253</v>
      </c>
      <c r="M2450" s="463">
        <v>546991751347.06757</v>
      </c>
      <c r="N2450" s="463">
        <v>48634381394.969635</v>
      </c>
      <c r="O2450" s="463">
        <v>19002.477029475638</v>
      </c>
      <c r="P2450" s="460">
        <v>329175.58071825758</v>
      </c>
      <c r="Q2450" s="460">
        <v>186747.37349332179</v>
      </c>
      <c r="R2450" s="463">
        <v>1232563318753.5569</v>
      </c>
      <c r="S2450" s="461">
        <v>0.51471174857150803</v>
      </c>
      <c r="T2450" s="461">
        <v>0.32384810877429648</v>
      </c>
      <c r="U2450" s="460">
        <v>17.033034731592938</v>
      </c>
      <c r="V2450" s="463">
        <v>7312223819090.9287</v>
      </c>
      <c r="W2450" s="459">
        <v>2307.7463665287028</v>
      </c>
      <c r="X2450" s="462">
        <v>4.3410957275558625E-2</v>
      </c>
      <c r="Y2450" s="463">
        <v>256242924532.58405</v>
      </c>
      <c r="Z2450" s="463">
        <v>15534235842.572487</v>
      </c>
      <c r="AA2450" s="463">
        <v>6941170297.0677776</v>
      </c>
      <c r="AB2450" s="463">
        <v>89118259483.19313</v>
      </c>
      <c r="AC2450" s="463">
        <v>6798112018.4830503</v>
      </c>
      <c r="AD2450" s="463">
        <v>24528597549.009365</v>
      </c>
      <c r="AE2450" s="463">
        <v>399163299722.90979</v>
      </c>
      <c r="AF2450" s="463">
        <v>6798962347757.5645</v>
      </c>
      <c r="AG2450" s="461">
        <v>0.21729920918092921</v>
      </c>
      <c r="AH2450" s="461">
        <v>0.71608214858328567</v>
      </c>
      <c r="AI2450" s="461">
        <v>4.3411106859008251E-2</v>
      </c>
      <c r="AJ2450" s="461">
        <v>1.0209161254374524E-2</v>
      </c>
      <c r="AK2450" s="461">
        <v>1.2998374122402319E-2</v>
      </c>
      <c r="AL2450" s="532">
        <v>2.0000000000000001E-4</v>
      </c>
    </row>
    <row r="2451" spans="1:38" x14ac:dyDescent="0.2">
      <c r="A2451" s="474">
        <v>2447</v>
      </c>
      <c r="B2451" s="461">
        <v>0.58240777798051968</v>
      </c>
      <c r="C2451" s="460">
        <v>5774.1445220270234</v>
      </c>
      <c r="D2451" s="461">
        <v>1.0063046548473131</v>
      </c>
      <c r="E2451" s="461">
        <v>0.53121287679859563</v>
      </c>
      <c r="F2451" s="506">
        <v>2024.59</v>
      </c>
      <c r="G2451" s="463">
        <v>417067814056.93842</v>
      </c>
      <c r="H2451" s="460">
        <v>30189013.494225111</v>
      </c>
      <c r="I2451" s="463">
        <v>648921687775.8938</v>
      </c>
      <c r="J2451" s="461">
        <v>0.26702189044225266</v>
      </c>
      <c r="K2451" s="463">
        <v>17157166473.436008</v>
      </c>
      <c r="L2451" s="463">
        <v>0</v>
      </c>
      <c r="M2451" s="463">
        <v>790206112842.37317</v>
      </c>
      <c r="N2451" s="463">
        <v>50945630443.675804</v>
      </c>
      <c r="O2451" s="463">
        <v>21815.597918714047</v>
      </c>
      <c r="P2451" s="460">
        <v>344616.86701620126</v>
      </c>
      <c r="Q2451" s="460">
        <v>197388.35067635003</v>
      </c>
      <c r="R2451" s="463">
        <v>1507230597535.3789</v>
      </c>
      <c r="S2451" s="461">
        <v>0.54705186329451916</v>
      </c>
      <c r="T2451" s="461">
        <v>0.37532619889323321</v>
      </c>
      <c r="U2451" s="460">
        <v>17.3851654403807</v>
      </c>
      <c r="V2451" s="463">
        <v>10591652047245.623</v>
      </c>
      <c r="W2451" s="459">
        <v>3345.0226834852015</v>
      </c>
      <c r="X2451" s="462">
        <v>4.2888696375747104E-2</v>
      </c>
      <c r="Y2451" s="463">
        <v>417067814056.93842</v>
      </c>
      <c r="Z2451" s="463">
        <v>0</v>
      </c>
      <c r="AA2451" s="463">
        <v>7235021546.7216949</v>
      </c>
      <c r="AB2451" s="463">
        <v>112513233805.62189</v>
      </c>
      <c r="AC2451" s="463">
        <v>7699152174.1165123</v>
      </c>
      <c r="AD2451" s="463">
        <v>21187909445.131939</v>
      </c>
      <c r="AE2451" s="463">
        <v>565703131028.5304</v>
      </c>
      <c r="AF2451" s="463">
        <v>9834842523072.3613</v>
      </c>
      <c r="AG2451" s="461">
        <v>0.17673031959405694</v>
      </c>
      <c r="AH2451" s="461">
        <v>0.80573618220033461</v>
      </c>
      <c r="AI2451" s="461">
        <v>0</v>
      </c>
      <c r="AJ2451" s="461">
        <v>7.3565199745176052E-3</v>
      </c>
      <c r="AK2451" s="461">
        <v>1.0176978231090913E-2</v>
      </c>
      <c r="AL2451" s="532">
        <v>2.0000000000000001E-4</v>
      </c>
    </row>
    <row r="2452" spans="1:38" x14ac:dyDescent="0.2">
      <c r="A2452" s="474">
        <v>2448</v>
      </c>
      <c r="B2452" s="461">
        <v>0.65914636427666795</v>
      </c>
      <c r="C2452" s="460">
        <v>8956.84433606538</v>
      </c>
      <c r="D2452" s="461">
        <v>0.95609551209405819</v>
      </c>
      <c r="E2452" s="461">
        <v>0.41168887269930493</v>
      </c>
      <c r="F2452" s="506">
        <v>2025.29</v>
      </c>
      <c r="G2452" s="463">
        <v>250578208293.64362</v>
      </c>
      <c r="H2452" s="460">
        <v>21158152.299281631</v>
      </c>
      <c r="I2452" s="463">
        <v>570648389098.86194</v>
      </c>
      <c r="J2452" s="461">
        <v>0.41224142319174362</v>
      </c>
      <c r="K2452" s="463">
        <v>33599535792.27232</v>
      </c>
      <c r="L2452" s="463">
        <v>56180416369.93985</v>
      </c>
      <c r="M2452" s="463">
        <v>361565687745.35321</v>
      </c>
      <c r="N2452" s="463">
        <v>14626466747.620937</v>
      </c>
      <c r="O2452" s="463">
        <v>22460.069670400851</v>
      </c>
      <c r="P2452" s="460">
        <v>137802.71525106806</v>
      </c>
      <c r="Q2452" s="460">
        <v>62245.222237825976</v>
      </c>
      <c r="R2452" s="463">
        <v>1036620495754.0483</v>
      </c>
      <c r="S2452" s="461">
        <v>0.5726583958185929</v>
      </c>
      <c r="T2452" s="461">
        <v>0.43631913204242123</v>
      </c>
      <c r="U2452" s="460">
        <v>16.183539816607119</v>
      </c>
      <c r="V2452" s="463">
        <v>7948173924089.6914</v>
      </c>
      <c r="W2452" s="459">
        <v>2506.0061797987614</v>
      </c>
      <c r="X2452" s="462">
        <v>4.6023787370900487E-2</v>
      </c>
      <c r="Y2452" s="463">
        <v>216879298988.47113</v>
      </c>
      <c r="Z2452" s="463">
        <v>33698909305.172512</v>
      </c>
      <c r="AA2452" s="463">
        <v>21187537095.122154</v>
      </c>
      <c r="AB2452" s="463">
        <v>157747817589.41275</v>
      </c>
      <c r="AC2452" s="463">
        <v>2011776330.260771</v>
      </c>
      <c r="AD2452" s="463">
        <v>20772015656.351482</v>
      </c>
      <c r="AE2452" s="463">
        <v>452297354964.79077</v>
      </c>
      <c r="AF2452" s="463">
        <v>7319772253018.7754</v>
      </c>
      <c r="AG2452" s="461">
        <v>0.31705328416984863</v>
      </c>
      <c r="AH2452" s="461">
        <v>0.56295558636834842</v>
      </c>
      <c r="AI2452" s="461">
        <v>8.7472568089016392E-2</v>
      </c>
      <c r="AJ2452" s="461">
        <v>2.8945623392017589E-2</v>
      </c>
      <c r="AK2452" s="461">
        <v>3.5729379807690224E-3</v>
      </c>
      <c r="AL2452" s="532">
        <v>2.0000000000000001E-4</v>
      </c>
    </row>
    <row r="2453" spans="1:38" x14ac:dyDescent="0.2">
      <c r="A2453" s="474">
        <v>2449</v>
      </c>
      <c r="B2453" s="461">
        <v>0.51472687313126875</v>
      </c>
      <c r="C2453" s="460">
        <v>4329.6865545195506</v>
      </c>
      <c r="D2453" s="461">
        <v>0.55912523139997261</v>
      </c>
      <c r="E2453" s="461">
        <v>0.7</v>
      </c>
      <c r="F2453" s="506">
        <v>2025.69</v>
      </c>
      <c r="G2453" s="463">
        <v>160588627588.91531</v>
      </c>
      <c r="H2453" s="460">
        <v>10687648.447225045</v>
      </c>
      <c r="I2453" s="463">
        <v>293022962126.99817</v>
      </c>
      <c r="J2453" s="461">
        <v>0.32968207774325953</v>
      </c>
      <c r="K2453" s="463">
        <v>14356374607.467556</v>
      </c>
      <c r="L2453" s="463">
        <v>32860244155.826397</v>
      </c>
      <c r="M2453" s="463">
        <v>303363689937.59717</v>
      </c>
      <c r="N2453" s="463">
        <v>20411939086.138805</v>
      </c>
      <c r="O2453" s="463">
        <v>22191.718816738896</v>
      </c>
      <c r="P2453" s="460">
        <v>173713.32686892763</v>
      </c>
      <c r="Q2453" s="460">
        <v>80875.274128137316</v>
      </c>
      <c r="R2453" s="463">
        <v>664015209914.02808</v>
      </c>
      <c r="S2453" s="461">
        <v>0.56974881074710637</v>
      </c>
      <c r="T2453" s="461">
        <v>0.34748614922664622</v>
      </c>
      <c r="U2453" s="460">
        <v>17.066164504673928</v>
      </c>
      <c r="V2453" s="463">
        <v>4376882978376.9868</v>
      </c>
      <c r="W2453" s="459">
        <v>1380.6172335438268</v>
      </c>
      <c r="X2453" s="462">
        <v>4.246165936884605E-2</v>
      </c>
      <c r="Y2453" s="463">
        <v>144893785621.61331</v>
      </c>
      <c r="Z2453" s="463">
        <v>15694841967.30197</v>
      </c>
      <c r="AA2453" s="463">
        <v>8440291085.1803751</v>
      </c>
      <c r="AB2453" s="463">
        <v>51372155845.140915</v>
      </c>
      <c r="AC2453" s="463">
        <v>2285594130.0472527</v>
      </c>
      <c r="AD2453" s="463">
        <v>8049419671.664937</v>
      </c>
      <c r="AE2453" s="463">
        <v>230736088320.94879</v>
      </c>
      <c r="AF2453" s="463">
        <v>3937780040450.2852</v>
      </c>
      <c r="AG2453" s="461">
        <v>0.19617156717319917</v>
      </c>
      <c r="AH2453" s="461">
        <v>0.69912029075546067</v>
      </c>
      <c r="AI2453" s="461">
        <v>7.5728454691602845E-2</v>
      </c>
      <c r="AJ2453" s="461">
        <v>2.1434135473486802E-2</v>
      </c>
      <c r="AK2453" s="461">
        <v>7.545551906250364E-3</v>
      </c>
      <c r="AL2453" s="532">
        <v>2.0000000000000001E-4</v>
      </c>
    </row>
    <row r="2454" spans="1:38" x14ac:dyDescent="0.2">
      <c r="A2454" s="474">
        <v>2450</v>
      </c>
      <c r="B2454" s="461">
        <v>0.38597625881206071</v>
      </c>
      <c r="C2454" s="460">
        <v>7466.8480801086862</v>
      </c>
      <c r="D2454" s="461">
        <v>0.58923454572653122</v>
      </c>
      <c r="E2454" s="461">
        <v>0.35863946444274625</v>
      </c>
      <c r="F2454" s="506">
        <v>2023.75</v>
      </c>
      <c r="G2454" s="463">
        <v>251325771353.20142</v>
      </c>
      <c r="H2454" s="460">
        <v>11929504.643065592</v>
      </c>
      <c r="I2454" s="463">
        <v>404568777496.31305</v>
      </c>
      <c r="J2454" s="461">
        <v>0.38597625881206077</v>
      </c>
      <c r="K2454" s="463">
        <v>14297502958.626614</v>
      </c>
      <c r="L2454" s="463">
        <v>0</v>
      </c>
      <c r="M2454" s="463">
        <v>705048995446.18469</v>
      </c>
      <c r="N2454" s="463">
        <v>43015838887.615639</v>
      </c>
      <c r="O2454" s="463">
        <v>32969.668803242654</v>
      </c>
      <c r="P2454" s="460">
        <v>302898.90722154087</v>
      </c>
      <c r="Q2454" s="460">
        <v>175635.74189823231</v>
      </c>
      <c r="R2454" s="463">
        <v>1166931114788.7402</v>
      </c>
      <c r="S2454" s="461">
        <v>0.63283454406363771</v>
      </c>
      <c r="T2454" s="461">
        <v>0.32864442226873741</v>
      </c>
      <c r="U2454" s="460">
        <v>16.864184589831147</v>
      </c>
      <c r="V2454" s="463">
        <v>7118703227067.8906</v>
      </c>
      <c r="W2454" s="459">
        <v>2246.2652481354767</v>
      </c>
      <c r="X2454" s="462">
        <v>4.3118400071111514E-2</v>
      </c>
      <c r="Y2454" s="463">
        <v>251325771353.20142</v>
      </c>
      <c r="Z2454" s="463">
        <v>0</v>
      </c>
      <c r="AA2454" s="463">
        <v>8672987803.858923</v>
      </c>
      <c r="AB2454" s="463">
        <v>105623555333.85478</v>
      </c>
      <c r="AC2454" s="463">
        <v>6499044772.2459345</v>
      </c>
      <c r="AD2454" s="463">
        <v>11384042783.998159</v>
      </c>
      <c r="AE2454" s="463">
        <v>383505402047.15924</v>
      </c>
      <c r="AF2454" s="463">
        <v>6467505891320.7012</v>
      </c>
      <c r="AG2454" s="461">
        <v>0.23519093775753347</v>
      </c>
      <c r="AH2454" s="461">
        <v>0.73833557107679826</v>
      </c>
      <c r="AI2454" s="461">
        <v>0</v>
      </c>
      <c r="AJ2454" s="461">
        <v>1.3410096487887158E-2</v>
      </c>
      <c r="AK2454" s="461">
        <v>1.306339467778116E-2</v>
      </c>
      <c r="AL2454" s="532">
        <v>2.0000000000000001E-4</v>
      </c>
    </row>
    <row r="2455" spans="1:38" x14ac:dyDescent="0.2">
      <c r="A2455" s="474">
        <v>2451</v>
      </c>
      <c r="B2455" s="461">
        <v>0.49543538721309838</v>
      </c>
      <c r="C2455" s="460">
        <v>6090.5575489453495</v>
      </c>
      <c r="D2455" s="461">
        <v>0.73872809119155503</v>
      </c>
      <c r="E2455" s="461">
        <v>0.41699130911940929</v>
      </c>
      <c r="F2455" s="506">
        <v>2026.34</v>
      </c>
      <c r="G2455" s="463">
        <v>143758699478.6763</v>
      </c>
      <c r="H2455" s="460">
        <v>17069828.445709039</v>
      </c>
      <c r="I2455" s="463">
        <v>386345616297.02264</v>
      </c>
      <c r="J2455" s="461">
        <v>0.26779355949924188</v>
      </c>
      <c r="K2455" s="463">
        <v>35707168539.028473</v>
      </c>
      <c r="L2455" s="463">
        <v>127748735482.56558</v>
      </c>
      <c r="M2455" s="463">
        <v>124937362787.994</v>
      </c>
      <c r="N2455" s="463">
        <v>54546348934.3284</v>
      </c>
      <c r="O2455" s="463">
        <v>34175.167006574709</v>
      </c>
      <c r="P2455" s="460">
        <v>372035.92189026752</v>
      </c>
      <c r="Q2455" s="460">
        <v>224972.70500892244</v>
      </c>
      <c r="R2455" s="463">
        <v>729285232040.93909</v>
      </c>
      <c r="S2455" s="461">
        <v>0.46289613511443667</v>
      </c>
      <c r="T2455" s="461">
        <v>0.34111974792651845</v>
      </c>
      <c r="U2455" s="460">
        <v>16.224073760235104</v>
      </c>
      <c r="V2455" s="463">
        <v>4480012212363.5449</v>
      </c>
      <c r="W2455" s="459">
        <v>1412.3850555949539</v>
      </c>
      <c r="X2455" s="462">
        <v>4.4509221449423528E-2</v>
      </c>
      <c r="Y2455" s="463">
        <v>71079623745.13501</v>
      </c>
      <c r="Z2455" s="463">
        <v>72679075733.541306</v>
      </c>
      <c r="AA2455" s="463">
        <v>20162592846.55666</v>
      </c>
      <c r="AB2455" s="463">
        <v>63755470794.371567</v>
      </c>
      <c r="AC2455" s="463">
        <v>7278252689.6021805</v>
      </c>
      <c r="AD2455" s="463">
        <v>13818578711.130959</v>
      </c>
      <c r="AE2455" s="463">
        <v>248773594520.33765</v>
      </c>
      <c r="AF2455" s="463">
        <v>4036121147096.7773</v>
      </c>
      <c r="AG2455" s="461">
        <v>0.24985935922585731</v>
      </c>
      <c r="AH2455" s="461">
        <v>0.33460661906271139</v>
      </c>
      <c r="AI2455" s="461">
        <v>0.34213602332788795</v>
      </c>
      <c r="AJ2455" s="461">
        <v>4.995537079222663E-2</v>
      </c>
      <c r="AK2455" s="461">
        <v>2.3442627591316854E-2</v>
      </c>
      <c r="AL2455" s="532">
        <v>2.0000000000000001E-4</v>
      </c>
    </row>
    <row r="2456" spans="1:38" x14ac:dyDescent="0.2">
      <c r="A2456" s="474">
        <v>2452</v>
      </c>
      <c r="B2456" s="461">
        <v>0.48088837462314232</v>
      </c>
      <c r="C2456" s="460">
        <v>2753.9581182573575</v>
      </c>
      <c r="D2456" s="461">
        <v>0.7544404676698</v>
      </c>
      <c r="E2456" s="461">
        <v>0.48469509948967771</v>
      </c>
      <c r="F2456" s="506">
        <v>2025.37</v>
      </c>
      <c r="G2456" s="463">
        <v>133594462354.49739</v>
      </c>
      <c r="H2456" s="460">
        <v>18847146.089187302</v>
      </c>
      <c r="I2456" s="463">
        <v>464953118596.71808</v>
      </c>
      <c r="J2456" s="461">
        <v>0.33557617086515967</v>
      </c>
      <c r="K2456" s="463">
        <v>23255115080.809368</v>
      </c>
      <c r="L2456" s="463">
        <v>4036726651.3012424</v>
      </c>
      <c r="M2456" s="463">
        <v>229520300336.28241</v>
      </c>
      <c r="N2456" s="463">
        <v>45725402286.044472</v>
      </c>
      <c r="O2456" s="463">
        <v>37991.039099466012</v>
      </c>
      <c r="P2456" s="460">
        <v>316942.88393465069</v>
      </c>
      <c r="Q2456" s="460">
        <v>182340.16629771254</v>
      </c>
      <c r="R2456" s="463">
        <v>767490662951.15552</v>
      </c>
      <c r="S2456" s="461">
        <v>0.47533101103615488</v>
      </c>
      <c r="T2456" s="461">
        <v>0.32686162353922921</v>
      </c>
      <c r="U2456" s="460">
        <v>16.069158469387517</v>
      </c>
      <c r="V2456" s="463">
        <v>4533709725651.6992</v>
      </c>
      <c r="W2456" s="459">
        <v>1429.5235270987548</v>
      </c>
      <c r="X2456" s="462">
        <v>4.4308826369437428E-2</v>
      </c>
      <c r="Y2456" s="463">
        <v>131285457424.91617</v>
      </c>
      <c r="Z2456" s="463">
        <v>2309004929.5812001</v>
      </c>
      <c r="AA2456" s="463">
        <v>10542574568.732059</v>
      </c>
      <c r="AB2456" s="463">
        <v>90553774814.358826</v>
      </c>
      <c r="AC2456" s="463">
        <v>6614340046.3676491</v>
      </c>
      <c r="AD2456" s="463">
        <v>9558092359.4581375</v>
      </c>
      <c r="AE2456" s="463">
        <v>250863244143.41403</v>
      </c>
      <c r="AF2456" s="463">
        <v>4031161224285.1704</v>
      </c>
      <c r="AG2456" s="461">
        <v>0.32284847984228215</v>
      </c>
      <c r="AH2456" s="461">
        <v>0.61878539514770547</v>
      </c>
      <c r="AI2456" s="461">
        <v>1.0882991580130185E-2</v>
      </c>
      <c r="AJ2456" s="461">
        <v>2.6152698892864378E-2</v>
      </c>
      <c r="AK2456" s="461">
        <v>2.1330434537017818E-2</v>
      </c>
      <c r="AL2456" s="532">
        <v>2.0000000000000001E-4</v>
      </c>
    </row>
    <row r="2457" spans="1:38" x14ac:dyDescent="0.2">
      <c r="A2457" s="474">
        <v>2453</v>
      </c>
      <c r="B2457" s="461">
        <v>0.34766571561325921</v>
      </c>
      <c r="C2457" s="460">
        <v>1500</v>
      </c>
      <c r="D2457" s="461">
        <v>1.0404555214050495</v>
      </c>
      <c r="E2457" s="461">
        <v>0.53507295324917814</v>
      </c>
      <c r="F2457" s="506">
        <v>2025.45</v>
      </c>
      <c r="G2457" s="463">
        <v>185123982666.80347</v>
      </c>
      <c r="H2457" s="460">
        <v>35125138.258842878</v>
      </c>
      <c r="I2457" s="463">
        <v>772594654189.95813</v>
      </c>
      <c r="J2457" s="461">
        <v>0.34766571561325921</v>
      </c>
      <c r="K2457" s="463">
        <v>33650251993.269241</v>
      </c>
      <c r="L2457" s="463">
        <v>37216319746.264328</v>
      </c>
      <c r="M2457" s="463">
        <v>412582263018.237</v>
      </c>
      <c r="N2457" s="463">
        <v>105762902745.06473</v>
      </c>
      <c r="O2457" s="463">
        <v>26725.377027427876</v>
      </c>
      <c r="P2457" s="460">
        <v>653002.43564915808</v>
      </c>
      <c r="Q2457" s="460">
        <v>438299.66440538043</v>
      </c>
      <c r="R2457" s="463">
        <v>1361806391692.7935</v>
      </c>
      <c r="S2457" s="461">
        <v>0.48798068103171321</v>
      </c>
      <c r="T2457" s="461">
        <v>0.29086151961398704</v>
      </c>
      <c r="U2457" s="460">
        <v>15.721005705286164</v>
      </c>
      <c r="V2457" s="463">
        <v>6931730061916.5889</v>
      </c>
      <c r="W2457" s="459">
        <v>2187.2519463410808</v>
      </c>
      <c r="X2457" s="462">
        <v>4.5514953331442842E-2</v>
      </c>
      <c r="Y2457" s="463">
        <v>169806830511.08664</v>
      </c>
      <c r="Z2457" s="463">
        <v>15317152155.716822</v>
      </c>
      <c r="AA2457" s="463">
        <v>10987163658.636469</v>
      </c>
      <c r="AB2457" s="463">
        <v>172686618320.11157</v>
      </c>
      <c r="AC2457" s="463">
        <v>16139750691.877827</v>
      </c>
      <c r="AD2457" s="463">
        <v>11159561170.377035</v>
      </c>
      <c r="AE2457" s="463">
        <v>396097076507.80634</v>
      </c>
      <c r="AF2457" s="463">
        <v>6227044399626.3936</v>
      </c>
      <c r="AG2457" s="461">
        <v>0.38380974664637785</v>
      </c>
      <c r="AH2457" s="461">
        <v>0.51811575005057253</v>
      </c>
      <c r="AI2457" s="461">
        <v>4.6735798282742359E-2</v>
      </c>
      <c r="AJ2457" s="461">
        <v>1.7644267414081181E-2</v>
      </c>
      <c r="AK2457" s="461">
        <v>3.3694437606226188E-2</v>
      </c>
      <c r="AL2457" s="532">
        <v>2.0000000000000001E-4</v>
      </c>
    </row>
    <row r="2458" spans="1:38" x14ac:dyDescent="0.2">
      <c r="A2458" s="474">
        <v>2454</v>
      </c>
      <c r="B2458" s="461">
        <v>0.39387120193189218</v>
      </c>
      <c r="C2458" s="460">
        <v>1500</v>
      </c>
      <c r="D2458" s="461">
        <v>0.2</v>
      </c>
      <c r="E2458" s="461">
        <v>0.63866014728442277</v>
      </c>
      <c r="F2458" s="506">
        <v>2025.71</v>
      </c>
      <c r="G2458" s="463">
        <v>59172882815.806366</v>
      </c>
      <c r="H2458" s="460">
        <v>3401213.2336035389</v>
      </c>
      <c r="I2458" s="463">
        <v>131758074740.82132</v>
      </c>
      <c r="J2458" s="461">
        <v>0.39387120193189218</v>
      </c>
      <c r="K2458" s="463">
        <v>6288415016.8343239</v>
      </c>
      <c r="L2458" s="463">
        <v>16764876504.091623</v>
      </c>
      <c r="M2458" s="463">
        <v>121745380140.57684</v>
      </c>
      <c r="N2458" s="463">
        <v>85362862373.518265</v>
      </c>
      <c r="O2458" s="463">
        <v>30286.785651799601</v>
      </c>
      <c r="P2458" s="460">
        <v>567173.69926369679</v>
      </c>
      <c r="Q2458" s="460">
        <v>333456.34921892796</v>
      </c>
      <c r="R2458" s="463">
        <v>361919608775.84235</v>
      </c>
      <c r="S2458" s="461">
        <v>0.51025125634946644</v>
      </c>
      <c r="T2458" s="461">
        <v>0.29849942710154448</v>
      </c>
      <c r="U2458" s="460">
        <v>16.22186512493256</v>
      </c>
      <c r="V2458" s="463">
        <v>2023530477482.0818</v>
      </c>
      <c r="W2458" s="459">
        <v>638.17709876874858</v>
      </c>
      <c r="X2458" s="462">
        <v>4.308432048472409E-2</v>
      </c>
      <c r="Y2458" s="463">
        <v>52010770082.573883</v>
      </c>
      <c r="Z2458" s="463">
        <v>7162112733.2324829</v>
      </c>
      <c r="AA2458" s="463">
        <v>2323399837.2312617</v>
      </c>
      <c r="AB2458" s="463">
        <v>30643324375.2099</v>
      </c>
      <c r="AC2458" s="463">
        <v>11598552568.900223</v>
      </c>
      <c r="AD2458" s="463">
        <v>4294636279.2563033</v>
      </c>
      <c r="AE2458" s="463">
        <v>108032795876.40405</v>
      </c>
      <c r="AF2458" s="463">
        <v>1752493443776.397</v>
      </c>
      <c r="AG2458" s="461">
        <v>0.25916986458410496</v>
      </c>
      <c r="AH2458" s="461">
        <v>0.56388492355181108</v>
      </c>
      <c r="AI2458" s="461">
        <v>7.7649444233116247E-2</v>
      </c>
      <c r="AJ2458" s="461">
        <v>1.3257680623470039E-2</v>
      </c>
      <c r="AK2458" s="461">
        <v>8.6038087007497682E-2</v>
      </c>
      <c r="AL2458" s="532">
        <v>2.0000000000000001E-4</v>
      </c>
    </row>
    <row r="2459" spans="1:38" x14ac:dyDescent="0.2">
      <c r="A2459" s="474">
        <v>2455</v>
      </c>
      <c r="B2459" s="461">
        <v>0.77445817092739699</v>
      </c>
      <c r="C2459" s="460">
        <v>7378.271577088306</v>
      </c>
      <c r="D2459" s="461">
        <v>0.54508237547183047</v>
      </c>
      <c r="E2459" s="461">
        <v>0.59499061575943846</v>
      </c>
      <c r="F2459" s="506">
        <v>2026.48</v>
      </c>
      <c r="G2459" s="463">
        <v>67051190812.332954</v>
      </c>
      <c r="H2459" s="460">
        <v>10205090.831895582</v>
      </c>
      <c r="I2459" s="463">
        <v>344604583873.31873</v>
      </c>
      <c r="J2459" s="461">
        <v>0.46479721168450727</v>
      </c>
      <c r="K2459" s="463">
        <v>16606854141.320015</v>
      </c>
      <c r="L2459" s="463">
        <v>15186595114.679123</v>
      </c>
      <c r="M2459" s="463">
        <v>93953582731.616379</v>
      </c>
      <c r="N2459" s="463">
        <v>11678164293.523157</v>
      </c>
      <c r="O2459" s="463">
        <v>28512.026725724711</v>
      </c>
      <c r="P2459" s="460">
        <v>126480.48281858786</v>
      </c>
      <c r="Q2459" s="460">
        <v>48716.001726309456</v>
      </c>
      <c r="R2459" s="463">
        <v>482029780154.4574</v>
      </c>
      <c r="S2459" s="461">
        <v>0.52931006475611408</v>
      </c>
      <c r="T2459" s="461">
        <v>0.40061268656078719</v>
      </c>
      <c r="U2459" s="460">
        <v>15.00575872314829</v>
      </c>
      <c r="V2459" s="463">
        <v>3283863732740.4775</v>
      </c>
      <c r="W2459" s="459">
        <v>1037.0235310057935</v>
      </c>
      <c r="X2459" s="462">
        <v>4.7619236354445767E-2</v>
      </c>
      <c r="Y2459" s="463">
        <v>57721177732.657944</v>
      </c>
      <c r="Z2459" s="463">
        <v>9330013079.675005</v>
      </c>
      <c r="AA2459" s="463">
        <v>4993534416.9413862</v>
      </c>
      <c r="AB2459" s="463">
        <v>109285820315.1097</v>
      </c>
      <c r="AC2459" s="463">
        <v>1819224379.7233424</v>
      </c>
      <c r="AD2459" s="463">
        <v>9957475305.8754311</v>
      </c>
      <c r="AE2459" s="463">
        <v>193107245229.98279</v>
      </c>
      <c r="AF2459" s="463">
        <v>2897720729612.9502</v>
      </c>
      <c r="AG2459" s="461">
        <v>0.53495936555620482</v>
      </c>
      <c r="AH2459" s="461">
        <v>0.37847069447130194</v>
      </c>
      <c r="AI2459" s="461">
        <v>6.1175753309223542E-2</v>
      </c>
      <c r="AJ2459" s="461">
        <v>1.723262827197421E-2</v>
      </c>
      <c r="AK2459" s="461">
        <v>8.1615583912954849E-3</v>
      </c>
      <c r="AL2459" s="532">
        <v>2.0000000000000001E-4</v>
      </c>
    </row>
    <row r="2460" spans="1:38" x14ac:dyDescent="0.2">
      <c r="A2460" s="474">
        <v>2456</v>
      </c>
      <c r="B2460" s="461">
        <v>0.50458978103338181</v>
      </c>
      <c r="C2460" s="460">
        <v>5218.028676621203</v>
      </c>
      <c r="D2460" s="461">
        <v>1.0332620117378288</v>
      </c>
      <c r="E2460" s="461">
        <v>0.38656575872731502</v>
      </c>
      <c r="F2460" s="506">
        <v>2025.23</v>
      </c>
      <c r="G2460" s="463">
        <v>235889799597.57602</v>
      </c>
      <c r="H2460" s="460">
        <v>30949183.303634863</v>
      </c>
      <c r="I2460" s="463">
        <v>557617571594.13928</v>
      </c>
      <c r="J2460" s="461">
        <v>0.240805825798316</v>
      </c>
      <c r="K2460" s="463">
        <v>13538623229.514393</v>
      </c>
      <c r="L2460" s="463">
        <v>13208131879.654881</v>
      </c>
      <c r="M2460" s="463">
        <v>388880205096.06964</v>
      </c>
      <c r="N2460" s="463">
        <v>18839423363.902737</v>
      </c>
      <c r="O2460" s="463">
        <v>14482.672832568564</v>
      </c>
      <c r="P2460" s="460">
        <v>186645.4309719037</v>
      </c>
      <c r="Q2460" s="460">
        <v>84537.382780478016</v>
      </c>
      <c r="R2460" s="463">
        <v>992083955163.28088</v>
      </c>
      <c r="S2460" s="461">
        <v>0.47185763468277175</v>
      </c>
      <c r="T2460" s="461">
        <v>0.34711249616358342</v>
      </c>
      <c r="U2460" s="460">
        <v>17.040374182020329</v>
      </c>
      <c r="V2460" s="463">
        <v>6403540384879.7285</v>
      </c>
      <c r="W2460" s="459">
        <v>2018.8091145763392</v>
      </c>
      <c r="X2460" s="462">
        <v>4.3527496565939232E-2</v>
      </c>
      <c r="Y2460" s="463">
        <v>228141095405.89426</v>
      </c>
      <c r="Z2460" s="463">
        <v>7748704191.6817608</v>
      </c>
      <c r="AA2460" s="463">
        <v>7992133548.8466787</v>
      </c>
      <c r="AB2460" s="463">
        <v>77729761759.044006</v>
      </c>
      <c r="AC2460" s="463">
        <v>2420865038.0021129</v>
      </c>
      <c r="AD2460" s="463">
        <v>20332178137.098213</v>
      </c>
      <c r="AE2460" s="463">
        <v>344364738080.56702</v>
      </c>
      <c r="AF2460" s="463">
        <v>5868103991986.2871</v>
      </c>
      <c r="AG2460" s="461">
        <v>0.21724311982043479</v>
      </c>
      <c r="AH2460" s="461">
        <v>0.73868507078804346</v>
      </c>
      <c r="AI2460" s="461">
        <v>2.5089088373861507E-2</v>
      </c>
      <c r="AJ2460" s="461">
        <v>1.3619618124970262E-2</v>
      </c>
      <c r="AK2460" s="461">
        <v>5.363102892690012E-3</v>
      </c>
      <c r="AL2460" s="532">
        <v>2.0000000000000001E-4</v>
      </c>
    </row>
    <row r="2461" spans="1:38" x14ac:dyDescent="0.2">
      <c r="A2461" s="474">
        <v>2457</v>
      </c>
      <c r="B2461" s="461">
        <v>0.55836224879575136</v>
      </c>
      <c r="C2461" s="460">
        <v>3326.4751788797557</v>
      </c>
      <c r="D2461" s="461">
        <v>0.95000333161826334</v>
      </c>
      <c r="E2461" s="461">
        <v>0.50507723452254116</v>
      </c>
      <c r="F2461" s="506">
        <v>2023.75</v>
      </c>
      <c r="G2461" s="463">
        <v>543393525073.84668</v>
      </c>
      <c r="H2461" s="460">
        <v>28388837.919150803</v>
      </c>
      <c r="I2461" s="463">
        <v>603004823512.02271</v>
      </c>
      <c r="J2461" s="461">
        <v>0.24998077668008323</v>
      </c>
      <c r="K2461" s="463">
        <v>33651214109.051445</v>
      </c>
      <c r="L2461" s="463">
        <v>0</v>
      </c>
      <c r="M2461" s="463">
        <v>1068331041020.1631</v>
      </c>
      <c r="N2461" s="463">
        <v>70347130422.80574</v>
      </c>
      <c r="O2461" s="463">
        <v>34570.349889548634</v>
      </c>
      <c r="P2461" s="460">
        <v>434820.96909812535</v>
      </c>
      <c r="Q2461" s="460">
        <v>268000.70244909392</v>
      </c>
      <c r="R2461" s="463">
        <v>1775334209064.043</v>
      </c>
      <c r="S2461" s="461">
        <v>0.58541968828399971</v>
      </c>
      <c r="T2461" s="461">
        <v>0.37312273208709529</v>
      </c>
      <c r="U2461" s="460">
        <v>17.844007921446035</v>
      </c>
      <c r="V2461" s="463">
        <v>12769003612861.865</v>
      </c>
      <c r="W2461" s="459">
        <v>4029.8180860496736</v>
      </c>
      <c r="X2461" s="462">
        <v>4.1588936636450025E-2</v>
      </c>
      <c r="Y2461" s="463">
        <v>543393525073.84668</v>
      </c>
      <c r="Z2461" s="463">
        <v>0</v>
      </c>
      <c r="AA2461" s="463">
        <v>17201762913.559425</v>
      </c>
      <c r="AB2461" s="463">
        <v>78775923998.368256</v>
      </c>
      <c r="AC2461" s="463">
        <v>8732260583.5102634</v>
      </c>
      <c r="AD2461" s="463">
        <v>14314077884.373379</v>
      </c>
      <c r="AE2461" s="463">
        <v>662417550453.65808</v>
      </c>
      <c r="AF2461" s="463">
        <v>11820184017599.953</v>
      </c>
      <c r="AG2461" s="461">
        <v>0.10238165689076659</v>
      </c>
      <c r="AH2461" s="461">
        <v>0.87346161117544385</v>
      </c>
      <c r="AI2461" s="461">
        <v>0</v>
      </c>
      <c r="AJ2461" s="461">
        <v>1.4552872347796309E-2</v>
      </c>
      <c r="AK2461" s="461">
        <v>9.6038595859934111E-3</v>
      </c>
      <c r="AL2461" s="532">
        <v>2.0000000000000001E-4</v>
      </c>
    </row>
    <row r="2462" spans="1:38" x14ac:dyDescent="0.2">
      <c r="A2462" s="474">
        <v>2458</v>
      </c>
      <c r="B2462" s="461">
        <v>0.60478202190364461</v>
      </c>
      <c r="C2462" s="460">
        <v>2910.2313401672141</v>
      </c>
      <c r="D2462" s="461">
        <v>1.0548488517935952</v>
      </c>
      <c r="E2462" s="461">
        <v>0.49522450323237194</v>
      </c>
      <c r="F2462" s="506">
        <v>2025.31</v>
      </c>
      <c r="G2462" s="463">
        <v>237994911103.57874</v>
      </c>
      <c r="H2462" s="460">
        <v>35224813.03103894</v>
      </c>
      <c r="I2462" s="463">
        <v>740649642955.22229</v>
      </c>
      <c r="J2462" s="461">
        <v>0.35390781816527783</v>
      </c>
      <c r="K2462" s="463">
        <v>42695107466.675529</v>
      </c>
      <c r="L2462" s="463">
        <v>98046775712.067139</v>
      </c>
      <c r="M2462" s="463">
        <v>422307909728.20648</v>
      </c>
      <c r="N2462" s="463">
        <v>29133488724.259441</v>
      </c>
      <c r="O2462" s="463">
        <v>39071.821412195008</v>
      </c>
      <c r="P2462" s="460">
        <v>248323.38357511954</v>
      </c>
      <c r="Q2462" s="460">
        <v>125308.8838296738</v>
      </c>
      <c r="R2462" s="463">
        <v>1332832924586.4309</v>
      </c>
      <c r="S2462" s="461">
        <v>0.52259222528941929</v>
      </c>
      <c r="T2462" s="461">
        <v>0.30775285510607336</v>
      </c>
      <c r="U2462" s="460">
        <v>16.400872859904748</v>
      </c>
      <c r="V2462" s="463">
        <v>7425496724889.9004</v>
      </c>
      <c r="W2462" s="459">
        <v>2345.2967366478492</v>
      </c>
      <c r="X2462" s="462">
        <v>4.4179227114741378E-2</v>
      </c>
      <c r="Y2462" s="463">
        <v>193151202912.80414</v>
      </c>
      <c r="Z2462" s="463">
        <v>44843708190.774605</v>
      </c>
      <c r="AA2462" s="463">
        <v>10996255091.960184</v>
      </c>
      <c r="AB2462" s="463">
        <v>142186774233.63516</v>
      </c>
      <c r="AC2462" s="463">
        <v>3865696249.8324542</v>
      </c>
      <c r="AD2462" s="463">
        <v>15139501241.845331</v>
      </c>
      <c r="AE2462" s="463">
        <v>410183137920.85187</v>
      </c>
      <c r="AF2462" s="463">
        <v>6727361494316.666</v>
      </c>
      <c r="AG2462" s="461">
        <v>0.30401838564927491</v>
      </c>
      <c r="AH2462" s="461">
        <v>0.54551444254090098</v>
      </c>
      <c r="AI2462" s="461">
        <v>0.12665150465669495</v>
      </c>
      <c r="AJ2462" s="461">
        <v>1.6345568914722237E-2</v>
      </c>
      <c r="AK2462" s="461">
        <v>7.4700982384069848E-3</v>
      </c>
      <c r="AL2462" s="532">
        <v>2.0000000000000001E-4</v>
      </c>
    </row>
    <row r="2463" spans="1:38" x14ac:dyDescent="0.2">
      <c r="A2463" s="474">
        <v>2459</v>
      </c>
      <c r="B2463" s="461">
        <v>0.55467548523122312</v>
      </c>
      <c r="C2463" s="460">
        <v>8711.2914438283169</v>
      </c>
      <c r="D2463" s="461">
        <v>1.0706666446539805</v>
      </c>
      <c r="E2463" s="461">
        <v>0.46535849810534963</v>
      </c>
      <c r="F2463" s="506">
        <v>2023.75</v>
      </c>
      <c r="G2463" s="463">
        <v>379534162461.27014</v>
      </c>
      <c r="H2463" s="460">
        <v>25664858.927966688</v>
      </c>
      <c r="I2463" s="463">
        <v>592084310969.64636</v>
      </c>
      <c r="J2463" s="461">
        <v>0.2846505657152123</v>
      </c>
      <c r="K2463" s="463">
        <v>22708467610.648735</v>
      </c>
      <c r="L2463" s="463">
        <v>0</v>
      </c>
      <c r="M2463" s="463">
        <v>861386851370.55164</v>
      </c>
      <c r="N2463" s="463">
        <v>8587184482.1725655</v>
      </c>
      <c r="O2463" s="463">
        <v>28934.251655724402</v>
      </c>
      <c r="P2463" s="460">
        <v>83673.986593957932</v>
      </c>
      <c r="Q2463" s="460">
        <v>33351.297865083368</v>
      </c>
      <c r="R2463" s="463">
        <v>1484766814433.0193</v>
      </c>
      <c r="S2463" s="461">
        <v>0.58251223500309501</v>
      </c>
      <c r="T2463" s="461">
        <v>0.33640689327890511</v>
      </c>
      <c r="U2463" s="460">
        <v>17.525079042737353</v>
      </c>
      <c r="V2463" s="463">
        <v>9500332681938.4297</v>
      </c>
      <c r="W2463" s="459">
        <v>2997.821443394882</v>
      </c>
      <c r="X2463" s="462">
        <v>4.2548727466808038E-2</v>
      </c>
      <c r="Y2463" s="463">
        <v>379534162461.27014</v>
      </c>
      <c r="Z2463" s="463">
        <v>0</v>
      </c>
      <c r="AA2463" s="463">
        <v>5664096156.5345745</v>
      </c>
      <c r="AB2463" s="463">
        <v>89898354980.620667</v>
      </c>
      <c r="AC2463" s="463">
        <v>844977942.39951241</v>
      </c>
      <c r="AD2463" s="463">
        <v>23544199746.203712</v>
      </c>
      <c r="AE2463" s="463">
        <v>499485791287.02863</v>
      </c>
      <c r="AF2463" s="463">
        <v>8753527973029.3887</v>
      </c>
      <c r="AG2463" s="461">
        <v>0.16847529544574469</v>
      </c>
      <c r="AH2463" s="461">
        <v>0.82379917091514421</v>
      </c>
      <c r="AI2463" s="461">
        <v>0</v>
      </c>
      <c r="AJ2463" s="461">
        <v>6.470643806687197E-3</v>
      </c>
      <c r="AK2463" s="461">
        <v>1.2548898324240016E-3</v>
      </c>
      <c r="AL2463" s="532">
        <v>2.0000000000000001E-4</v>
      </c>
    </row>
    <row r="2464" spans="1:38" x14ac:dyDescent="0.2">
      <c r="A2464" s="474">
        <v>2460</v>
      </c>
      <c r="B2464" s="461">
        <v>0.57572657824827844</v>
      </c>
      <c r="C2464" s="460">
        <v>6261.6365562453675</v>
      </c>
      <c r="D2464" s="461">
        <v>0.68143145118859205</v>
      </c>
      <c r="E2464" s="461">
        <v>0.28249672170193185</v>
      </c>
      <c r="F2464" s="506">
        <v>2024.26</v>
      </c>
      <c r="G2464" s="463">
        <v>311829833524.09552</v>
      </c>
      <c r="H2464" s="460">
        <v>14789166.203019064</v>
      </c>
      <c r="I2464" s="463">
        <v>381234387769.10968</v>
      </c>
      <c r="J2464" s="461">
        <v>0.38836981499717471</v>
      </c>
      <c r="K2464" s="463">
        <v>8119131071.7485514</v>
      </c>
      <c r="L2464" s="463">
        <v>0</v>
      </c>
      <c r="M2464" s="463">
        <v>702878757068.90283</v>
      </c>
      <c r="N2464" s="463">
        <v>51860376957.132477</v>
      </c>
      <c r="O2464" s="463">
        <v>28797.167255200959</v>
      </c>
      <c r="P2464" s="460">
        <v>384559.27391098463</v>
      </c>
      <c r="Q2464" s="460">
        <v>236252.58289850323</v>
      </c>
      <c r="R2464" s="463">
        <v>1144092652866.8936</v>
      </c>
      <c r="S2464" s="461">
        <v>0.63493286230541857</v>
      </c>
      <c r="T2464" s="461">
        <v>0.37726384833862131</v>
      </c>
      <c r="U2464" s="460">
        <v>17.303269888683261</v>
      </c>
      <c r="V2464" s="463">
        <v>8108778159757.3301</v>
      </c>
      <c r="W2464" s="459">
        <v>2557.6489247180602</v>
      </c>
      <c r="X2464" s="462">
        <v>4.2500143056525219E-2</v>
      </c>
      <c r="Y2464" s="463">
        <v>311829833524.09552</v>
      </c>
      <c r="Z2464" s="463">
        <v>0</v>
      </c>
      <c r="AA2464" s="463">
        <v>4527002892.0728951</v>
      </c>
      <c r="AB2464" s="463">
        <v>95297406163.966431</v>
      </c>
      <c r="AC2464" s="463">
        <v>7422520450.9863243</v>
      </c>
      <c r="AD2464" s="463">
        <v>12548034045.385496</v>
      </c>
      <c r="AE2464" s="463">
        <v>431624797076.50665</v>
      </c>
      <c r="AF2464" s="463">
        <v>7468520354462.9404</v>
      </c>
      <c r="AG2464" s="461">
        <v>0.18772001095020005</v>
      </c>
      <c r="AH2464" s="461">
        <v>0.79329861281255931</v>
      </c>
      <c r="AI2464" s="461">
        <v>0</v>
      </c>
      <c r="AJ2464" s="461">
        <v>6.0614454767706537E-3</v>
      </c>
      <c r="AK2464" s="461">
        <v>1.2919930760470022E-2</v>
      </c>
      <c r="AL2464" s="532">
        <v>2.0000000000000001E-4</v>
      </c>
    </row>
    <row r="2465" spans="1:38" x14ac:dyDescent="0.2">
      <c r="A2465" s="474">
        <v>2461</v>
      </c>
      <c r="B2465" s="461">
        <v>0.51941295680501831</v>
      </c>
      <c r="C2465" s="460">
        <v>1500</v>
      </c>
      <c r="D2465" s="461">
        <v>1.0515666331476119</v>
      </c>
      <c r="E2465" s="461">
        <v>0.23729484392183869</v>
      </c>
      <c r="F2465" s="506">
        <v>2027.09</v>
      </c>
      <c r="G2465" s="463">
        <v>138084406690.4057</v>
      </c>
      <c r="H2465" s="460">
        <v>36345465.223714493</v>
      </c>
      <c r="I2465" s="463">
        <v>620702147771.53333</v>
      </c>
      <c r="J2465" s="461">
        <v>0.11380097136516432</v>
      </c>
      <c r="K2465" s="463">
        <v>27245111486.112545</v>
      </c>
      <c r="L2465" s="463">
        <v>144541956187.83264</v>
      </c>
      <c r="M2465" s="463">
        <v>138079104837.13815</v>
      </c>
      <c r="N2465" s="463">
        <v>59384993722.238754</v>
      </c>
      <c r="O2465" s="463">
        <v>19138.4388920741</v>
      </c>
      <c r="P2465" s="460">
        <v>381916.23009401758</v>
      </c>
      <c r="Q2465" s="460">
        <v>224614.87585651744</v>
      </c>
      <c r="R2465" s="463">
        <v>989953314004.85547</v>
      </c>
      <c r="S2465" s="461">
        <v>0.32499202920631359</v>
      </c>
      <c r="T2465" s="461">
        <v>0.14598275163536925</v>
      </c>
      <c r="U2465" s="460">
        <v>19.918107303085847</v>
      </c>
      <c r="V2465" s="463">
        <v>3193618956584.5444</v>
      </c>
      <c r="W2465" s="459">
        <v>1006.7395621189498</v>
      </c>
      <c r="X2465" s="462">
        <v>3.68457445639968E-2</v>
      </c>
      <c r="Y2465" s="463">
        <v>67463377282.041733</v>
      </c>
      <c r="Z2465" s="463">
        <v>70621029408.363937</v>
      </c>
      <c r="AA2465" s="463">
        <v>11645533193.680498</v>
      </c>
      <c r="AB2465" s="463">
        <v>-13341116550.166298</v>
      </c>
      <c r="AC2465" s="463">
        <v>-2521045521.1296034</v>
      </c>
      <c r="AD2465" s="463">
        <v>10648330956.19125</v>
      </c>
      <c r="AE2465" s="463">
        <v>144516108768.98154</v>
      </c>
      <c r="AF2465" s="463">
        <v>2878487361485</v>
      </c>
      <c r="AG2465" s="461">
        <v>0</v>
      </c>
      <c r="AH2465" s="461">
        <v>0.44530477552540493</v>
      </c>
      <c r="AI2465" s="461">
        <v>0.46614745533108259</v>
      </c>
      <c r="AJ2465" s="461">
        <v>4.0457128106592119E-2</v>
      </c>
      <c r="AK2465" s="461">
        <v>0</v>
      </c>
      <c r="AL2465" s="532">
        <v>2.0000000000000001E-4</v>
      </c>
    </row>
    <row r="2466" spans="1:38" x14ac:dyDescent="0.2">
      <c r="A2466" s="474">
        <v>2462</v>
      </c>
      <c r="B2466" s="461">
        <v>0.33753422658841381</v>
      </c>
      <c r="C2466" s="460">
        <v>3199.4588148458147</v>
      </c>
      <c r="D2466" s="461">
        <v>1.0110762522098824</v>
      </c>
      <c r="E2466" s="461">
        <v>0.29888683365479984</v>
      </c>
      <c r="F2466" s="506">
        <v>2023.75</v>
      </c>
      <c r="G2466" s="463">
        <v>370528724444.25928</v>
      </c>
      <c r="H2466" s="460">
        <v>32873864.940862305</v>
      </c>
      <c r="I2466" s="463">
        <v>702648511759.82996</v>
      </c>
      <c r="J2466" s="461">
        <v>0.21894308448866739</v>
      </c>
      <c r="K2466" s="463">
        <v>25700419366.420246</v>
      </c>
      <c r="L2466" s="463">
        <v>0</v>
      </c>
      <c r="M2466" s="463">
        <v>970938723301.35925</v>
      </c>
      <c r="N2466" s="463">
        <v>113198296081.4994</v>
      </c>
      <c r="O2466" s="463">
        <v>29781.276731281683</v>
      </c>
      <c r="P2466" s="460">
        <v>602432.65942890057</v>
      </c>
      <c r="Q2466" s="460">
        <v>398653.17208155594</v>
      </c>
      <c r="R2466" s="463">
        <v>1812485950509.1089</v>
      </c>
      <c r="S2466" s="461">
        <v>0.53608586606014885</v>
      </c>
      <c r="T2466" s="461">
        <v>0.25019641178883584</v>
      </c>
      <c r="U2466" s="460">
        <v>17.806424808704779</v>
      </c>
      <c r="V2466" s="463">
        <v>8745289853082.4346</v>
      </c>
      <c r="W2466" s="459">
        <v>2762.7633428885429</v>
      </c>
      <c r="X2466" s="462">
        <v>4.144944099007862E-2</v>
      </c>
      <c r="Y2466" s="463">
        <v>370528724444.25928</v>
      </c>
      <c r="Z2466" s="463">
        <v>0</v>
      </c>
      <c r="AA2466" s="463">
        <v>14522310222.807581</v>
      </c>
      <c r="AB2466" s="463">
        <v>45046395795.971855</v>
      </c>
      <c r="AC2466" s="463">
        <v>7769734217.9865036</v>
      </c>
      <c r="AD2466" s="463">
        <v>15610316554.031366</v>
      </c>
      <c r="AE2466" s="463">
        <v>453477481235.05658</v>
      </c>
      <c r="AF2466" s="463">
        <v>8074812672052.8682</v>
      </c>
      <c r="AG2466" s="461">
        <v>9.7653938558746919E-2</v>
      </c>
      <c r="AH2466" s="461">
        <v>0.87185251848711032</v>
      </c>
      <c r="AI2466" s="461">
        <v>0</v>
      </c>
      <c r="AJ2466" s="461">
        <v>1.7984702323893736E-2</v>
      </c>
      <c r="AK2466" s="461">
        <v>1.2508840630249018E-2</v>
      </c>
      <c r="AL2466" s="532">
        <v>2.0000000000000001E-4</v>
      </c>
    </row>
    <row r="2467" spans="1:38" x14ac:dyDescent="0.2">
      <c r="A2467" s="474">
        <v>2463</v>
      </c>
      <c r="B2467" s="461">
        <v>0.50764703873037331</v>
      </c>
      <c r="C2467" s="460">
        <v>1500</v>
      </c>
      <c r="D2467" s="461">
        <v>0.96807545716508581</v>
      </c>
      <c r="E2467" s="461">
        <v>0.44541983156323683</v>
      </c>
      <c r="F2467" s="506">
        <v>2024.29</v>
      </c>
      <c r="G2467" s="463">
        <v>272923263855.07648</v>
      </c>
      <c r="H2467" s="460">
        <v>30300044.430801466</v>
      </c>
      <c r="I2467" s="463">
        <v>692494685629.47839</v>
      </c>
      <c r="J2467" s="461">
        <v>0.34551029877499118</v>
      </c>
      <c r="K2467" s="463">
        <v>13554883744.292717</v>
      </c>
      <c r="L2467" s="463">
        <v>16723332368.996004</v>
      </c>
      <c r="M2467" s="463">
        <v>386080068117.02814</v>
      </c>
      <c r="N2467" s="463">
        <v>64243309789.988838</v>
      </c>
      <c r="O2467" s="463">
        <v>25950.42677809728</v>
      </c>
      <c r="P2467" s="460">
        <v>418811.22706356889</v>
      </c>
      <c r="Q2467" s="460">
        <v>255089.24582024344</v>
      </c>
      <c r="R2467" s="463">
        <v>1173096279649.7839</v>
      </c>
      <c r="S2467" s="461">
        <v>0.49320707408281705</v>
      </c>
      <c r="T2467" s="461">
        <v>0.39891248185297579</v>
      </c>
      <c r="U2467" s="460">
        <v>16.47829102857353</v>
      </c>
      <c r="V2467" s="463">
        <v>8532587220047.6611</v>
      </c>
      <c r="W2467" s="459">
        <v>2693.5062860656694</v>
      </c>
      <c r="X2467" s="462">
        <v>4.390205626410143E-2</v>
      </c>
      <c r="Y2467" s="463">
        <v>261592211418.14951</v>
      </c>
      <c r="Z2467" s="463">
        <v>11331052436.926979</v>
      </c>
      <c r="AA2467" s="463">
        <v>3276317925.6218338</v>
      </c>
      <c r="AB2467" s="463">
        <v>172061949312.98087</v>
      </c>
      <c r="AC2467" s="463">
        <v>9921332747.887125</v>
      </c>
      <c r="AD2467" s="463">
        <v>9779884526.0214634</v>
      </c>
      <c r="AE2467" s="463">
        <v>467962748367.58783</v>
      </c>
      <c r="AF2467" s="463">
        <v>7711226358132.2344</v>
      </c>
      <c r="AG2467" s="461">
        <v>0.30655874048023796</v>
      </c>
      <c r="AH2467" s="461">
        <v>0.64454754485364429</v>
      </c>
      <c r="AI2467" s="461">
        <v>2.7919034703807973E-2</v>
      </c>
      <c r="AJ2467" s="461">
        <v>4.2487637808305799E-3</v>
      </c>
      <c r="AK2467" s="461">
        <v>1.6725916181479169E-2</v>
      </c>
      <c r="AL2467" s="532">
        <v>2.0000000000000001E-4</v>
      </c>
    </row>
    <row r="2468" spans="1:38" x14ac:dyDescent="0.2">
      <c r="A2468" s="474">
        <v>2464</v>
      </c>
      <c r="B2468" s="461">
        <v>0.42613362409254285</v>
      </c>
      <c r="C2468" s="460">
        <v>5396.8322324428946</v>
      </c>
      <c r="D2468" s="461">
        <v>1.0787498996340616</v>
      </c>
      <c r="E2468" s="461">
        <v>0.45116803847490705</v>
      </c>
      <c r="F2468" s="506">
        <v>2025.23</v>
      </c>
      <c r="G2468" s="463">
        <v>307204459375.4632</v>
      </c>
      <c r="H2468" s="460">
        <v>34872192.611152425</v>
      </c>
      <c r="I2468" s="463">
        <v>632455200063.10425</v>
      </c>
      <c r="J2468" s="461">
        <v>0.15152327818856737</v>
      </c>
      <c r="K2468" s="463">
        <v>25037756817.492767</v>
      </c>
      <c r="L2468" s="463">
        <v>27226516235.556198</v>
      </c>
      <c r="M2468" s="463">
        <v>577158729517.46106</v>
      </c>
      <c r="N2468" s="463">
        <v>141530561119.50543</v>
      </c>
      <c r="O2468" s="463">
        <v>25122.76283497196</v>
      </c>
      <c r="P2468" s="460">
        <v>788155.28863962996</v>
      </c>
      <c r="Q2468" s="460">
        <v>546657.90070331527</v>
      </c>
      <c r="R2468" s="463">
        <v>1403408763753.1196</v>
      </c>
      <c r="S2468" s="461">
        <v>0.44198929956013033</v>
      </c>
      <c r="T2468" s="461">
        <v>0.25411438885079973</v>
      </c>
      <c r="U2468" s="460">
        <v>18.088325845541952</v>
      </c>
      <c r="V2468" s="463">
        <v>6978665998259.5381</v>
      </c>
      <c r="W2468" s="459">
        <v>2203.3088175712646</v>
      </c>
      <c r="X2468" s="462">
        <v>4.1200738808700683E-2</v>
      </c>
      <c r="Y2468" s="463">
        <v>293365426639.97626</v>
      </c>
      <c r="Z2468" s="463">
        <v>13839032735.486921</v>
      </c>
      <c r="AA2468" s="463">
        <v>9531876630.3462143</v>
      </c>
      <c r="AB2468" s="463">
        <v>12133288259.672489</v>
      </c>
      <c r="AC2468" s="463">
        <v>3978085943.6809745</v>
      </c>
      <c r="AD2468" s="463">
        <v>23778650099.817562</v>
      </c>
      <c r="AE2468" s="463">
        <v>356626360308.98041</v>
      </c>
      <c r="AF2468" s="463">
        <v>6450773810378.4863</v>
      </c>
      <c r="AG2468" s="461">
        <v>7.2371968448538562E-2</v>
      </c>
      <c r="AH2468" s="461">
        <v>0.86407356233631583</v>
      </c>
      <c r="AI2468" s="461">
        <v>4.076125278973685E-2</v>
      </c>
      <c r="AJ2468" s="461">
        <v>1.4776330577597713E-2</v>
      </c>
      <c r="AK2468" s="461">
        <v>8.0168858478109287E-3</v>
      </c>
      <c r="AL2468" s="532">
        <v>2.0000000000000001E-4</v>
      </c>
    </row>
    <row r="2469" spans="1:38" x14ac:dyDescent="0.2">
      <c r="A2469" s="474">
        <v>2465</v>
      </c>
      <c r="B2469" s="461">
        <v>0.58974447498509008</v>
      </c>
      <c r="C2469" s="460">
        <v>4459.7687082994244</v>
      </c>
      <c r="D2469" s="461">
        <v>0.68538742590915613</v>
      </c>
      <c r="E2469" s="461">
        <v>0.47512784327207347</v>
      </c>
      <c r="F2469" s="506">
        <v>2024.12</v>
      </c>
      <c r="G2469" s="463">
        <v>342056555682.35559</v>
      </c>
      <c r="H2469" s="460">
        <v>15604264.395256711</v>
      </c>
      <c r="I2469" s="463">
        <v>520154675005.72058</v>
      </c>
      <c r="J2469" s="461">
        <v>0.40800268502430859</v>
      </c>
      <c r="K2469" s="463">
        <v>34191754310.617542</v>
      </c>
      <c r="L2469" s="463">
        <v>74778587532.784729</v>
      </c>
      <c r="M2469" s="463">
        <v>456321792502.74152</v>
      </c>
      <c r="N2469" s="463">
        <v>50714598438.632492</v>
      </c>
      <c r="O2469" s="463">
        <v>43605.797726465782</v>
      </c>
      <c r="P2469" s="460">
        <v>297279.07032511337</v>
      </c>
      <c r="Q2469" s="460">
        <v>169069.08800991418</v>
      </c>
      <c r="R2469" s="463">
        <v>1136161407790.4968</v>
      </c>
      <c r="S2469" s="461">
        <v>0.57861729765072423</v>
      </c>
      <c r="T2469" s="461">
        <v>0.45155001219193264</v>
      </c>
      <c r="U2469" s="460">
        <v>16.929990442780632</v>
      </c>
      <c r="V2469" s="463">
        <v>9618220285832.5273</v>
      </c>
      <c r="W2469" s="459">
        <v>3037.1371760677521</v>
      </c>
      <c r="X2469" s="462">
        <v>4.2837745282519782E-2</v>
      </c>
      <c r="Y2469" s="463">
        <v>293895215469.146</v>
      </c>
      <c r="Z2469" s="463">
        <v>48161340213.209579</v>
      </c>
      <c r="AA2469" s="463">
        <v>12040601979.433226</v>
      </c>
      <c r="AB2469" s="463">
        <v>142693112839.82065</v>
      </c>
      <c r="AC2469" s="463">
        <v>5551905268.1165409</v>
      </c>
      <c r="AD2469" s="463">
        <v>10691521770.076155</v>
      </c>
      <c r="AE2469" s="463">
        <v>513033697539.80219</v>
      </c>
      <c r="AF2469" s="463">
        <v>8685655596173.2607</v>
      </c>
      <c r="AG2469" s="461">
        <v>0.22957394843138587</v>
      </c>
      <c r="AH2469" s="461">
        <v>0.64290012792747442</v>
      </c>
      <c r="AI2469" s="461">
        <v>0.10535364359302285</v>
      </c>
      <c r="AJ2469" s="461">
        <v>1.3862628843743346E-2</v>
      </c>
      <c r="AK2469" s="461">
        <v>8.309651204373554E-3</v>
      </c>
      <c r="AL2469" s="532">
        <v>2.0000000000000001E-4</v>
      </c>
    </row>
    <row r="2470" spans="1:38" x14ac:dyDescent="0.2">
      <c r="A2470" s="474">
        <v>2466</v>
      </c>
      <c r="B2470" s="461">
        <v>0.65865751047477605</v>
      </c>
      <c r="C2470" s="460">
        <v>6872.0068969197482</v>
      </c>
      <c r="D2470" s="461">
        <v>0.87688712099889699</v>
      </c>
      <c r="E2470" s="461">
        <v>0.40397362282259619</v>
      </c>
      <c r="F2470" s="506">
        <v>2024.84</v>
      </c>
      <c r="G2470" s="463">
        <v>198374006962.27237</v>
      </c>
      <c r="H2470" s="460">
        <v>23315192.855006032</v>
      </c>
      <c r="I2470" s="463">
        <v>373759531222.06525</v>
      </c>
      <c r="J2470" s="461">
        <v>-2.0475307821388178E-4</v>
      </c>
      <c r="K2470" s="463">
        <v>11693521898.379965</v>
      </c>
      <c r="L2470" s="463">
        <v>12991086547.665932</v>
      </c>
      <c r="M2470" s="463">
        <v>403278291894.49719</v>
      </c>
      <c r="N2470" s="463">
        <v>55519419473.529533</v>
      </c>
      <c r="O2470" s="463">
        <v>35083.592125147785</v>
      </c>
      <c r="P2470" s="460">
        <v>374811.16004044598</v>
      </c>
      <c r="Q2470" s="460">
        <v>223524.5421460603</v>
      </c>
      <c r="R2470" s="463">
        <v>857241851036.13794</v>
      </c>
      <c r="S2470" s="461">
        <v>0.40158877692636369</v>
      </c>
      <c r="T2470" s="461">
        <v>0.22889383332557384</v>
      </c>
      <c r="U2470" s="460">
        <v>21.181574222829848</v>
      </c>
      <c r="V2470" s="463">
        <v>4461744974422.4521</v>
      </c>
      <c r="W2470" s="459">
        <v>1406.966287895212</v>
      </c>
      <c r="X2470" s="462">
        <v>3.4470585204881103E-2</v>
      </c>
      <c r="Y2470" s="463">
        <v>192183078619.43192</v>
      </c>
      <c r="Z2470" s="463">
        <v>6190928342.8404484</v>
      </c>
      <c r="AA2470" s="463">
        <v>2690799284.054791</v>
      </c>
      <c r="AB2470" s="463">
        <v>-32553489240.016861</v>
      </c>
      <c r="AC2470" s="463">
        <v>8628932864.4388428</v>
      </c>
      <c r="AD2470" s="463">
        <v>19077123500.023056</v>
      </c>
      <c r="AE2470" s="463">
        <v>196217373370.77216</v>
      </c>
      <c r="AF2470" s="463">
        <v>4156192857861.7275</v>
      </c>
      <c r="AG2470" s="461">
        <v>0</v>
      </c>
      <c r="AH2470" s="461">
        <v>0.87856329545973333</v>
      </c>
      <c r="AI2470" s="461">
        <v>2.830177581665097E-2</v>
      </c>
      <c r="AJ2470" s="461">
        <v>6.4741925509182209E-3</v>
      </c>
      <c r="AK2470" s="461">
        <v>2.6990115972485736E-2</v>
      </c>
      <c r="AL2470" s="532">
        <v>2.0000000000000001E-4</v>
      </c>
    </row>
    <row r="2471" spans="1:38" x14ac:dyDescent="0.2">
      <c r="A2471" s="474">
        <v>2467</v>
      </c>
      <c r="B2471" s="461">
        <v>0.41133210944750931</v>
      </c>
      <c r="C2471" s="460">
        <v>6083.3853590592134</v>
      </c>
      <c r="D2471" s="461">
        <v>0.77163880536503171</v>
      </c>
      <c r="E2471" s="461">
        <v>0.23029559999058297</v>
      </c>
      <c r="F2471" s="506">
        <v>2023.75</v>
      </c>
      <c r="G2471" s="463">
        <v>505044052100.6463</v>
      </c>
      <c r="H2471" s="460">
        <v>18391399.535277367</v>
      </c>
      <c r="I2471" s="463">
        <v>557699050020.41675</v>
      </c>
      <c r="J2471" s="461">
        <v>0.41133210944750931</v>
      </c>
      <c r="K2471" s="463">
        <v>17428560351.830318</v>
      </c>
      <c r="L2471" s="463">
        <v>0</v>
      </c>
      <c r="M2471" s="463">
        <v>696325641470.9093</v>
      </c>
      <c r="N2471" s="463">
        <v>23059027248.333508</v>
      </c>
      <c r="O2471" s="463">
        <v>15507.356673752283</v>
      </c>
      <c r="P2471" s="460">
        <v>214767.7954299571</v>
      </c>
      <c r="Q2471" s="460">
        <v>106367.46088776816</v>
      </c>
      <c r="R2471" s="463">
        <v>1294512279091.49</v>
      </c>
      <c r="S2471" s="461">
        <v>0.61560568739163157</v>
      </c>
      <c r="T2471" s="461">
        <v>0.53231705661025264</v>
      </c>
      <c r="U2471" s="460">
        <v>17.371831544961356</v>
      </c>
      <c r="V2471" s="463">
        <v>13211477070586.498</v>
      </c>
      <c r="W2471" s="459">
        <v>4171.7716217053176</v>
      </c>
      <c r="X2471" s="462">
        <v>4.1935565644463074E-2</v>
      </c>
      <c r="Y2471" s="463">
        <v>505044052100.6463</v>
      </c>
      <c r="Z2471" s="463">
        <v>0</v>
      </c>
      <c r="AA2471" s="463">
        <v>5891563144.4964085</v>
      </c>
      <c r="AB2471" s="463">
        <v>160813034825.5029</v>
      </c>
      <c r="AC2471" s="463">
        <v>3194899206.7534771</v>
      </c>
      <c r="AD2471" s="463">
        <v>14147416874.412794</v>
      </c>
      <c r="AE2471" s="463">
        <v>689090966151.81189</v>
      </c>
      <c r="AF2471" s="463">
        <v>11970772183143.943</v>
      </c>
      <c r="AG2471" s="461">
        <v>0.19000327107566292</v>
      </c>
      <c r="AH2471" s="461">
        <v>0.80160551408907332</v>
      </c>
      <c r="AI2471" s="461">
        <v>0</v>
      </c>
      <c r="AJ2471" s="461">
        <v>4.9216233124813151E-3</v>
      </c>
      <c r="AK2471" s="461">
        <v>3.4695915227823679E-3</v>
      </c>
      <c r="AL2471" s="532">
        <v>2.0000000000000001E-4</v>
      </c>
    </row>
    <row r="2472" spans="1:38" x14ac:dyDescent="0.2">
      <c r="A2472" s="474">
        <v>2468</v>
      </c>
      <c r="B2472" s="461">
        <v>0.39102453753439892</v>
      </c>
      <c r="C2472" s="460">
        <v>2708.5932205728432</v>
      </c>
      <c r="D2472" s="461">
        <v>0.71442110370711598</v>
      </c>
      <c r="E2472" s="461">
        <v>0.45113449485917079</v>
      </c>
      <c r="F2472" s="506">
        <v>2024.77</v>
      </c>
      <c r="G2472" s="463">
        <v>350033529142.69788</v>
      </c>
      <c r="H2472" s="460">
        <v>17372301.360627063</v>
      </c>
      <c r="I2472" s="463">
        <v>413713402870.22186</v>
      </c>
      <c r="J2472" s="461">
        <v>0.28587082863559343</v>
      </c>
      <c r="K2472" s="463">
        <v>8089449332.7532616</v>
      </c>
      <c r="L2472" s="463">
        <v>146870597.29237375</v>
      </c>
      <c r="M2472" s="463">
        <v>522191206092.59064</v>
      </c>
      <c r="N2472" s="463">
        <v>32159601309.994068</v>
      </c>
      <c r="O2472" s="463">
        <v>29569.683505799228</v>
      </c>
      <c r="P2472" s="460">
        <v>238284.32664530654</v>
      </c>
      <c r="Q2472" s="460">
        <v>124498.59283620278</v>
      </c>
      <c r="R2472" s="463">
        <v>976300530202.85217</v>
      </c>
      <c r="S2472" s="461">
        <v>0.56065368851607855</v>
      </c>
      <c r="T2472" s="461">
        <v>0.43123470418416104</v>
      </c>
      <c r="U2472" s="460">
        <v>17.960987300418434</v>
      </c>
      <c r="V2472" s="463">
        <v>8226860919775.7393</v>
      </c>
      <c r="W2472" s="459">
        <v>2595.2898341667628</v>
      </c>
      <c r="X2472" s="462">
        <v>4.1125150011564068E-2</v>
      </c>
      <c r="Y2472" s="463">
        <v>349935106998.51239</v>
      </c>
      <c r="Z2472" s="463">
        <v>98422144.185494497</v>
      </c>
      <c r="AA2472" s="463">
        <v>3850914008.379519</v>
      </c>
      <c r="AB2472" s="463">
        <v>55025065233.816147</v>
      </c>
      <c r="AC2472" s="463">
        <v>3431965677.5586858</v>
      </c>
      <c r="AD2472" s="463">
        <v>8673196274.4142494</v>
      </c>
      <c r="AE2472" s="463">
        <v>421014670336.86652</v>
      </c>
      <c r="AF2472" s="463">
        <v>7561839147210.3125</v>
      </c>
      <c r="AG2472" s="461">
        <v>0.10950740732332115</v>
      </c>
      <c r="AH2472" s="461">
        <v>0.87925263993807323</v>
      </c>
      <c r="AI2472" s="461">
        <v>2.4729707986638103E-4</v>
      </c>
      <c r="AJ2472" s="461">
        <v>5.092562713133332E-3</v>
      </c>
      <c r="AK2472" s="461">
        <v>5.9000929456060084E-3</v>
      </c>
      <c r="AL2472" s="532">
        <v>2.0000000000000001E-4</v>
      </c>
    </row>
    <row r="2473" spans="1:38" x14ac:dyDescent="0.2">
      <c r="A2473" s="474">
        <v>2469</v>
      </c>
      <c r="B2473" s="461">
        <v>0.57696653419909494</v>
      </c>
      <c r="C2473" s="460">
        <v>5379.6148319435142</v>
      </c>
      <c r="D2473" s="461">
        <v>0.35738215720862321</v>
      </c>
      <c r="E2473" s="461">
        <v>0.25189527146206336</v>
      </c>
      <c r="F2473" s="506">
        <v>2025.34</v>
      </c>
      <c r="G2473" s="463">
        <v>107382643583.32344</v>
      </c>
      <c r="H2473" s="460">
        <v>6123817.4609358469</v>
      </c>
      <c r="I2473" s="463">
        <v>213337054193.38992</v>
      </c>
      <c r="J2473" s="461">
        <v>0.47622716632970641</v>
      </c>
      <c r="K2473" s="463">
        <v>13274678148.039413</v>
      </c>
      <c r="L2473" s="463">
        <v>9848101104.6662025</v>
      </c>
      <c r="M2473" s="463">
        <v>148426819330.73132</v>
      </c>
      <c r="N2473" s="463">
        <v>28270022217.237881</v>
      </c>
      <c r="O2473" s="463">
        <v>39709.541062693133</v>
      </c>
      <c r="P2473" s="460">
        <v>277271.30172254588</v>
      </c>
      <c r="Q2473" s="460">
        <v>130936.14662028433</v>
      </c>
      <c r="R2473" s="463">
        <v>413156674994.06476</v>
      </c>
      <c r="S2473" s="461">
        <v>0.58433990690721016</v>
      </c>
      <c r="T2473" s="461">
        <v>0.47493998155595057</v>
      </c>
      <c r="U2473" s="460">
        <v>16.179391945435476</v>
      </c>
      <c r="V2473" s="463">
        <v>3539308135585.2759</v>
      </c>
      <c r="W2473" s="459">
        <v>1117.3938096122918</v>
      </c>
      <c r="X2473" s="462">
        <v>4.4453853884201887E-2</v>
      </c>
      <c r="Y2473" s="463">
        <v>100701135685.63635</v>
      </c>
      <c r="Z2473" s="463">
        <v>6681507897.6870928</v>
      </c>
      <c r="AA2473" s="463">
        <v>6806957908.5147047</v>
      </c>
      <c r="AB2473" s="463">
        <v>71413138375.948395</v>
      </c>
      <c r="AC2473" s="463">
        <v>4498699604.9127989</v>
      </c>
      <c r="AD2473" s="463">
        <v>6123184128.6996288</v>
      </c>
      <c r="AE2473" s="463">
        <v>196224623601.39899</v>
      </c>
      <c r="AF2473" s="463">
        <v>3174795094592.5825</v>
      </c>
      <c r="AG2473" s="461">
        <v>0.31749204673940573</v>
      </c>
      <c r="AH2473" s="461">
        <v>0.60265986339903455</v>
      </c>
      <c r="AI2473" s="461">
        <v>3.9986407397528727E-2</v>
      </c>
      <c r="AJ2473" s="461">
        <v>2.1440621223424921E-2</v>
      </c>
      <c r="AK2473" s="461">
        <v>1.8421061240606284E-2</v>
      </c>
      <c r="AL2473" s="532">
        <v>2.0000000000000001E-4</v>
      </c>
    </row>
    <row r="2474" spans="1:38" x14ac:dyDescent="0.2">
      <c r="A2474" s="474">
        <v>2470</v>
      </c>
      <c r="B2474" s="461">
        <v>0.54101585607888514</v>
      </c>
      <c r="C2474" s="460">
        <v>4119.975002205927</v>
      </c>
      <c r="D2474" s="461">
        <v>0.64806024860804323</v>
      </c>
      <c r="E2474" s="461">
        <v>0.44070562233779847</v>
      </c>
      <c r="F2474" s="506">
        <v>2024.62</v>
      </c>
      <c r="G2474" s="463">
        <v>145710093635.19214</v>
      </c>
      <c r="H2474" s="460">
        <v>13877460.418154562</v>
      </c>
      <c r="I2474" s="463">
        <v>365519288148.40796</v>
      </c>
      <c r="J2474" s="461">
        <v>0.37870298071196573</v>
      </c>
      <c r="K2474" s="463">
        <v>2646448309.1440773</v>
      </c>
      <c r="L2474" s="463">
        <v>3405082131.5128965</v>
      </c>
      <c r="M2474" s="463">
        <v>380867243720.97131</v>
      </c>
      <c r="N2474" s="463">
        <v>62828683437.533058</v>
      </c>
      <c r="O2474" s="463">
        <v>23537.881593346221</v>
      </c>
      <c r="P2474" s="460">
        <v>430022.34497255343</v>
      </c>
      <c r="Q2474" s="460">
        <v>272901.09124877513</v>
      </c>
      <c r="R2474" s="463">
        <v>815266745747.56921</v>
      </c>
      <c r="S2474" s="461">
        <v>0.56262907417810881</v>
      </c>
      <c r="T2474" s="461">
        <v>0.33323873469080822</v>
      </c>
      <c r="U2474" s="460">
        <v>16.198693267833725</v>
      </c>
      <c r="V2474" s="463">
        <v>4912266417020.5254</v>
      </c>
      <c r="W2474" s="459">
        <v>1548.7438696371605</v>
      </c>
      <c r="X2474" s="462">
        <v>4.4544231754516113E-2</v>
      </c>
      <c r="Y2474" s="463">
        <v>144418939412.42166</v>
      </c>
      <c r="Z2474" s="463">
        <v>1291154222.7704668</v>
      </c>
      <c r="AA2474" s="463">
        <v>1748168223.0715582</v>
      </c>
      <c r="AB2474" s="463">
        <v>106068404303.65533</v>
      </c>
      <c r="AC2474" s="463">
        <v>8508185882.7801666</v>
      </c>
      <c r="AD2474" s="463">
        <v>9643606743.7136059</v>
      </c>
      <c r="AE2474" s="463">
        <v>271678458788.41281</v>
      </c>
      <c r="AF2474" s="463">
        <v>4400836021391.3047</v>
      </c>
      <c r="AG2474" s="461">
        <v>0.34181145043896277</v>
      </c>
      <c r="AH2474" s="461">
        <v>0.6235087686744849</v>
      </c>
      <c r="AI2474" s="461">
        <v>5.574379530024663E-3</v>
      </c>
      <c r="AJ2474" s="461">
        <v>3.9723548311597461E-3</v>
      </c>
      <c r="AK2474" s="461">
        <v>2.5133046525367797E-2</v>
      </c>
      <c r="AL2474" s="532">
        <v>2.0000000000000001E-4</v>
      </c>
    </row>
    <row r="2475" spans="1:38" x14ac:dyDescent="0.2">
      <c r="A2475" s="474">
        <v>2471</v>
      </c>
      <c r="B2475" s="461">
        <v>0.33977987934294718</v>
      </c>
      <c r="C2475" s="460">
        <v>4259.5274744121834</v>
      </c>
      <c r="D2475" s="461">
        <v>0.7660005907311298</v>
      </c>
      <c r="E2475" s="461">
        <v>0.44995421113586154</v>
      </c>
      <c r="F2475" s="506">
        <v>2024.15</v>
      </c>
      <c r="G2475" s="463">
        <v>321033831186.03644</v>
      </c>
      <c r="H2475" s="460">
        <v>18599245.397737924</v>
      </c>
      <c r="I2475" s="463">
        <v>587111091823.35095</v>
      </c>
      <c r="J2475" s="461">
        <v>0.33977987934294718</v>
      </c>
      <c r="K2475" s="463">
        <v>24720315080.692249</v>
      </c>
      <c r="L2475" s="463">
        <v>0</v>
      </c>
      <c r="M2475" s="463">
        <v>721004791913.53455</v>
      </c>
      <c r="N2475" s="463">
        <v>68024808994.496078</v>
      </c>
      <c r="O2475" s="463">
        <v>23601.909769304246</v>
      </c>
      <c r="P2475" s="460">
        <v>457208.47915888747</v>
      </c>
      <c r="Q2475" s="460">
        <v>290826.20686770015</v>
      </c>
      <c r="R2475" s="463">
        <v>1400861007812.0737</v>
      </c>
      <c r="S2475" s="461">
        <v>0.57714322455691214</v>
      </c>
      <c r="T2475" s="461">
        <v>0.33616136631393351</v>
      </c>
      <c r="U2475" s="460">
        <v>16.994634937361429</v>
      </c>
      <c r="V2475" s="463">
        <v>8823673115810.0977</v>
      </c>
      <c r="W2475" s="459">
        <v>2784.5031592665873</v>
      </c>
      <c r="X2475" s="462">
        <v>4.2821829639430188E-2</v>
      </c>
      <c r="Y2475" s="463">
        <v>321033831186.03644</v>
      </c>
      <c r="Z2475" s="463">
        <v>0</v>
      </c>
      <c r="AA2475" s="463">
        <v>15022691953.502684</v>
      </c>
      <c r="AB2475" s="463">
        <v>113134203249.21071</v>
      </c>
      <c r="AC2475" s="463">
        <v>9744492889.6327648</v>
      </c>
      <c r="AD2475" s="463">
        <v>11980131123.637991</v>
      </c>
      <c r="AE2475" s="463">
        <v>470915350402.02057</v>
      </c>
      <c r="AF2475" s="463">
        <v>8003034466481.9775</v>
      </c>
      <c r="AG2475" s="461">
        <v>0.2032337051226038</v>
      </c>
      <c r="AH2475" s="461">
        <v>0.76216625307325592</v>
      </c>
      <c r="AI2475" s="461">
        <v>0</v>
      </c>
      <c r="AJ2475" s="461">
        <v>1.8771244852712036E-2</v>
      </c>
      <c r="AK2475" s="461">
        <v>1.5828796951428348E-2</v>
      </c>
      <c r="AL2475" s="532">
        <v>2.0000000000000001E-4</v>
      </c>
    </row>
    <row r="2476" spans="1:38" x14ac:dyDescent="0.2">
      <c r="A2476" s="474">
        <v>2472</v>
      </c>
      <c r="B2476" s="461">
        <v>0.39977123698851275</v>
      </c>
      <c r="C2476" s="460">
        <v>6259.4425188346459</v>
      </c>
      <c r="D2476" s="461">
        <v>1.2024443526322781</v>
      </c>
      <c r="E2476" s="461">
        <v>0.62365273591737425</v>
      </c>
      <c r="F2476" s="506">
        <v>2024.8</v>
      </c>
      <c r="G2476" s="463">
        <v>211435829174.56256</v>
      </c>
      <c r="H2476" s="460">
        <v>33973630.264306992</v>
      </c>
      <c r="I2476" s="463">
        <v>783356160615.54553</v>
      </c>
      <c r="J2476" s="461">
        <v>0.32731326017271622</v>
      </c>
      <c r="K2476" s="463">
        <v>23775564302.203411</v>
      </c>
      <c r="L2476" s="463">
        <v>0</v>
      </c>
      <c r="M2476" s="463">
        <v>486147985809.95654</v>
      </c>
      <c r="N2476" s="463">
        <v>3724256091.1436772</v>
      </c>
      <c r="O2476" s="463">
        <v>27414.95276416267</v>
      </c>
      <c r="P2476" s="460">
        <v>79371.754042270302</v>
      </c>
      <c r="Q2476" s="460">
        <v>14406.188510567579</v>
      </c>
      <c r="R2476" s="463">
        <v>1297003966818.8491</v>
      </c>
      <c r="S2476" s="461">
        <v>0.50408880140319057</v>
      </c>
      <c r="T2476" s="461">
        <v>0.30405222028042789</v>
      </c>
      <c r="U2476" s="460">
        <v>16.159606987237588</v>
      </c>
      <c r="V2476" s="463">
        <v>6942562671214.5029</v>
      </c>
      <c r="W2476" s="459">
        <v>2189.6499221723161</v>
      </c>
      <c r="X2476" s="462">
        <v>4.580377536790016E-2</v>
      </c>
      <c r="Y2476" s="463">
        <v>211435829174.56256</v>
      </c>
      <c r="Z2476" s="463">
        <v>0</v>
      </c>
      <c r="AA2476" s="463">
        <v>7534015050.9701385</v>
      </c>
      <c r="AB2476" s="463">
        <v>150907585149.11356</v>
      </c>
      <c r="AC2476" s="463">
        <v>559077260.52322268</v>
      </c>
      <c r="AD2476" s="463">
        <v>23920429188.623997</v>
      </c>
      <c r="AE2476" s="463">
        <v>394356935823.79352</v>
      </c>
      <c r="AF2476" s="463">
        <v>6372653095603.7793</v>
      </c>
      <c r="AG2476" s="461">
        <v>0.35664332457677173</v>
      </c>
      <c r="AH2476" s="461">
        <v>0.63039376128727898</v>
      </c>
      <c r="AI2476" s="461">
        <v>0</v>
      </c>
      <c r="AJ2476" s="461">
        <v>1.1822415151026396E-2</v>
      </c>
      <c r="AK2476" s="461">
        <v>1.1404989849229013E-3</v>
      </c>
      <c r="AL2476" s="532">
        <v>2.0000000000000001E-4</v>
      </c>
    </row>
    <row r="2477" spans="1:38" x14ac:dyDescent="0.2">
      <c r="A2477" s="474">
        <v>2473</v>
      </c>
      <c r="B2477" s="461">
        <v>0.36024879532491816</v>
      </c>
      <c r="C2477" s="460">
        <v>4827.9607596300557</v>
      </c>
      <c r="D2477" s="461">
        <v>1.20631385814456</v>
      </c>
      <c r="E2477" s="461">
        <v>0.33855769009715497</v>
      </c>
      <c r="F2477" s="506">
        <v>2025.86</v>
      </c>
      <c r="G2477" s="463">
        <v>144137975173.31375</v>
      </c>
      <c r="H2477" s="460">
        <v>29887279.463739481</v>
      </c>
      <c r="I2477" s="463">
        <v>671986145057.77905</v>
      </c>
      <c r="J2477" s="461">
        <v>0.3023944698404688</v>
      </c>
      <c r="K2477" s="463">
        <v>19994915451.757198</v>
      </c>
      <c r="L2477" s="463">
        <v>34180927185.632164</v>
      </c>
      <c r="M2477" s="463">
        <v>232527863589.8743</v>
      </c>
      <c r="N2477" s="463">
        <v>3733686715.6519375</v>
      </c>
      <c r="O2477" s="463">
        <v>30054.638646154217</v>
      </c>
      <c r="P2477" s="460">
        <v>79472.995784494706</v>
      </c>
      <c r="Q2477" s="460">
        <v>14431.498946123676</v>
      </c>
      <c r="R2477" s="463">
        <v>962423538000.6947</v>
      </c>
      <c r="S2477" s="461">
        <v>0.4443650626257496</v>
      </c>
      <c r="T2477" s="461">
        <v>0.29642412858794992</v>
      </c>
      <c r="U2477" s="460">
        <v>15.923001419952278</v>
      </c>
      <c r="V2477" s="463">
        <v>4932962368701.0498</v>
      </c>
      <c r="W2477" s="459">
        <v>1556.4494234927217</v>
      </c>
      <c r="X2477" s="462">
        <v>4.6945234133893655E-2</v>
      </c>
      <c r="Y2477" s="463">
        <v>125665507056.46622</v>
      </c>
      <c r="Z2477" s="463">
        <v>18472468116.847496</v>
      </c>
      <c r="AA2477" s="463">
        <v>10312586068.613039</v>
      </c>
      <c r="AB2477" s="463">
        <v>112262629871.50226</v>
      </c>
      <c r="AC2477" s="463">
        <v>432511735.25421345</v>
      </c>
      <c r="AD2477" s="463">
        <v>18139855735.704369</v>
      </c>
      <c r="AE2477" s="463">
        <v>285285558584.38763</v>
      </c>
      <c r="AF2477" s="463">
        <v>4542602354431.083</v>
      </c>
      <c r="AG2477" s="461">
        <v>0.37318527588928652</v>
      </c>
      <c r="AH2477" s="461">
        <v>0.52561163134691491</v>
      </c>
      <c r="AI2477" s="461">
        <v>7.7263398121946963E-2</v>
      </c>
      <c r="AJ2477" s="461">
        <v>2.2701934406725306E-2</v>
      </c>
      <c r="AK2477" s="461">
        <v>1.2377602351260522E-3</v>
      </c>
      <c r="AL2477" s="532">
        <v>2.0000000000000001E-4</v>
      </c>
    </row>
    <row r="2478" spans="1:38" x14ac:dyDescent="0.2">
      <c r="A2478" s="474">
        <v>2474</v>
      </c>
      <c r="B2478" s="461">
        <v>0.55473498108449693</v>
      </c>
      <c r="C2478" s="460">
        <v>3269.5537035593047</v>
      </c>
      <c r="D2478" s="461">
        <v>0.75367653629235987</v>
      </c>
      <c r="E2478" s="461">
        <v>0.62410710688230653</v>
      </c>
      <c r="F2478" s="506">
        <v>2024.85</v>
      </c>
      <c r="G2478" s="463">
        <v>279469294728.56482</v>
      </c>
      <c r="H2478" s="460">
        <v>18351918.326313082</v>
      </c>
      <c r="I2478" s="463">
        <v>473946159007.29022</v>
      </c>
      <c r="J2478" s="461">
        <v>0.27575888433577422</v>
      </c>
      <c r="K2478" s="463">
        <v>9425945821.759985</v>
      </c>
      <c r="L2478" s="463">
        <v>0</v>
      </c>
      <c r="M2478" s="463">
        <v>676202979617.64453</v>
      </c>
      <c r="N2478" s="463">
        <v>107792468280.821</v>
      </c>
      <c r="O2478" s="463">
        <v>32818.65612992517</v>
      </c>
      <c r="P2478" s="460">
        <v>557662.43901718943</v>
      </c>
      <c r="Q2478" s="460">
        <v>371365.81657850329</v>
      </c>
      <c r="R2478" s="463">
        <v>1267367552727.5159</v>
      </c>
      <c r="S2478" s="461">
        <v>0.55086886911887412</v>
      </c>
      <c r="T2478" s="461">
        <v>0.30617839358816218</v>
      </c>
      <c r="U2478" s="460">
        <v>17.292727097809692</v>
      </c>
      <c r="V2478" s="463">
        <v>7332471859816.0723</v>
      </c>
      <c r="W2478" s="459">
        <v>2315.3322285069262</v>
      </c>
      <c r="X2478" s="462">
        <v>4.2528658094466154E-2</v>
      </c>
      <c r="Y2478" s="463">
        <v>279469294728.56482</v>
      </c>
      <c r="Z2478" s="463">
        <v>0</v>
      </c>
      <c r="AA2478" s="463">
        <v>3687845162.2432938</v>
      </c>
      <c r="AB2478" s="463">
        <v>80106292433.141342</v>
      </c>
      <c r="AC2478" s="463">
        <v>13979763985.471451</v>
      </c>
      <c r="AD2478" s="463">
        <v>10797365070.45031</v>
      </c>
      <c r="AE2478" s="463">
        <v>388040561379.87122</v>
      </c>
      <c r="AF2478" s="463">
        <v>6710279530822.9844</v>
      </c>
      <c r="AG2478" s="461">
        <v>0.17611003269214862</v>
      </c>
      <c r="AH2478" s="461">
        <v>0.79131079047484854</v>
      </c>
      <c r="AI2478" s="461">
        <v>0</v>
      </c>
      <c r="AJ2478" s="461">
        <v>5.4958145116064889E-3</v>
      </c>
      <c r="AK2478" s="461">
        <v>2.7083362321396416E-2</v>
      </c>
      <c r="AL2478" s="532">
        <v>2.0000000000000001E-4</v>
      </c>
    </row>
    <row r="2479" spans="1:38" x14ac:dyDescent="0.2">
      <c r="A2479" s="474">
        <v>2475</v>
      </c>
      <c r="B2479" s="461">
        <v>0.57119945396322591</v>
      </c>
      <c r="C2479" s="460">
        <v>5306.5095697618408</v>
      </c>
      <c r="D2479" s="461">
        <v>0.72268502521737898</v>
      </c>
      <c r="E2479" s="461">
        <v>0.43072565300442239</v>
      </c>
      <c r="F2479" s="506">
        <v>2025.17</v>
      </c>
      <c r="G2479" s="463">
        <v>300947323628.63953</v>
      </c>
      <c r="H2479" s="460">
        <v>16325526.008291641</v>
      </c>
      <c r="I2479" s="463">
        <v>441956546382.38904</v>
      </c>
      <c r="J2479" s="461">
        <v>0.29424721204356552</v>
      </c>
      <c r="K2479" s="463">
        <v>37213549328.151779</v>
      </c>
      <c r="L2479" s="463">
        <v>84112882494.941101</v>
      </c>
      <c r="M2479" s="463">
        <v>456170524697.11292</v>
      </c>
      <c r="N2479" s="463">
        <v>50010435714.789169</v>
      </c>
      <c r="O2479" s="463">
        <v>23476.569162597876</v>
      </c>
      <c r="P2479" s="460">
        <v>304193.49284791073</v>
      </c>
      <c r="Q2479" s="460">
        <v>173428.46351603171</v>
      </c>
      <c r="R2479" s="463">
        <v>1069463938617.384</v>
      </c>
      <c r="S2479" s="461">
        <v>0.55406054089419243</v>
      </c>
      <c r="T2479" s="461">
        <v>0.38657257980035814</v>
      </c>
      <c r="U2479" s="460">
        <v>17.234342069732975</v>
      </c>
      <c r="V2479" s="463">
        <v>7838770774076.6396</v>
      </c>
      <c r="W2479" s="459">
        <v>2475.309870012657</v>
      </c>
      <c r="X2479" s="462">
        <v>4.2250596194735736E-2</v>
      </c>
      <c r="Y2479" s="463">
        <v>254094974412.32428</v>
      </c>
      <c r="Z2479" s="463">
        <v>46852349216.315254</v>
      </c>
      <c r="AA2479" s="463">
        <v>18366411642.132027</v>
      </c>
      <c r="AB2479" s="463">
        <v>75058472118.465866</v>
      </c>
      <c r="AC2479" s="463">
        <v>6874244849.4562597</v>
      </c>
      <c r="AD2479" s="463">
        <v>12178981516.080318</v>
      </c>
      <c r="AE2479" s="463">
        <v>413425433754.77399</v>
      </c>
      <c r="AF2479" s="463">
        <v>7125115345657.5039</v>
      </c>
      <c r="AG2479" s="461">
        <v>0.1591675141007064</v>
      </c>
      <c r="AH2479" s="461">
        <v>0.67757562925300996</v>
      </c>
      <c r="AI2479" s="461">
        <v>0.12493757531273242</v>
      </c>
      <c r="AJ2479" s="461">
        <v>2.577700254821233E-2</v>
      </c>
      <c r="AK2479" s="461">
        <v>1.2542278785338708E-2</v>
      </c>
      <c r="AL2479" s="532">
        <v>2.0000000000000001E-4</v>
      </c>
    </row>
    <row r="2480" spans="1:38" x14ac:dyDescent="0.2">
      <c r="A2480" s="474">
        <v>2476</v>
      </c>
      <c r="B2480" s="461">
        <v>0.63426808376575061</v>
      </c>
      <c r="C2480" s="460">
        <v>3314.5119937381428</v>
      </c>
      <c r="D2480" s="461">
        <v>0.84599311481693418</v>
      </c>
      <c r="E2480" s="461">
        <v>0.46884344408939893</v>
      </c>
      <c r="F2480" s="506">
        <v>2024.43</v>
      </c>
      <c r="G2480" s="463">
        <v>371482318322.2359</v>
      </c>
      <c r="H2480" s="460">
        <v>23189341.864676494</v>
      </c>
      <c r="I2480" s="463">
        <v>550978486295.8418</v>
      </c>
      <c r="J2480" s="461">
        <v>0.24003022916126493</v>
      </c>
      <c r="K2480" s="463">
        <v>6708986721.2865286</v>
      </c>
      <c r="L2480" s="463">
        <v>0</v>
      </c>
      <c r="M2480" s="463">
        <v>559625636327.48181</v>
      </c>
      <c r="N2480" s="463">
        <v>109171936825.61382</v>
      </c>
      <c r="O2480" s="463">
        <v>45000</v>
      </c>
      <c r="P2480" s="460">
        <v>566907.02781909751</v>
      </c>
      <c r="Q2480" s="460">
        <v>375666.08154919109</v>
      </c>
      <c r="R2480" s="463">
        <v>1226485046170.2241</v>
      </c>
      <c r="S2480" s="461">
        <v>0.49434611200786471</v>
      </c>
      <c r="T2480" s="461">
        <v>0.37164129542922952</v>
      </c>
      <c r="U2480" s="460">
        <v>17.873639763372321</v>
      </c>
      <c r="V2480" s="463">
        <v>8845770657952.2891</v>
      </c>
      <c r="W2480" s="459">
        <v>2789.8770723149951</v>
      </c>
      <c r="X2480" s="462">
        <v>4.1453836258413548E-2</v>
      </c>
      <c r="Y2480" s="463">
        <v>371482318322.2359</v>
      </c>
      <c r="Z2480" s="463">
        <v>0</v>
      </c>
      <c r="AA2480" s="463">
        <v>2476009095.3524952</v>
      </c>
      <c r="AB2480" s="463">
        <v>58450444598.145294</v>
      </c>
      <c r="AC2480" s="463">
        <v>10554154387.694048</v>
      </c>
      <c r="AD2480" s="463">
        <v>12849564979.852726</v>
      </c>
      <c r="AE2480" s="463">
        <v>455812491383.28046</v>
      </c>
      <c r="AF2480" s="463">
        <v>8147028270630.0049</v>
      </c>
      <c r="AG2480" s="461">
        <v>0.11377156108018484</v>
      </c>
      <c r="AH2480" s="461">
        <v>0.86634829457596552</v>
      </c>
      <c r="AI2480" s="461">
        <v>0</v>
      </c>
      <c r="AJ2480" s="461">
        <v>3.0391561353463022E-3</v>
      </c>
      <c r="AK2480" s="461">
        <v>1.6840988208503261E-2</v>
      </c>
      <c r="AL2480" s="532">
        <v>2.0000000000000001E-4</v>
      </c>
    </row>
    <row r="2481" spans="1:38" x14ac:dyDescent="0.2">
      <c r="A2481" s="474">
        <v>2477</v>
      </c>
      <c r="B2481" s="461">
        <v>0.61959279533353173</v>
      </c>
      <c r="C2481" s="460">
        <v>5290.7539802111069</v>
      </c>
      <c r="D2481" s="461">
        <v>0.46700325876604104</v>
      </c>
      <c r="E2481" s="461">
        <v>0.51752631131266325</v>
      </c>
      <c r="F2481" s="506">
        <v>2024.37</v>
      </c>
      <c r="G2481" s="463">
        <v>98053326663.737183</v>
      </c>
      <c r="H2481" s="460">
        <v>8684144.0507706553</v>
      </c>
      <c r="I2481" s="463">
        <v>277159949550.23376</v>
      </c>
      <c r="J2481" s="461">
        <v>0.42883557957109564</v>
      </c>
      <c r="K2481" s="463">
        <v>7792474457.6664925</v>
      </c>
      <c r="L2481" s="463">
        <v>0</v>
      </c>
      <c r="M2481" s="463">
        <v>287226674704.24188</v>
      </c>
      <c r="N2481" s="463">
        <v>45176173562.351921</v>
      </c>
      <c r="O2481" s="463">
        <v>12555.391886886515</v>
      </c>
      <c r="P2481" s="460">
        <v>317723.85050467786</v>
      </c>
      <c r="Q2481" s="460">
        <v>190147.5350911874</v>
      </c>
      <c r="R2481" s="463">
        <v>617355272274.49402</v>
      </c>
      <c r="S2481" s="461">
        <v>0.58631924150692194</v>
      </c>
      <c r="T2481" s="461">
        <v>0.31869097251725026</v>
      </c>
      <c r="U2481" s="460">
        <v>15.928188941394827</v>
      </c>
      <c r="V2481" s="463">
        <v>3518796262324.5732</v>
      </c>
      <c r="W2481" s="459">
        <v>1110.4486106394561</v>
      </c>
      <c r="X2481" s="462">
        <v>4.5090920168484067E-2</v>
      </c>
      <c r="Y2481" s="463">
        <v>98053326663.737183</v>
      </c>
      <c r="Z2481" s="463">
        <v>0</v>
      </c>
      <c r="AA2481" s="463">
        <v>4070603341.9520607</v>
      </c>
      <c r="AB2481" s="463">
        <v>80880772845.255356</v>
      </c>
      <c r="AC2481" s="463">
        <v>6300883155.1815767</v>
      </c>
      <c r="AD2481" s="463">
        <v>7439966103.6841412</v>
      </c>
      <c r="AE2481" s="463">
        <v>196745552109.81033</v>
      </c>
      <c r="AF2481" s="463">
        <v>3133800327384.1006</v>
      </c>
      <c r="AG2481" s="461">
        <v>0.36638250251720189</v>
      </c>
      <c r="AH2481" s="461">
        <v>0.5944900797703766</v>
      </c>
      <c r="AI2481" s="461">
        <v>0</v>
      </c>
      <c r="AJ2481" s="461">
        <v>1.2989351320126845E-2</v>
      </c>
      <c r="AK2481" s="461">
        <v>2.6138066392294705E-2</v>
      </c>
      <c r="AL2481" s="532">
        <v>2.0000000000000001E-4</v>
      </c>
    </row>
    <row r="2482" spans="1:38" x14ac:dyDescent="0.2">
      <c r="A2482" s="474">
        <v>2478</v>
      </c>
      <c r="B2482" s="461">
        <v>0.47274734687100983</v>
      </c>
      <c r="C2482" s="460">
        <v>3697.6630237888153</v>
      </c>
      <c r="D2482" s="461">
        <v>0.89369900287415682</v>
      </c>
      <c r="E2482" s="461">
        <v>0.37990654240223282</v>
      </c>
      <c r="F2482" s="506">
        <v>2024.79</v>
      </c>
      <c r="G2482" s="463">
        <v>92028462859.502563</v>
      </c>
      <c r="H2482" s="460">
        <v>24339090.230507232</v>
      </c>
      <c r="I2482" s="463">
        <v>539517760010.12903</v>
      </c>
      <c r="J2482" s="461">
        <v>0.25817146567653881</v>
      </c>
      <c r="K2482" s="463">
        <v>16610296975.326572</v>
      </c>
      <c r="L2482" s="463">
        <v>12235915035.138634</v>
      </c>
      <c r="M2482" s="463">
        <v>309033650773.09082</v>
      </c>
      <c r="N2482" s="463">
        <v>114792749914.40778</v>
      </c>
      <c r="O2482" s="463">
        <v>31241.966777857495</v>
      </c>
      <c r="P2482" s="460">
        <v>645982.78993036458</v>
      </c>
      <c r="Q2482" s="460">
        <v>437795.9195526304</v>
      </c>
      <c r="R2482" s="463">
        <v>992190372708.09277</v>
      </c>
      <c r="S2482" s="461">
        <v>0.43044235141987636</v>
      </c>
      <c r="T2482" s="461">
        <v>0.18231180315113182</v>
      </c>
      <c r="U2482" s="460">
        <v>15.929091556430938</v>
      </c>
      <c r="V2482" s="463">
        <v>3178347355887.5801</v>
      </c>
      <c r="W2482" s="459">
        <v>1003.4199048831654</v>
      </c>
      <c r="X2482" s="462">
        <v>4.5456990313460961E-2</v>
      </c>
      <c r="Y2482" s="463">
        <v>88523454691.267166</v>
      </c>
      <c r="Z2482" s="463">
        <v>3505008168.2354007</v>
      </c>
      <c r="AA2482" s="463">
        <v>7444405691.0700846</v>
      </c>
      <c r="AB2482" s="463">
        <v>57488768993.117821</v>
      </c>
      <c r="AC2482" s="463">
        <v>9630133463.076849</v>
      </c>
      <c r="AD2482" s="463">
        <v>14296244910.838587</v>
      </c>
      <c r="AE2482" s="463">
        <v>180888015917.60593</v>
      </c>
      <c r="AF2482" s="463">
        <v>2881381767012.6816</v>
      </c>
      <c r="AG2482" s="461">
        <v>0.32387418822287772</v>
      </c>
      <c r="AH2482" s="461">
        <v>0.58372884092962807</v>
      </c>
      <c r="AI2482" s="461">
        <v>2.3112228986413071E-2</v>
      </c>
      <c r="AJ2482" s="461">
        <v>2.5836235157371011E-2</v>
      </c>
      <c r="AK2482" s="461">
        <v>4.3448506703710268E-2</v>
      </c>
      <c r="AL2482" s="532">
        <v>2.0000000000000001E-4</v>
      </c>
    </row>
    <row r="2483" spans="1:38" x14ac:dyDescent="0.2">
      <c r="A2483" s="474">
        <v>2479</v>
      </c>
      <c r="B2483" s="461">
        <v>0.47182509196424227</v>
      </c>
      <c r="C2483" s="460">
        <v>4017.6734117522856</v>
      </c>
      <c r="D2483" s="461">
        <v>0.85979866740655042</v>
      </c>
      <c r="E2483" s="461">
        <v>0.35972557686781897</v>
      </c>
      <c r="F2483" s="506">
        <v>2026.19</v>
      </c>
      <c r="G2483" s="463">
        <v>126015240230.52521</v>
      </c>
      <c r="H2483" s="460">
        <v>23600993.577059411</v>
      </c>
      <c r="I2483" s="463">
        <v>581447085143.18384</v>
      </c>
      <c r="J2483" s="461">
        <v>0.39665839277650694</v>
      </c>
      <c r="K2483" s="463">
        <v>44442704902.330704</v>
      </c>
      <c r="L2483" s="463">
        <v>71510497587.134811</v>
      </c>
      <c r="M2483" s="463">
        <v>178728624646.4404</v>
      </c>
      <c r="N2483" s="463">
        <v>87401640405.981583</v>
      </c>
      <c r="O2483" s="463">
        <v>26173.629521314262</v>
      </c>
      <c r="P2483" s="460">
        <v>567089.02780792932</v>
      </c>
      <c r="Q2483" s="460">
        <v>375349.62740326265</v>
      </c>
      <c r="R2483" s="463">
        <v>963530552685.07129</v>
      </c>
      <c r="S2483" s="461">
        <v>0.49929457863457338</v>
      </c>
      <c r="T2483" s="461">
        <v>0.35559575639556734</v>
      </c>
      <c r="U2483" s="460">
        <v>14.960629303052963</v>
      </c>
      <c r="V2483" s="463">
        <v>5664590205809.8896</v>
      </c>
      <c r="W2483" s="459">
        <v>1788.6319767508694</v>
      </c>
      <c r="X2483" s="462">
        <v>4.8161248165315688E-2</v>
      </c>
      <c r="Y2483" s="463">
        <v>90004034420.604477</v>
      </c>
      <c r="Z2483" s="463">
        <v>36011205809.920731</v>
      </c>
      <c r="AA2483" s="463">
        <v>28108722857.57262</v>
      </c>
      <c r="AB2483" s="463">
        <v>159370267157.16965</v>
      </c>
      <c r="AC2483" s="463">
        <v>15305523673.167448</v>
      </c>
      <c r="AD2483" s="463">
        <v>13827621773.85211</v>
      </c>
      <c r="AE2483" s="463">
        <v>342627375692.28699</v>
      </c>
      <c r="AF2483" s="463">
        <v>5125921156810.165</v>
      </c>
      <c r="AG2483" s="461">
        <v>0.43925228017054108</v>
      </c>
      <c r="AH2483" s="461">
        <v>0.33361353046164627</v>
      </c>
      <c r="AI2483" s="461">
        <v>0.13348096653407682</v>
      </c>
      <c r="AJ2483" s="461">
        <v>5.4836432316615141E-2</v>
      </c>
      <c r="AK2483" s="461">
        <v>3.8816790517120628E-2</v>
      </c>
      <c r="AL2483" s="532">
        <v>2.0000000000000001E-4</v>
      </c>
    </row>
    <row r="2484" spans="1:38" x14ac:dyDescent="0.2">
      <c r="A2484" s="474">
        <v>2480</v>
      </c>
      <c r="B2484" s="461">
        <v>0.58316627992771108</v>
      </c>
      <c r="C2484" s="460">
        <v>2826.8968300495017</v>
      </c>
      <c r="D2484" s="461">
        <v>1.0807070939138768</v>
      </c>
      <c r="E2484" s="461">
        <v>0.58188852983865413</v>
      </c>
      <c r="F2484" s="506">
        <v>2024.78</v>
      </c>
      <c r="G2484" s="463">
        <v>234816898427.46997</v>
      </c>
      <c r="H2484" s="460">
        <v>36577938.926172234</v>
      </c>
      <c r="I2484" s="463">
        <v>790279498112.40491</v>
      </c>
      <c r="J2484" s="461">
        <v>0.25865185549505565</v>
      </c>
      <c r="K2484" s="463">
        <v>22480154254.454617</v>
      </c>
      <c r="L2484" s="463">
        <v>0</v>
      </c>
      <c r="M2484" s="463">
        <v>544115204363.88959</v>
      </c>
      <c r="N2484" s="463">
        <v>161613010618.62201</v>
      </c>
      <c r="O2484" s="463">
        <v>27049.53357160222</v>
      </c>
      <c r="P2484" s="460">
        <v>833237.59166443697</v>
      </c>
      <c r="Q2484" s="460">
        <v>583524.68121782329</v>
      </c>
      <c r="R2484" s="463">
        <v>1518487867349.3711</v>
      </c>
      <c r="S2484" s="461">
        <v>0.45361653021820592</v>
      </c>
      <c r="T2484" s="461">
        <v>0.27204772466580274</v>
      </c>
      <c r="U2484" s="460">
        <v>16.338117933974409</v>
      </c>
      <c r="V2484" s="463">
        <v>7431479388456.0645</v>
      </c>
      <c r="W2484" s="459">
        <v>2346.2068418027325</v>
      </c>
      <c r="X2484" s="462">
        <v>4.4598135355065058E-2</v>
      </c>
      <c r="Y2484" s="463">
        <v>234816898427.46997</v>
      </c>
      <c r="Z2484" s="463">
        <v>0</v>
      </c>
      <c r="AA2484" s="463">
        <v>9973656320.7362862</v>
      </c>
      <c r="AB2484" s="463">
        <v>127421717622.21384</v>
      </c>
      <c r="AC2484" s="463">
        <v>24397599230.768707</v>
      </c>
      <c r="AD2484" s="463">
        <v>16491297643.834831</v>
      </c>
      <c r="AE2484" s="463">
        <v>413101169245.02368</v>
      </c>
      <c r="AF2484" s="463">
        <v>6749295621787.9189</v>
      </c>
      <c r="AG2484" s="461">
        <v>0.27719473309468567</v>
      </c>
      <c r="AH2484" s="461">
        <v>0.66103506501024367</v>
      </c>
      <c r="AI2484" s="461">
        <v>0</v>
      </c>
      <c r="AJ2484" s="461">
        <v>1.4777329190529986E-2</v>
      </c>
      <c r="AK2484" s="461">
        <v>4.6992872704540646E-2</v>
      </c>
      <c r="AL2484" s="532">
        <v>2.0000000000000001E-4</v>
      </c>
    </row>
    <row r="2485" spans="1:38" x14ac:dyDescent="0.2">
      <c r="A2485" s="474">
        <v>2481</v>
      </c>
      <c r="B2485" s="461">
        <v>0.45359534194349332</v>
      </c>
      <c r="C2485" s="460">
        <v>6392.3262068147897</v>
      </c>
      <c r="D2485" s="461">
        <v>0.57858381066998765</v>
      </c>
      <c r="E2485" s="461">
        <v>0.29577786064436129</v>
      </c>
      <c r="F2485" s="506">
        <v>2023.87</v>
      </c>
      <c r="G2485" s="463">
        <v>323277200891.10223</v>
      </c>
      <c r="H2485" s="460">
        <v>11314068.202048685</v>
      </c>
      <c r="I2485" s="463">
        <v>354116004227.10419</v>
      </c>
      <c r="J2485" s="461">
        <v>0.41153936096246146</v>
      </c>
      <c r="K2485" s="463">
        <v>8880059880.9900494</v>
      </c>
      <c r="L2485" s="463">
        <v>0</v>
      </c>
      <c r="M2485" s="463">
        <v>573350429255.94031</v>
      </c>
      <c r="N2485" s="463">
        <v>43254920054.819916</v>
      </c>
      <c r="O2485" s="463">
        <v>35220.704584179577</v>
      </c>
      <c r="P2485" s="460">
        <v>296262.56140456576</v>
      </c>
      <c r="Q2485" s="460">
        <v>170835.7715008884</v>
      </c>
      <c r="R2485" s="463">
        <v>979601413418.85437</v>
      </c>
      <c r="S2485" s="461">
        <v>0.63228747367145488</v>
      </c>
      <c r="T2485" s="461">
        <v>0.46687469744222776</v>
      </c>
      <c r="U2485" s="460">
        <v>17.206535688790257</v>
      </c>
      <c r="V2485" s="463">
        <v>8650126729570.3301</v>
      </c>
      <c r="W2485" s="459">
        <v>2730.5153915981732</v>
      </c>
      <c r="X2485" s="462">
        <v>4.2449756875178116E-2</v>
      </c>
      <c r="Y2485" s="463">
        <v>323277200891.10223</v>
      </c>
      <c r="Z2485" s="463">
        <v>0</v>
      </c>
      <c r="AA2485" s="463">
        <v>5266474694.8220606</v>
      </c>
      <c r="AB2485" s="463">
        <v>111062014416.78319</v>
      </c>
      <c r="AC2485" s="463">
        <v>7400094512.818471</v>
      </c>
      <c r="AD2485" s="463">
        <v>10345328988.380297</v>
      </c>
      <c r="AE2485" s="463">
        <v>457351113503.90631</v>
      </c>
      <c r="AF2485" s="463">
        <v>7869428256812.9277</v>
      </c>
      <c r="AG2485" s="461">
        <v>0.20056037271840199</v>
      </c>
      <c r="AH2485" s="461">
        <v>0.78052262711885045</v>
      </c>
      <c r="AI2485" s="461">
        <v>0</v>
      </c>
      <c r="AJ2485" s="461">
        <v>6.6923218853448853E-3</v>
      </c>
      <c r="AK2485" s="461">
        <v>1.2224678277402716E-2</v>
      </c>
      <c r="AL2485" s="532">
        <v>2.0000000000000001E-4</v>
      </c>
    </row>
    <row r="2486" spans="1:38" x14ac:dyDescent="0.2">
      <c r="A2486" s="474">
        <v>2482</v>
      </c>
      <c r="B2486" s="461">
        <v>0.35523100124930729</v>
      </c>
      <c r="C2486" s="460">
        <v>4442.4582556856067</v>
      </c>
      <c r="D2486" s="461">
        <v>0.88882354699372967</v>
      </c>
      <c r="E2486" s="461">
        <v>0.57844241511779093</v>
      </c>
      <c r="F2486" s="506">
        <v>2024.65</v>
      </c>
      <c r="G2486" s="463">
        <v>624359448465.63428</v>
      </c>
      <c r="H2486" s="460">
        <v>25062430.258436386</v>
      </c>
      <c r="I2486" s="463">
        <v>667135802568.78369</v>
      </c>
      <c r="J2486" s="461">
        <v>0.35523100124930718</v>
      </c>
      <c r="K2486" s="463">
        <v>8853689259.6344109</v>
      </c>
      <c r="L2486" s="463">
        <v>0</v>
      </c>
      <c r="M2486" s="463">
        <v>1092471466566.0282</v>
      </c>
      <c r="N2486" s="463">
        <v>23100013062.821606</v>
      </c>
      <c r="O2486" s="463">
        <v>28327.826615860569</v>
      </c>
      <c r="P2486" s="460">
        <v>201960.21384357614</v>
      </c>
      <c r="Q2486" s="460">
        <v>95240.055449898093</v>
      </c>
      <c r="R2486" s="463">
        <v>1791560971457.2681</v>
      </c>
      <c r="S2486" s="461">
        <v>0.62588990828567603</v>
      </c>
      <c r="T2486" s="461">
        <v>0.45413159882397969</v>
      </c>
      <c r="U2486" s="460">
        <v>17.583022983696768</v>
      </c>
      <c r="V2486" s="463">
        <v>15529884675564.135</v>
      </c>
      <c r="W2486" s="459">
        <v>4894.0025496501758</v>
      </c>
      <c r="X2486" s="462">
        <v>4.2094193972759271E-2</v>
      </c>
      <c r="Y2486" s="463">
        <v>624359448465.63428</v>
      </c>
      <c r="Z2486" s="463">
        <v>0</v>
      </c>
      <c r="AA2486" s="463">
        <v>5796268109.5753183</v>
      </c>
      <c r="AB2486" s="463">
        <v>165625412797.89874</v>
      </c>
      <c r="AC2486" s="463">
        <v>3186308393.8422542</v>
      </c>
      <c r="AD2486" s="463">
        <v>14637010591.580816</v>
      </c>
      <c r="AE2486" s="463">
        <v>813604448358.53137</v>
      </c>
      <c r="AF2486" s="463">
        <v>14305625715125.988</v>
      </c>
      <c r="AG2486" s="461">
        <v>0.16381048621909902</v>
      </c>
      <c r="AH2486" s="461">
        <v>0.82924226853663185</v>
      </c>
      <c r="AI2486" s="461">
        <v>0</v>
      </c>
      <c r="AJ2486" s="461">
        <v>4.0517403607495898E-3</v>
      </c>
      <c r="AK2486" s="461">
        <v>2.8955048835194903E-3</v>
      </c>
      <c r="AL2486" s="532">
        <v>2.0000000000000001E-4</v>
      </c>
    </row>
    <row r="2487" spans="1:38" x14ac:dyDescent="0.2">
      <c r="A2487" s="474">
        <v>2483</v>
      </c>
      <c r="B2487" s="461">
        <v>0.38692523929242173</v>
      </c>
      <c r="C2487" s="460">
        <v>8215.229352173008</v>
      </c>
      <c r="D2487" s="461">
        <v>1.0167323726785726</v>
      </c>
      <c r="E2487" s="461">
        <v>0.38379561320320343</v>
      </c>
      <c r="F2487" s="506">
        <v>2025.71</v>
      </c>
      <c r="G2487" s="463">
        <v>193164313899.04565</v>
      </c>
      <c r="H2487" s="460">
        <v>23398233.022179522</v>
      </c>
      <c r="I2487" s="463">
        <v>587511258012.42322</v>
      </c>
      <c r="J2487" s="461">
        <v>0.38692523929242173</v>
      </c>
      <c r="K2487" s="463">
        <v>28445938640.525021</v>
      </c>
      <c r="L2487" s="463">
        <v>74605153060.249619</v>
      </c>
      <c r="M2487" s="463">
        <v>308867042063.56781</v>
      </c>
      <c r="N2487" s="463">
        <v>1446879756.8037639</v>
      </c>
      <c r="O2487" s="463">
        <v>22975.221393898166</v>
      </c>
      <c r="P2487" s="460">
        <v>47911</v>
      </c>
      <c r="Q2487" s="460">
        <v>6541</v>
      </c>
      <c r="R2487" s="463">
        <v>1000876271533.5695</v>
      </c>
      <c r="S2487" s="461">
        <v>0.54444687204800724</v>
      </c>
      <c r="T2487" s="461">
        <v>0.4023067715716912</v>
      </c>
      <c r="U2487" s="460">
        <v>15.800044161825321</v>
      </c>
      <c r="V2487" s="463">
        <v>6924129938758.543</v>
      </c>
      <c r="W2487" s="459">
        <v>2183.8855212808699</v>
      </c>
      <c r="X2487" s="462">
        <v>4.7105612205582237E-2</v>
      </c>
      <c r="Y2487" s="463">
        <v>155583875506.20914</v>
      </c>
      <c r="Z2487" s="463">
        <v>37580438392.83651</v>
      </c>
      <c r="AA2487" s="463">
        <v>10507352301.021873</v>
      </c>
      <c r="AB2487" s="463">
        <v>178122017669.19537</v>
      </c>
      <c r="AC2487" s="463">
        <v>247537867.10495117</v>
      </c>
      <c r="AD2487" s="463">
        <v>20618079807.013859</v>
      </c>
      <c r="AE2487" s="463">
        <v>402659301543.38171</v>
      </c>
      <c r="AF2487" s="463">
        <v>6362034746555.1699</v>
      </c>
      <c r="AG2487" s="461">
        <v>0.40609983599817095</v>
      </c>
      <c r="AH2487" s="461">
        <v>0.46464594306382873</v>
      </c>
      <c r="AI2487" s="461">
        <v>0.11223269879978512</v>
      </c>
      <c r="AJ2487" s="461">
        <v>1.6515710334199692E-2</v>
      </c>
      <c r="AK2487" s="461">
        <v>5.0581180401550001E-4</v>
      </c>
      <c r="AL2487" s="532">
        <v>2.0000000000000001E-4</v>
      </c>
    </row>
    <row r="2488" spans="1:38" x14ac:dyDescent="0.2">
      <c r="A2488" s="474">
        <v>2484</v>
      </c>
      <c r="B2488" s="461">
        <v>0.40749981357934029</v>
      </c>
      <c r="C2488" s="460">
        <v>6781.6379099528876</v>
      </c>
      <c r="D2488" s="461">
        <v>0.4762015610068025</v>
      </c>
      <c r="E2488" s="461">
        <v>0.18943498496785144</v>
      </c>
      <c r="F2488" s="506">
        <v>2024.11</v>
      </c>
      <c r="G2488" s="463">
        <v>154528671680.7359</v>
      </c>
      <c r="H2488" s="460">
        <v>8752135.6147814002</v>
      </c>
      <c r="I2488" s="463">
        <v>320475506694.0694</v>
      </c>
      <c r="J2488" s="461">
        <v>0.40749981357934029</v>
      </c>
      <c r="K2488" s="463">
        <v>8604079968.4210472</v>
      </c>
      <c r="L2488" s="463">
        <v>0</v>
      </c>
      <c r="M2488" s="463">
        <v>387027353981.7157</v>
      </c>
      <c r="N2488" s="463">
        <v>60899403812.046913</v>
      </c>
      <c r="O2488" s="463">
        <v>20494.653221369234</v>
      </c>
      <c r="P2488" s="460">
        <v>361740.98102204071</v>
      </c>
      <c r="Q2488" s="460">
        <v>224202.95995657446</v>
      </c>
      <c r="R2488" s="463">
        <v>777006344456.25305</v>
      </c>
      <c r="S2488" s="461">
        <v>0.59001031909375745</v>
      </c>
      <c r="T2488" s="461">
        <v>0.33964905020938629</v>
      </c>
      <c r="U2488" s="460">
        <v>16.46337360207702</v>
      </c>
      <c r="V2488" s="463">
        <v>4839000959755.5205</v>
      </c>
      <c r="W2488" s="459">
        <v>1527.4940965329688</v>
      </c>
      <c r="X2488" s="462">
        <v>4.3647782435603438E-2</v>
      </c>
      <c r="Y2488" s="463">
        <v>154528671680.7359</v>
      </c>
      <c r="Z2488" s="463">
        <v>0</v>
      </c>
      <c r="AA2488" s="463">
        <v>4384983026.8211088</v>
      </c>
      <c r="AB2488" s="463">
        <v>87167324049.256683</v>
      </c>
      <c r="AC2488" s="463">
        <v>9238570016.1846523</v>
      </c>
      <c r="AD2488" s="463">
        <v>8589918128.2352381</v>
      </c>
      <c r="AE2488" s="463">
        <v>263909466901.23358</v>
      </c>
      <c r="AF2488" s="463">
        <v>4344840150719.9883</v>
      </c>
      <c r="AG2488" s="461">
        <v>0.28651091987840116</v>
      </c>
      <c r="AH2488" s="461">
        <v>0.67575437992752085</v>
      </c>
      <c r="AI2488" s="461">
        <v>0</v>
      </c>
      <c r="AJ2488" s="461">
        <v>1.0092392066701162E-2</v>
      </c>
      <c r="AK2488" s="461">
        <v>2.764230812737687E-2</v>
      </c>
      <c r="AL2488" s="532">
        <v>2.0000000000000001E-4</v>
      </c>
    </row>
    <row r="2489" spans="1:38" x14ac:dyDescent="0.2">
      <c r="A2489" s="474">
        <v>2485</v>
      </c>
      <c r="B2489" s="461">
        <v>0.68824290315437797</v>
      </c>
      <c r="C2489" s="460">
        <v>1500</v>
      </c>
      <c r="D2489" s="461">
        <v>1.010610411970656</v>
      </c>
      <c r="E2489" s="461">
        <v>0.52652258764042437</v>
      </c>
      <c r="F2489" s="506">
        <v>2024.01</v>
      </c>
      <c r="G2489" s="463">
        <v>292261274238.67023</v>
      </c>
      <c r="H2489" s="460">
        <v>34252693.956865892</v>
      </c>
      <c r="I2489" s="463">
        <v>597111442591.11462</v>
      </c>
      <c r="J2489" s="461">
        <v>0.18065214896549298</v>
      </c>
      <c r="K2489" s="463">
        <v>19744272989.673161</v>
      </c>
      <c r="L2489" s="463">
        <v>0</v>
      </c>
      <c r="M2489" s="463">
        <v>674772933989.83923</v>
      </c>
      <c r="N2489" s="463">
        <v>100807895768.4832</v>
      </c>
      <c r="O2489" s="463">
        <v>12762.932566378298</v>
      </c>
      <c r="P2489" s="460">
        <v>614999.35061235807</v>
      </c>
      <c r="Q2489" s="460">
        <v>408746.77859628532</v>
      </c>
      <c r="R2489" s="463">
        <v>1392436545339.1101</v>
      </c>
      <c r="S2489" s="461">
        <v>0.48672324234800551</v>
      </c>
      <c r="T2489" s="461">
        <v>0.26858533356468567</v>
      </c>
      <c r="U2489" s="460">
        <v>17.621205821078227</v>
      </c>
      <c r="V2489" s="463">
        <v>7231299923487.3926</v>
      </c>
      <c r="W2489" s="459">
        <v>2279.5738254823523</v>
      </c>
      <c r="X2489" s="462">
        <v>4.1598320062323044E-2</v>
      </c>
      <c r="Y2489" s="463">
        <v>292261274238.67023</v>
      </c>
      <c r="Z2489" s="463">
        <v>0</v>
      </c>
      <c r="AA2489" s="463">
        <v>8430655236.2928858</v>
      </c>
      <c r="AB2489" s="463">
        <v>52550445416.847336</v>
      </c>
      <c r="AC2489" s="463">
        <v>10529024949.550974</v>
      </c>
      <c r="AD2489" s="463">
        <v>10216634156.201948</v>
      </c>
      <c r="AE2489" s="463">
        <v>373988033997.56342</v>
      </c>
      <c r="AF2489" s="463">
        <v>6590120121691.4668</v>
      </c>
      <c r="AG2489" s="461">
        <v>0.12381747515707006</v>
      </c>
      <c r="AH2489" s="461">
        <v>0.84261957414965472</v>
      </c>
      <c r="AI2489" s="461">
        <v>0</v>
      </c>
      <c r="AJ2489" s="461">
        <v>1.2792870358376738E-2</v>
      </c>
      <c r="AK2489" s="461">
        <v>2.0770080334898473E-2</v>
      </c>
      <c r="AL2489" s="532">
        <v>2.0000000000000001E-4</v>
      </c>
    </row>
    <row r="2490" spans="1:38" x14ac:dyDescent="0.2">
      <c r="A2490" s="474">
        <v>2486</v>
      </c>
      <c r="B2490" s="461">
        <v>0.54402971252747567</v>
      </c>
      <c r="C2490" s="460">
        <v>5161.5708827715689</v>
      </c>
      <c r="D2490" s="461">
        <v>0.65620152793819431</v>
      </c>
      <c r="E2490" s="461">
        <v>0.17958469023386792</v>
      </c>
      <c r="F2490" s="506">
        <v>2023.98</v>
      </c>
      <c r="G2490" s="463">
        <v>280415336444.28748</v>
      </c>
      <c r="H2490" s="460">
        <v>13887686.40427546</v>
      </c>
      <c r="I2490" s="463">
        <v>347754922691.7016</v>
      </c>
      <c r="J2490" s="461">
        <v>0.20590776856162307</v>
      </c>
      <c r="K2490" s="463">
        <v>6810636765.2751093</v>
      </c>
      <c r="L2490" s="463">
        <v>0</v>
      </c>
      <c r="M2490" s="463">
        <v>820444752144.09363</v>
      </c>
      <c r="N2490" s="463">
        <v>51714709938.497398</v>
      </c>
      <c r="O2490" s="463">
        <v>25853.634296760654</v>
      </c>
      <c r="P2490" s="460">
        <v>304802.43869321165</v>
      </c>
      <c r="Q2490" s="460">
        <v>175463.28427406162</v>
      </c>
      <c r="R2490" s="463">
        <v>1226725021539.5676</v>
      </c>
      <c r="S2490" s="461">
        <v>0.60553338000871593</v>
      </c>
      <c r="T2490" s="461">
        <v>0.25315392177347829</v>
      </c>
      <c r="U2490" s="460">
        <v>18.387464184547305</v>
      </c>
      <c r="V2490" s="463">
        <v>6227166755659.2275</v>
      </c>
      <c r="W2490" s="459">
        <v>1964.3646739046139</v>
      </c>
      <c r="X2490" s="462">
        <v>4.0096878143122953E-2</v>
      </c>
      <c r="Y2490" s="463">
        <v>280415336444.28748</v>
      </c>
      <c r="Z2490" s="463">
        <v>0</v>
      </c>
      <c r="AA2490" s="463">
        <v>3137889510.7109251</v>
      </c>
      <c r="AB2490" s="463">
        <v>14024595408.975555</v>
      </c>
      <c r="AC2490" s="463">
        <v>2296219303.2999892</v>
      </c>
      <c r="AD2490" s="463">
        <v>10676209473.122173</v>
      </c>
      <c r="AE2490" s="463">
        <v>310550250140.39618</v>
      </c>
      <c r="AF2490" s="463">
        <v>5710231601958.7412</v>
      </c>
      <c r="AG2490" s="461">
        <v>5.6234227584941066E-2</v>
      </c>
      <c r="AH2490" s="461">
        <v>0.93304295934579473</v>
      </c>
      <c r="AI2490" s="461">
        <v>0</v>
      </c>
      <c r="AJ2490" s="461">
        <v>5.4952053251825315E-3</v>
      </c>
      <c r="AK2490" s="461">
        <v>5.2276077440817515E-3</v>
      </c>
      <c r="AL2490" s="532">
        <v>2.0000000000000001E-4</v>
      </c>
    </row>
    <row r="2491" spans="1:38" x14ac:dyDescent="0.2">
      <c r="A2491" s="474">
        <v>2487</v>
      </c>
      <c r="B2491" s="461">
        <v>0.53615919028333414</v>
      </c>
      <c r="C2491" s="460">
        <v>5143.2806212634687</v>
      </c>
      <c r="D2491" s="461">
        <v>0.9701972001773933</v>
      </c>
      <c r="E2491" s="461">
        <v>0.55693543342998053</v>
      </c>
      <c r="F2491" s="506">
        <v>2024.81</v>
      </c>
      <c r="G2491" s="463">
        <v>173084004428.04355</v>
      </c>
      <c r="H2491" s="460">
        <v>28486510.27403643</v>
      </c>
      <c r="I2491" s="463">
        <v>641255440216.42896</v>
      </c>
      <c r="J2491" s="461">
        <v>0.29996283948621782</v>
      </c>
      <c r="K2491" s="463">
        <v>8829702415.5804367</v>
      </c>
      <c r="L2491" s="463">
        <v>0</v>
      </c>
      <c r="M2491" s="463">
        <v>385112205620.71545</v>
      </c>
      <c r="N2491" s="463">
        <v>69426103810.423965</v>
      </c>
      <c r="O2491" s="463">
        <v>33811.711871861437</v>
      </c>
      <c r="P2491" s="460">
        <v>439401.36374319036</v>
      </c>
      <c r="Q2491" s="460">
        <v>271011.55507470929</v>
      </c>
      <c r="R2491" s="463">
        <v>1104623452063.1489</v>
      </c>
      <c r="S2491" s="461">
        <v>0.47043072105002753</v>
      </c>
      <c r="T2491" s="461">
        <v>0.27484278980062476</v>
      </c>
      <c r="U2491" s="460">
        <v>16.377848661941499</v>
      </c>
      <c r="V2491" s="463">
        <v>5415667969999.999</v>
      </c>
      <c r="W2491" s="459">
        <v>1710.0571600003955</v>
      </c>
      <c r="X2491" s="462">
        <v>4.5367229835237645E-2</v>
      </c>
      <c r="Y2491" s="463">
        <v>173084004428.04355</v>
      </c>
      <c r="Z2491" s="463">
        <v>0</v>
      </c>
      <c r="AA2491" s="463">
        <v>4332211215.1787519</v>
      </c>
      <c r="AB2491" s="463">
        <v>99548351162.221298</v>
      </c>
      <c r="AC2491" s="463">
        <v>7697756447.3763943</v>
      </c>
      <c r="AD2491" s="463">
        <v>18935467991.412556</v>
      </c>
      <c r="AE2491" s="463">
        <v>303597791244.23254</v>
      </c>
      <c r="AF2491" s="463">
        <v>4972278679097.748</v>
      </c>
      <c r="AG2491" s="461">
        <v>0.30977540648963292</v>
      </c>
      <c r="AH2491" s="461">
        <v>0.66138611617994925</v>
      </c>
      <c r="AI2491" s="461">
        <v>0</v>
      </c>
      <c r="AJ2491" s="461">
        <v>8.7127280966578079E-3</v>
      </c>
      <c r="AK2491" s="461">
        <v>2.0125749233760089E-2</v>
      </c>
      <c r="AL2491" s="532">
        <v>2.0000000000000001E-4</v>
      </c>
    </row>
    <row r="2492" spans="1:38" x14ac:dyDescent="0.2">
      <c r="A2492" s="474">
        <v>2488</v>
      </c>
      <c r="B2492" s="461">
        <v>0.3907697634806116</v>
      </c>
      <c r="C2492" s="460">
        <v>9349.0296780881145</v>
      </c>
      <c r="D2492" s="461">
        <v>0.91125609823302867</v>
      </c>
      <c r="E2492" s="461">
        <v>0.7</v>
      </c>
      <c r="F2492" s="506">
        <v>2023.87</v>
      </c>
      <c r="G2492" s="463">
        <v>206163561720.90686</v>
      </c>
      <c r="H2492" s="460">
        <v>24762080.468397927</v>
      </c>
      <c r="I2492" s="463">
        <v>659696923187.41357</v>
      </c>
      <c r="J2492" s="461">
        <v>0.3854987854920916</v>
      </c>
      <c r="K2492" s="463">
        <v>13896883902.43025</v>
      </c>
      <c r="L2492" s="463">
        <v>0</v>
      </c>
      <c r="M2492" s="463">
        <v>580885499769.33704</v>
      </c>
      <c r="N2492" s="463">
        <v>25688250085.152096</v>
      </c>
      <c r="O2492" s="463">
        <v>24977.560470549059</v>
      </c>
      <c r="P2492" s="460">
        <v>210655.32998265853</v>
      </c>
      <c r="Q2492" s="460">
        <v>100990.72580270132</v>
      </c>
      <c r="R2492" s="463">
        <v>1280167556944.3328</v>
      </c>
      <c r="S2492" s="461">
        <v>0.57149109076746396</v>
      </c>
      <c r="T2492" s="461">
        <v>0.32958544709472692</v>
      </c>
      <c r="U2492" s="460">
        <v>15.878614485650763</v>
      </c>
      <c r="V2492" s="463">
        <v>7283132926293.8096</v>
      </c>
      <c r="W2492" s="459">
        <v>2296.6778722625731</v>
      </c>
      <c r="X2492" s="462">
        <v>4.666606962659138E-2</v>
      </c>
      <c r="Y2492" s="463">
        <v>206163561720.90686</v>
      </c>
      <c r="Z2492" s="463">
        <v>0</v>
      </c>
      <c r="AA2492" s="463">
        <v>7474371555.5851183</v>
      </c>
      <c r="AB2492" s="463">
        <v>180391366341.07104</v>
      </c>
      <c r="AC2492" s="463">
        <v>3624122179.1077762</v>
      </c>
      <c r="AD2492" s="463">
        <v>24271174814.991386</v>
      </c>
      <c r="AE2492" s="463">
        <v>421924596611.66223</v>
      </c>
      <c r="AF2492" s="463">
        <v>6699578011610.2949</v>
      </c>
      <c r="AG2492" s="461">
        <v>0.3971314358035683</v>
      </c>
      <c r="AH2492" s="461">
        <v>0.58467976130868626</v>
      </c>
      <c r="AI2492" s="461">
        <v>0</v>
      </c>
      <c r="AJ2492" s="461">
        <v>1.1156481113634492E-2</v>
      </c>
      <c r="AK2492" s="461">
        <v>7.0323217741108113E-3</v>
      </c>
      <c r="AL2492" s="532">
        <v>2.0000000000000001E-4</v>
      </c>
    </row>
    <row r="2493" spans="1:38" x14ac:dyDescent="0.2">
      <c r="A2493" s="474">
        <v>2489</v>
      </c>
      <c r="B2493" s="461">
        <v>0.39910767955228921</v>
      </c>
      <c r="C2493" s="460">
        <v>2261.7823867199986</v>
      </c>
      <c r="D2493" s="461">
        <v>1.0727930532356875</v>
      </c>
      <c r="E2493" s="461">
        <v>0.5335118493369051</v>
      </c>
      <c r="F2493" s="506">
        <v>2025.8</v>
      </c>
      <c r="G2493" s="463">
        <v>351304491452.6109</v>
      </c>
      <c r="H2493" s="460">
        <v>36863671.343547568</v>
      </c>
      <c r="I2493" s="463">
        <v>806044432083.57495</v>
      </c>
      <c r="J2493" s="461">
        <v>0.32028491314132412</v>
      </c>
      <c r="K2493" s="463">
        <v>15076629321.329571</v>
      </c>
      <c r="L2493" s="463">
        <v>0</v>
      </c>
      <c r="M2493" s="463">
        <v>762181771485.95166</v>
      </c>
      <c r="N2493" s="463">
        <v>83623969265.135788</v>
      </c>
      <c r="O2493" s="463">
        <v>13994.95820660621</v>
      </c>
      <c r="P2493" s="460">
        <v>510060.61119062471</v>
      </c>
      <c r="Q2493" s="460">
        <v>323384.67163231061</v>
      </c>
      <c r="R2493" s="463">
        <v>1666926802155.9919</v>
      </c>
      <c r="S2493" s="461">
        <v>0.53499709604367363</v>
      </c>
      <c r="T2493" s="461">
        <v>0.3034473286291115</v>
      </c>
      <c r="U2493" s="460">
        <v>17.139200727637057</v>
      </c>
      <c r="V2493" s="463">
        <v>9466848151252.8027</v>
      </c>
      <c r="W2493" s="459">
        <v>2985.3164441524918</v>
      </c>
      <c r="X2493" s="462">
        <v>4.2903880573833618E-2</v>
      </c>
      <c r="Y2493" s="463">
        <v>351304491452.6109</v>
      </c>
      <c r="Z2493" s="463">
        <v>0</v>
      </c>
      <c r="AA2493" s="463">
        <v>4705957263.4299097</v>
      </c>
      <c r="AB2493" s="463">
        <v>126851032006.94223</v>
      </c>
      <c r="AC2493" s="463">
        <v>9427084324.3874798</v>
      </c>
      <c r="AD2493" s="463">
        <v>13535920087.132725</v>
      </c>
      <c r="AE2493" s="463">
        <v>505824485134.50323</v>
      </c>
      <c r="AF2493" s="463">
        <v>8669427383673.918</v>
      </c>
      <c r="AG2493" s="461">
        <v>0.21051337031322656</v>
      </c>
      <c r="AH2493" s="461">
        <v>0.76992228462163737</v>
      </c>
      <c r="AI2493" s="461">
        <v>0</v>
      </c>
      <c r="AJ2493" s="461">
        <v>5.4282215596984738E-3</v>
      </c>
      <c r="AK2493" s="461">
        <v>1.4136123505437597E-2</v>
      </c>
      <c r="AL2493" s="532">
        <v>2.0000000000000001E-4</v>
      </c>
    </row>
    <row r="2494" spans="1:38" x14ac:dyDescent="0.2">
      <c r="A2494" s="474">
        <v>2490</v>
      </c>
      <c r="B2494" s="461">
        <v>0.48119266813911515</v>
      </c>
      <c r="C2494" s="460">
        <v>1500</v>
      </c>
      <c r="D2494" s="461">
        <v>0.69515560371359952</v>
      </c>
      <c r="E2494" s="461">
        <v>0.47219800288188363</v>
      </c>
      <c r="F2494" s="506">
        <v>2023.75</v>
      </c>
      <c r="G2494" s="463">
        <v>356621686684.19519</v>
      </c>
      <c r="H2494" s="460">
        <v>16913129.544917393</v>
      </c>
      <c r="I2494" s="463">
        <v>480770680041.638</v>
      </c>
      <c r="J2494" s="461">
        <v>0.41492544822028143</v>
      </c>
      <c r="K2494" s="463">
        <v>9597499340.5411816</v>
      </c>
      <c r="L2494" s="463">
        <v>0</v>
      </c>
      <c r="M2494" s="463">
        <v>739686867533.82446</v>
      </c>
      <c r="N2494" s="463">
        <v>55917555025.200653</v>
      </c>
      <c r="O2494" s="463">
        <v>22419.899188175026</v>
      </c>
      <c r="P2494" s="460">
        <v>366458.3844646744</v>
      </c>
      <c r="Q2494" s="460">
        <v>221813.27738520782</v>
      </c>
      <c r="R2494" s="463">
        <v>1285972601941.2043</v>
      </c>
      <c r="S2494" s="461">
        <v>0.62693271055019184</v>
      </c>
      <c r="T2494" s="461">
        <v>0.40773819902804476</v>
      </c>
      <c r="U2494" s="460">
        <v>17.067194956933427</v>
      </c>
      <c r="V2494" s="463">
        <v>9862808731238.252</v>
      </c>
      <c r="W2494" s="459">
        <v>3115.3620697130195</v>
      </c>
      <c r="X2494" s="462">
        <v>4.2667408642097227E-2</v>
      </c>
      <c r="Y2494" s="463">
        <v>356621686684.19519</v>
      </c>
      <c r="Z2494" s="463">
        <v>0</v>
      </c>
      <c r="AA2494" s="463">
        <v>2378831755.1219134</v>
      </c>
      <c r="AB2494" s="463">
        <v>149041953347.01993</v>
      </c>
      <c r="AC2494" s="463">
        <v>9418394383.9563942</v>
      </c>
      <c r="AD2494" s="463">
        <v>6879286544.6219664</v>
      </c>
      <c r="AE2494" s="463">
        <v>524340152714.91534</v>
      </c>
      <c r="AF2494" s="463">
        <v>8949015610133.707</v>
      </c>
      <c r="AG2494" s="461">
        <v>0.22650269112236576</v>
      </c>
      <c r="AH2494" s="461">
        <v>0.75715724971212472</v>
      </c>
      <c r="AI2494" s="461">
        <v>0</v>
      </c>
      <c r="AJ2494" s="461">
        <v>2.6582049453888162E-3</v>
      </c>
      <c r="AK2494" s="461">
        <v>1.3681854220120615E-2</v>
      </c>
      <c r="AL2494" s="532">
        <v>2.0000000000000001E-4</v>
      </c>
    </row>
    <row r="2495" spans="1:38" x14ac:dyDescent="0.2">
      <c r="A2495" s="474">
        <v>2491</v>
      </c>
      <c r="B2495" s="461">
        <v>0.65202103331291394</v>
      </c>
      <c r="C2495" s="460">
        <v>5967.8319684430535</v>
      </c>
      <c r="D2495" s="461">
        <v>0.84975764916658336</v>
      </c>
      <c r="E2495" s="461">
        <v>0.61221118648632311</v>
      </c>
      <c r="F2495" s="506">
        <v>2025.29</v>
      </c>
      <c r="G2495" s="463">
        <v>280021630500.80365</v>
      </c>
      <c r="H2495" s="460">
        <v>21322818.950991306</v>
      </c>
      <c r="I2495" s="463">
        <v>514362538389.98914</v>
      </c>
      <c r="J2495" s="461">
        <v>0.38418277346929186</v>
      </c>
      <c r="K2495" s="463">
        <v>40532158043.877037</v>
      </c>
      <c r="L2495" s="463">
        <v>80235237089.099014</v>
      </c>
      <c r="M2495" s="463">
        <v>386111094599.61047</v>
      </c>
      <c r="N2495" s="463">
        <v>45377868042.114029</v>
      </c>
      <c r="O2495" s="463">
        <v>28181.706327433807</v>
      </c>
      <c r="P2495" s="460">
        <v>347801.26574918645</v>
      </c>
      <c r="Q2495" s="460">
        <v>203522.18323000672</v>
      </c>
      <c r="R2495" s="463">
        <v>1066618896164.6897</v>
      </c>
      <c r="S2495" s="461">
        <v>0.56686244561139343</v>
      </c>
      <c r="T2495" s="461">
        <v>0.44386132659151106</v>
      </c>
      <c r="U2495" s="460">
        <v>16.395338297425862</v>
      </c>
      <c r="V2495" s="463">
        <v>8496069278576.0273</v>
      </c>
      <c r="W2495" s="459">
        <v>2677.156645626053</v>
      </c>
      <c r="X2495" s="462">
        <v>4.4349648149031383E-2</v>
      </c>
      <c r="Y2495" s="463">
        <v>231843698379.09158</v>
      </c>
      <c r="Z2495" s="463">
        <v>48177932121.712051</v>
      </c>
      <c r="AA2495" s="463">
        <v>24223930334.367401</v>
      </c>
      <c r="AB2495" s="463">
        <v>145503443349.89398</v>
      </c>
      <c r="AC2495" s="463">
        <v>7154056834.8110733</v>
      </c>
      <c r="AD2495" s="463">
        <v>16527817199.356205</v>
      </c>
      <c r="AE2495" s="463">
        <v>473430878219.23236</v>
      </c>
      <c r="AF2495" s="463">
        <v>7762059408851.7393</v>
      </c>
      <c r="AG2495" s="461">
        <v>0.27137210322535504</v>
      </c>
      <c r="AH2495" s="461">
        <v>0.56750793019946588</v>
      </c>
      <c r="AI2495" s="461">
        <v>0.11793013452958659</v>
      </c>
      <c r="AJ2495" s="461">
        <v>3.1208122816919932E-2</v>
      </c>
      <c r="AK2495" s="461">
        <v>1.198170922867261E-2</v>
      </c>
      <c r="AL2495" s="532">
        <v>2.0000000000000001E-4</v>
      </c>
    </row>
    <row r="2496" spans="1:38" x14ac:dyDescent="0.2">
      <c r="A2496" s="474">
        <v>2492</v>
      </c>
      <c r="B2496" s="461">
        <v>0.5163835324428625</v>
      </c>
      <c r="C2496" s="460">
        <v>8552.5336868286358</v>
      </c>
      <c r="D2496" s="461">
        <v>0.45076449373928196</v>
      </c>
      <c r="E2496" s="461">
        <v>0.41265682552496535</v>
      </c>
      <c r="F2496" s="506">
        <v>2025.52</v>
      </c>
      <c r="G2496" s="463">
        <v>118645881022.297</v>
      </c>
      <c r="H2496" s="460">
        <v>7949167.6984586567</v>
      </c>
      <c r="I2496" s="463">
        <v>289346053666.86957</v>
      </c>
      <c r="J2496" s="461">
        <v>0.37975075657276913</v>
      </c>
      <c r="K2496" s="463">
        <v>17815115039.068493</v>
      </c>
      <c r="L2496" s="463">
        <v>15884956575.460514</v>
      </c>
      <c r="M2496" s="463">
        <v>185385910765.36914</v>
      </c>
      <c r="N2496" s="463">
        <v>74360921205.691864</v>
      </c>
      <c r="O2496" s="463">
        <v>20623.662479358198</v>
      </c>
      <c r="P2496" s="460">
        <v>377431.36429701815</v>
      </c>
      <c r="Q2496" s="460">
        <v>237297.56533728124</v>
      </c>
      <c r="R2496" s="463">
        <v>582792957252.45959</v>
      </c>
      <c r="S2496" s="461">
        <v>0.51200641258601842</v>
      </c>
      <c r="T2496" s="461">
        <v>0.38602665395154218</v>
      </c>
      <c r="U2496" s="460">
        <v>16.050384865081678</v>
      </c>
      <c r="V2496" s="463">
        <v>4040920266022.2529</v>
      </c>
      <c r="W2496" s="459">
        <v>1275.6608410874776</v>
      </c>
      <c r="X2496" s="462">
        <v>4.4524065032017238E-2</v>
      </c>
      <c r="Y2496" s="463">
        <v>109281959194.9769</v>
      </c>
      <c r="Z2496" s="463">
        <v>9363921827.320097</v>
      </c>
      <c r="AA2496" s="463">
        <v>8539725059.7234068</v>
      </c>
      <c r="AB2496" s="463">
        <v>75691455356.342148</v>
      </c>
      <c r="AC2496" s="463">
        <v>13059349674.85593</v>
      </c>
      <c r="AD2496" s="463">
        <v>9037204121.4726162</v>
      </c>
      <c r="AE2496" s="463">
        <v>224973615234.69113</v>
      </c>
      <c r="AF2496" s="463">
        <v>3610913109005.5957</v>
      </c>
      <c r="AG2496" s="461">
        <v>0.30503989987034741</v>
      </c>
      <c r="AH2496" s="461">
        <v>0.57502276073221992</v>
      </c>
      <c r="AI2496" s="461">
        <v>4.9271336459291729E-2</v>
      </c>
      <c r="AJ2496" s="461">
        <v>2.3649766144816346E-2</v>
      </c>
      <c r="AK2496" s="461">
        <v>4.7016236793324624E-2</v>
      </c>
      <c r="AL2496" s="532">
        <v>2.0000000000000001E-4</v>
      </c>
    </row>
    <row r="2497" spans="1:38" x14ac:dyDescent="0.2">
      <c r="A2497" s="474">
        <v>2493</v>
      </c>
      <c r="B2497" s="461">
        <v>0.51307061215566174</v>
      </c>
      <c r="C2497" s="460">
        <v>1500</v>
      </c>
      <c r="D2497" s="461">
        <v>0.47966816493413905</v>
      </c>
      <c r="E2497" s="461">
        <v>9.1639356894271107E-2</v>
      </c>
      <c r="F2497" s="506">
        <v>2024.43</v>
      </c>
      <c r="G2497" s="463">
        <v>151101590529.08508</v>
      </c>
      <c r="H2497" s="460">
        <v>9454987.6859496646</v>
      </c>
      <c r="I2497" s="463">
        <v>358128203595.78735</v>
      </c>
      <c r="J2497" s="461">
        <v>0.50007952329994898</v>
      </c>
      <c r="K2497" s="463">
        <v>5704663840.0789251</v>
      </c>
      <c r="L2497" s="463">
        <v>0</v>
      </c>
      <c r="M2497" s="463">
        <v>356937936683.90271</v>
      </c>
      <c r="N2497" s="463">
        <v>108206224790.00066</v>
      </c>
      <c r="O2497" s="463">
        <v>27364.419640510143</v>
      </c>
      <c r="P2497" s="460">
        <v>695752.51806597458</v>
      </c>
      <c r="Q2497" s="460">
        <v>413916.32153701433</v>
      </c>
      <c r="R2497" s="463">
        <v>828977028909.76965</v>
      </c>
      <c r="S2497" s="461">
        <v>0.58822366908229451</v>
      </c>
      <c r="T2497" s="461">
        <v>0.38001072887883314</v>
      </c>
      <c r="U2497" s="460">
        <v>15.858388572272073</v>
      </c>
      <c r="V2497" s="463">
        <v>5601585931027.6514</v>
      </c>
      <c r="W2497" s="459">
        <v>1766.9080571342713</v>
      </c>
      <c r="X2497" s="462">
        <v>4.5144387911979958E-2</v>
      </c>
      <c r="Y2497" s="463">
        <v>151101590529.08508</v>
      </c>
      <c r="Z2497" s="463">
        <v>0</v>
      </c>
      <c r="AA2497" s="463">
        <v>2053167853.6520314</v>
      </c>
      <c r="AB2497" s="463">
        <v>139719436920.53665</v>
      </c>
      <c r="AC2497" s="463">
        <v>16326873767.838009</v>
      </c>
      <c r="AD2497" s="463">
        <v>5819095908.6993389</v>
      </c>
      <c r="AE2497" s="463">
        <v>315020164979.8111</v>
      </c>
      <c r="AF2497" s="463">
        <v>4995712184351.0996</v>
      </c>
      <c r="AG2497" s="461">
        <v>0.37872496592311644</v>
      </c>
      <c r="AH2497" s="461">
        <v>0.57467886741868535</v>
      </c>
      <c r="AI2497" s="461">
        <v>0</v>
      </c>
      <c r="AJ2497" s="461">
        <v>4.1098601718559981E-3</v>
      </c>
      <c r="AK2497" s="461">
        <v>4.2486306486342044E-2</v>
      </c>
      <c r="AL2497" s="532">
        <v>2.0000000000000001E-4</v>
      </c>
    </row>
    <row r="2498" spans="1:38" x14ac:dyDescent="0.2">
      <c r="A2498" s="474">
        <v>2494</v>
      </c>
      <c r="B2498" s="461">
        <v>0.35644822341277704</v>
      </c>
      <c r="C2498" s="460">
        <v>4547.9284069538926</v>
      </c>
      <c r="D2498" s="461">
        <v>1.0117866939455262</v>
      </c>
      <c r="E2498" s="461">
        <v>0.52509635184709846</v>
      </c>
      <c r="F2498" s="506">
        <v>2025.16</v>
      </c>
      <c r="G2498" s="463">
        <v>298837191901.20795</v>
      </c>
      <c r="H2498" s="460">
        <v>31111386.260828152</v>
      </c>
      <c r="I2498" s="463">
        <v>803582567741.68665</v>
      </c>
      <c r="J2498" s="461">
        <v>0.35644822341277693</v>
      </c>
      <c r="K2498" s="463">
        <v>46188806487.648903</v>
      </c>
      <c r="L2498" s="463">
        <v>85890090787.065201</v>
      </c>
      <c r="M2498" s="463">
        <v>425383141981.75262</v>
      </c>
      <c r="N2498" s="463">
        <v>43662875262.49929</v>
      </c>
      <c r="O2498" s="463">
        <v>41494.931622708558</v>
      </c>
      <c r="P2498" s="460">
        <v>310939.06987806608</v>
      </c>
      <c r="Q2498" s="460">
        <v>172013.28386105577</v>
      </c>
      <c r="R2498" s="463">
        <v>1404707482260.6526</v>
      </c>
      <c r="S2498" s="461">
        <v>0.51681358678615996</v>
      </c>
      <c r="T2498" s="461">
        <v>0.36888635212379317</v>
      </c>
      <c r="U2498" s="460">
        <v>16.331368441603797</v>
      </c>
      <c r="V2498" s="463">
        <v>9225735596243.002</v>
      </c>
      <c r="W2498" s="459">
        <v>2914.184914679513</v>
      </c>
      <c r="X2498" s="462">
        <v>4.5056563371232608E-2</v>
      </c>
      <c r="Y2498" s="463">
        <v>248634771946.72485</v>
      </c>
      <c r="Z2498" s="463">
        <v>50202419954.483086</v>
      </c>
      <c r="AA2498" s="463">
        <v>22261083608.346836</v>
      </c>
      <c r="AB2498" s="463">
        <v>173457841934.9848</v>
      </c>
      <c r="AC2498" s="463">
        <v>5000018142.6849365</v>
      </c>
      <c r="AD2498" s="463">
        <v>18621283344.905445</v>
      </c>
      <c r="AE2498" s="463">
        <v>518177418932.13</v>
      </c>
      <c r="AF2498" s="463">
        <v>8462546346699.8975</v>
      </c>
      <c r="AG2498" s="461">
        <v>0.29506823671486643</v>
      </c>
      <c r="AH2498" s="461">
        <v>0.55823158579568599</v>
      </c>
      <c r="AI2498" s="461">
        <v>0.11271382631861694</v>
      </c>
      <c r="AJ2498" s="461">
        <v>2.6305420019386828E-2</v>
      </c>
      <c r="AK2498" s="461">
        <v>7.6809311514438013E-3</v>
      </c>
      <c r="AL2498" s="532">
        <v>2.0000000000000001E-4</v>
      </c>
    </row>
    <row r="2499" spans="1:38" x14ac:dyDescent="0.2">
      <c r="A2499" s="474">
        <v>2495</v>
      </c>
      <c r="B2499" s="461">
        <v>0.41858769969369425</v>
      </c>
      <c r="C2499" s="460">
        <v>2386.7358370646739</v>
      </c>
      <c r="D2499" s="461">
        <v>0.72808739805279388</v>
      </c>
      <c r="E2499" s="461">
        <v>0.29222131916638733</v>
      </c>
      <c r="F2499" s="506">
        <v>2023.75</v>
      </c>
      <c r="G2499" s="463">
        <v>582059599011.67151</v>
      </c>
      <c r="H2499" s="460">
        <v>17963491.437023729</v>
      </c>
      <c r="I2499" s="463">
        <v>474768221239.24152</v>
      </c>
      <c r="J2499" s="461">
        <v>0.32721294128286138</v>
      </c>
      <c r="K2499" s="463">
        <v>14093940139.467014</v>
      </c>
      <c r="L2499" s="463">
        <v>0</v>
      </c>
      <c r="M2499" s="463">
        <v>1109273188964.8118</v>
      </c>
      <c r="N2499" s="463">
        <v>13107376901.401682</v>
      </c>
      <c r="O2499" s="463">
        <v>25075.6664139114</v>
      </c>
      <c r="P2499" s="460">
        <v>126779.75537174358</v>
      </c>
      <c r="Q2499" s="460">
        <v>47637.198974050058</v>
      </c>
      <c r="R2499" s="463">
        <v>1611242727244.9219</v>
      </c>
      <c r="S2499" s="461">
        <v>0.65118968546267497</v>
      </c>
      <c r="T2499" s="461">
        <v>0.42816513445987076</v>
      </c>
      <c r="U2499" s="460">
        <v>18.046720979117762</v>
      </c>
      <c r="V2499" s="463">
        <v>13604537080308.568</v>
      </c>
      <c r="W2499" s="459">
        <v>4289.9929105911715</v>
      </c>
      <c r="X2499" s="462">
        <v>4.0633709609998979E-2</v>
      </c>
      <c r="Y2499" s="463">
        <v>582059599011.67151</v>
      </c>
      <c r="Z2499" s="463">
        <v>0</v>
      </c>
      <c r="AA2499" s="463">
        <v>3578675188.059279</v>
      </c>
      <c r="AB2499" s="463">
        <v>94322081559.879776</v>
      </c>
      <c r="AC2499" s="463">
        <v>1746859905.0482147</v>
      </c>
      <c r="AD2499" s="463">
        <v>8170743293.651969</v>
      </c>
      <c r="AE2499" s="463">
        <v>689877958958.31079</v>
      </c>
      <c r="AF2499" s="463">
        <v>12450035034963.891</v>
      </c>
      <c r="AG2499" s="461">
        <v>0.10702031916810402</v>
      </c>
      <c r="AH2499" s="461">
        <v>0.88828122572860158</v>
      </c>
      <c r="AI2499" s="461">
        <v>0</v>
      </c>
      <c r="AJ2499" s="461">
        <v>2.8744298132568737E-3</v>
      </c>
      <c r="AK2499" s="461">
        <v>1.8240252900374792E-3</v>
      </c>
      <c r="AL2499" s="532">
        <v>2.0000000000000001E-4</v>
      </c>
    </row>
    <row r="2500" spans="1:38" x14ac:dyDescent="0.2">
      <c r="A2500" s="474">
        <v>2496</v>
      </c>
      <c r="B2500" s="461">
        <v>0.46920600299036902</v>
      </c>
      <c r="C2500" s="460">
        <v>8691.2765713373228</v>
      </c>
      <c r="D2500" s="461">
        <v>0.81660240773685144</v>
      </c>
      <c r="E2500" s="461">
        <v>0.38931583152549037</v>
      </c>
      <c r="F2500" s="506">
        <v>2025.4</v>
      </c>
      <c r="G2500" s="463">
        <v>224266169858.95291</v>
      </c>
      <c r="H2500" s="460">
        <v>19703169.669417899</v>
      </c>
      <c r="I2500" s="463">
        <v>465828537952.13196</v>
      </c>
      <c r="J2500" s="461">
        <v>0.33178197325497394</v>
      </c>
      <c r="K2500" s="463">
        <v>40901937836.486336</v>
      </c>
      <c r="L2500" s="463">
        <v>90554330129.113663</v>
      </c>
      <c r="M2500" s="463">
        <v>308750893985.5022</v>
      </c>
      <c r="N2500" s="463">
        <v>72546546628.671494</v>
      </c>
      <c r="O2500" s="463">
        <v>32502.02243091305</v>
      </c>
      <c r="P2500" s="460">
        <v>487569.29232858861</v>
      </c>
      <c r="Q2500" s="460">
        <v>313308.56173652649</v>
      </c>
      <c r="R2500" s="463">
        <v>978582246531.90564</v>
      </c>
      <c r="S2500" s="461">
        <v>0.52640761354669596</v>
      </c>
      <c r="T2500" s="461">
        <v>0.37855845195373372</v>
      </c>
      <c r="U2500" s="460">
        <v>16.425108887275268</v>
      </c>
      <c r="V2500" s="463">
        <v>6573683719599.333</v>
      </c>
      <c r="W2500" s="459">
        <v>2073.6988999371715</v>
      </c>
      <c r="X2500" s="462">
        <v>4.5353357245315654E-2</v>
      </c>
      <c r="Y2500" s="463">
        <v>173407148850.07611</v>
      </c>
      <c r="Z2500" s="463">
        <v>50859021008.876785</v>
      </c>
      <c r="AA2500" s="463">
        <v>25587814692.76759</v>
      </c>
      <c r="AB2500" s="463">
        <v>91481796150.697388</v>
      </c>
      <c r="AC2500" s="463">
        <v>9202806057.7112427</v>
      </c>
      <c r="AD2500" s="463">
        <v>19911993596.396114</v>
      </c>
      <c r="AE2500" s="463">
        <v>370450580356.52521</v>
      </c>
      <c r="AF2500" s="463">
        <v>6084691119710.2432</v>
      </c>
      <c r="AG2500" s="461">
        <v>0.23799388304548413</v>
      </c>
      <c r="AH2500" s="461">
        <v>0.54147955308343465</v>
      </c>
      <c r="AI2500" s="461">
        <v>0.15881190682604046</v>
      </c>
      <c r="AJ2500" s="461">
        <v>4.2052775053577574E-2</v>
      </c>
      <c r="AK2500" s="461">
        <v>1.9661881991463081E-2</v>
      </c>
      <c r="AL2500" s="532">
        <v>2.0000000000000001E-4</v>
      </c>
    </row>
    <row r="2501" spans="1:38" x14ac:dyDescent="0.2">
      <c r="A2501" s="474">
        <v>2497</v>
      </c>
      <c r="B2501" s="461">
        <v>0.31145319678334105</v>
      </c>
      <c r="C2501" s="460">
        <v>1500</v>
      </c>
      <c r="D2501" s="461">
        <v>0.58536691929781504</v>
      </c>
      <c r="E2501" s="461">
        <v>0.46816462534455772</v>
      </c>
      <c r="F2501" s="506">
        <v>2026.88</v>
      </c>
      <c r="G2501" s="463">
        <v>79569680256.849899</v>
      </c>
      <c r="H2501" s="460">
        <v>12878994.45675675</v>
      </c>
      <c r="I2501" s="463">
        <v>437704369364.60968</v>
      </c>
      <c r="J2501" s="461">
        <v>0.31145319678334105</v>
      </c>
      <c r="K2501" s="463">
        <v>36878904582.378708</v>
      </c>
      <c r="L2501" s="463">
        <v>44109589569.014656</v>
      </c>
      <c r="M2501" s="463">
        <v>197584436775.80048</v>
      </c>
      <c r="N2501" s="463">
        <v>105078338302.1628</v>
      </c>
      <c r="O2501" s="463">
        <v>23301.793676947353</v>
      </c>
      <c r="P2501" s="460">
        <v>640051.39426544332</v>
      </c>
      <c r="Q2501" s="460">
        <v>444608.82019506709</v>
      </c>
      <c r="R2501" s="463">
        <v>821355638593.96631</v>
      </c>
      <c r="S2501" s="461">
        <v>0.44424470420620488</v>
      </c>
      <c r="T2501" s="461">
        <v>0.22362814921954174</v>
      </c>
      <c r="U2501" s="460">
        <v>15.356615623071505</v>
      </c>
      <c r="V2501" s="463">
        <v>3123908715013.5391</v>
      </c>
      <c r="W2501" s="459">
        <v>985.33140364340966</v>
      </c>
      <c r="X2501" s="462">
        <v>4.7432262210622966E-2</v>
      </c>
      <c r="Y2501" s="463">
        <v>65048072125.500778</v>
      </c>
      <c r="Z2501" s="463">
        <v>14521608131.349129</v>
      </c>
      <c r="AA2501" s="463">
        <v>14853022817.37303</v>
      </c>
      <c r="AB2501" s="463">
        <v>71979576036.928238</v>
      </c>
      <c r="AC2501" s="463">
        <v>10744959870.291916</v>
      </c>
      <c r="AD2501" s="463">
        <v>6531002328.3604374</v>
      </c>
      <c r="AE2501" s="463">
        <v>183678241309.8035</v>
      </c>
      <c r="AF2501" s="463">
        <v>2820676150116.4263</v>
      </c>
      <c r="AG2501" s="461">
        <v>0.36184143958058601</v>
      </c>
      <c r="AH2501" s="461">
        <v>0.43816209469261519</v>
      </c>
      <c r="AI2501" s="461">
        <v>9.7817168583584094E-2</v>
      </c>
      <c r="AJ2501" s="461">
        <v>5.2657667973545826E-2</v>
      </c>
      <c r="AK2501" s="461">
        <v>4.9521629169668874E-2</v>
      </c>
      <c r="AL2501" s="532">
        <v>2.0000000000000001E-4</v>
      </c>
    </row>
    <row r="2502" spans="1:38" x14ac:dyDescent="0.2">
      <c r="A2502" s="474">
        <v>2498</v>
      </c>
      <c r="B2502" s="461">
        <v>0.54849905885850203</v>
      </c>
      <c r="C2502" s="460">
        <v>1500</v>
      </c>
      <c r="D2502" s="461">
        <v>0.84786533895580407</v>
      </c>
      <c r="E2502" s="461">
        <v>0.33011649468334636</v>
      </c>
      <c r="F2502" s="506">
        <v>2026.71</v>
      </c>
      <c r="G2502" s="463">
        <v>215875519280.01483</v>
      </c>
      <c r="H2502" s="460">
        <v>23133725.489907399</v>
      </c>
      <c r="I2502" s="463">
        <v>577234468049.78198</v>
      </c>
      <c r="J2502" s="461">
        <v>0.35316759124233243</v>
      </c>
      <c r="K2502" s="463">
        <v>37041016557.226166</v>
      </c>
      <c r="L2502" s="463">
        <v>113188458845.74843</v>
      </c>
      <c r="M2502" s="463">
        <v>205788471365.29733</v>
      </c>
      <c r="N2502" s="463">
        <v>45135969322.632904</v>
      </c>
      <c r="O2502" s="463">
        <v>12144.133122760055</v>
      </c>
      <c r="P2502" s="460">
        <v>308918.35206483456</v>
      </c>
      <c r="Q2502" s="460">
        <v>174115.93345258565</v>
      </c>
      <c r="R2502" s="463">
        <v>978388384140.68689</v>
      </c>
      <c r="S2502" s="461">
        <v>0.49558711386601539</v>
      </c>
      <c r="T2502" s="461">
        <v>0.38515651092846243</v>
      </c>
      <c r="U2502" s="460">
        <v>16.313917383482188</v>
      </c>
      <c r="V2502" s="463">
        <v>6866570901378.0557</v>
      </c>
      <c r="W2502" s="459">
        <v>2167.8598078204063</v>
      </c>
      <c r="X2502" s="462">
        <v>4.3971895478760729E-2</v>
      </c>
      <c r="Y2502" s="463">
        <v>139272432926.20303</v>
      </c>
      <c r="Z2502" s="463">
        <v>76603086353.811768</v>
      </c>
      <c r="AA2502" s="463">
        <v>15486941692.179354</v>
      </c>
      <c r="AB2502" s="463">
        <v>130782948284.98224</v>
      </c>
      <c r="AC2502" s="463">
        <v>6638365195.8549309</v>
      </c>
      <c r="AD2502" s="463">
        <v>8048881915.5317707</v>
      </c>
      <c r="AE2502" s="463">
        <v>376832656368.56317</v>
      </c>
      <c r="AF2502" s="463">
        <v>6147616823394.8721</v>
      </c>
      <c r="AG2502" s="461">
        <v>0.29357942182382435</v>
      </c>
      <c r="AH2502" s="461">
        <v>0.4304393558700314</v>
      </c>
      <c r="AI2502" s="461">
        <v>0.23675168484536124</v>
      </c>
      <c r="AJ2502" s="461">
        <v>2.5191781038212246E-2</v>
      </c>
      <c r="AK2502" s="461">
        <v>1.4037756422570546E-2</v>
      </c>
      <c r="AL2502" s="532">
        <v>2.0000000000000001E-4</v>
      </c>
    </row>
    <row r="2503" spans="1:38" x14ac:dyDescent="0.2">
      <c r="A2503" s="474">
        <v>2499</v>
      </c>
      <c r="B2503" s="461">
        <v>0.57356423329873052</v>
      </c>
      <c r="C2503" s="460">
        <v>7355.5119534089645</v>
      </c>
      <c r="D2503" s="461">
        <v>0.81601570128746237</v>
      </c>
      <c r="E2503" s="461">
        <v>0.38791507972154776</v>
      </c>
      <c r="F2503" s="506">
        <v>2024.65</v>
      </c>
      <c r="G2503" s="463">
        <v>440002423869.87457</v>
      </c>
      <c r="H2503" s="460">
        <v>20214642.672243483</v>
      </c>
      <c r="I2503" s="463">
        <v>517854496812.3067</v>
      </c>
      <c r="J2503" s="461">
        <v>0.31626924708010251</v>
      </c>
      <c r="K2503" s="463">
        <v>17351758107.920479</v>
      </c>
      <c r="L2503" s="463">
        <v>0</v>
      </c>
      <c r="M2503" s="463">
        <v>675327424625.8905</v>
      </c>
      <c r="N2503" s="463">
        <v>89899488876.843979</v>
      </c>
      <c r="O2503" s="463">
        <v>36118.615314246425</v>
      </c>
      <c r="P2503" s="460">
        <v>517616.46707842185</v>
      </c>
      <c r="Q2503" s="460">
        <v>337213.33039054292</v>
      </c>
      <c r="R2503" s="463">
        <v>1300433168422.9617</v>
      </c>
      <c r="S2503" s="461">
        <v>0.55914850843520214</v>
      </c>
      <c r="T2503" s="461">
        <v>0.43652682914094604</v>
      </c>
      <c r="U2503" s="460">
        <v>17.627499387868472</v>
      </c>
      <c r="V2503" s="463">
        <v>10908495080775.879</v>
      </c>
      <c r="W2503" s="459">
        <v>3443.943678361592</v>
      </c>
      <c r="X2503" s="462">
        <v>4.1697621152521E-2</v>
      </c>
      <c r="Y2503" s="463">
        <v>440002423869.87457</v>
      </c>
      <c r="Z2503" s="463">
        <v>0</v>
      </c>
      <c r="AA2503" s="463">
        <v>4367868668.3833876</v>
      </c>
      <c r="AB2503" s="463">
        <v>94358961939.542023</v>
      </c>
      <c r="AC2503" s="463">
        <v>10787410757.22979</v>
      </c>
      <c r="AD2503" s="463">
        <v>18157302286.359463</v>
      </c>
      <c r="AE2503" s="463">
        <v>567673967521.38928</v>
      </c>
      <c r="AF2503" s="463">
        <v>10006672514992.156</v>
      </c>
      <c r="AG2503" s="461">
        <v>0.14617360893396497</v>
      </c>
      <c r="AH2503" s="461">
        <v>0.83544715198808228</v>
      </c>
      <c r="AI2503" s="461">
        <v>0</v>
      </c>
      <c r="AJ2503" s="461">
        <v>4.3649561448517249E-3</v>
      </c>
      <c r="AK2503" s="461">
        <v>1.4014282933101184E-2</v>
      </c>
      <c r="AL2503" s="532">
        <v>2.0000000000000001E-4</v>
      </c>
    </row>
    <row r="2504" spans="1:38" x14ac:dyDescent="0.2">
      <c r="A2504" s="474">
        <v>2500</v>
      </c>
      <c r="B2504" s="461">
        <v>0.53883289510093502</v>
      </c>
      <c r="C2504" s="460">
        <v>1500</v>
      </c>
      <c r="D2504" s="461">
        <v>0.2</v>
      </c>
      <c r="E2504" s="461">
        <v>0.4749188491993232</v>
      </c>
      <c r="F2504" s="506">
        <v>2024.32</v>
      </c>
      <c r="G2504" s="463">
        <v>78509583121.479691</v>
      </c>
      <c r="H2504" s="460">
        <v>3346311.1467730021</v>
      </c>
      <c r="I2504" s="463">
        <v>142742932943.13156</v>
      </c>
      <c r="J2504" s="461">
        <v>0.48666091047348592</v>
      </c>
      <c r="K2504" s="463">
        <v>4711692432.326849</v>
      </c>
      <c r="L2504" s="463">
        <v>5647863702.1097307</v>
      </c>
      <c r="M2504" s="463">
        <v>152867797886.18253</v>
      </c>
      <c r="N2504" s="463">
        <v>38727446149.574417</v>
      </c>
      <c r="O2504" s="463">
        <v>21468.306963281342</v>
      </c>
      <c r="P2504" s="460">
        <v>306218.29810061323</v>
      </c>
      <c r="Q2504" s="460">
        <v>153201.11346844689</v>
      </c>
      <c r="R2504" s="463">
        <v>344697733113.32507</v>
      </c>
      <c r="S2504" s="461">
        <v>0.59817366313921727</v>
      </c>
      <c r="T2504" s="461">
        <v>0.41499231392455993</v>
      </c>
      <c r="U2504" s="460">
        <v>16.246491225761364</v>
      </c>
      <c r="V2504" s="463">
        <v>2709952199444.9634</v>
      </c>
      <c r="W2504" s="459">
        <v>855.10883803916511</v>
      </c>
      <c r="X2504" s="462">
        <v>4.2486608946860495E-2</v>
      </c>
      <c r="Y2504" s="463">
        <v>75712311102.193466</v>
      </c>
      <c r="Z2504" s="463">
        <v>2797272019.2862105</v>
      </c>
      <c r="AA2504" s="463">
        <v>2218986988.6946502</v>
      </c>
      <c r="AB2504" s="463">
        <v>52771072409.549942</v>
      </c>
      <c r="AC2504" s="463">
        <v>5841865518.7677937</v>
      </c>
      <c r="AD2504" s="463">
        <v>3705401830.7570801</v>
      </c>
      <c r="AE2504" s="463">
        <v>143046909869.24918</v>
      </c>
      <c r="AF2504" s="463">
        <v>2324010366063.0332</v>
      </c>
      <c r="AG2504" s="461">
        <v>0.31591690632935759</v>
      </c>
      <c r="AH2504" s="461">
        <v>0.61898773428390941</v>
      </c>
      <c r="AI2504" s="461">
        <v>2.2869161490218795E-2</v>
      </c>
      <c r="AJ2504" s="461">
        <v>9.5480941956971703E-3</v>
      </c>
      <c r="AK2504" s="461">
        <v>3.2678103700816932E-2</v>
      </c>
      <c r="AL2504" s="532">
        <v>2.0000000000000001E-4</v>
      </c>
    </row>
    <row r="2505" spans="1:38" x14ac:dyDescent="0.2">
      <c r="A2505" s="474">
        <v>2501</v>
      </c>
      <c r="B2505" s="461">
        <v>0.39167030402295971</v>
      </c>
      <c r="C2505" s="460">
        <v>4950.7618107457774</v>
      </c>
      <c r="D2505" s="461">
        <v>1.1079531093078314</v>
      </c>
      <c r="E2505" s="461">
        <v>0.43958684219627403</v>
      </c>
      <c r="F2505" s="506">
        <v>2024.65</v>
      </c>
      <c r="G2505" s="463">
        <v>500132366719.80652</v>
      </c>
      <c r="H2505" s="460">
        <v>35836801.83785034</v>
      </c>
      <c r="I2505" s="463">
        <v>454939546388.67761</v>
      </c>
      <c r="J2505" s="461">
        <v>-0.21851614845775025</v>
      </c>
      <c r="K2505" s="463">
        <v>9239145003.7700481</v>
      </c>
      <c r="L2505" s="463">
        <v>1115341863.818707</v>
      </c>
      <c r="M2505" s="463">
        <v>910430219226.96338</v>
      </c>
      <c r="N2505" s="463">
        <v>15710716595.830788</v>
      </c>
      <c r="O2505" s="463">
        <v>26295.075165811708</v>
      </c>
      <c r="P2505" s="460">
        <v>152402.0136279471</v>
      </c>
      <c r="Q2505" s="460">
        <v>59788.389385424132</v>
      </c>
      <c r="R2505" s="463">
        <v>1391434969079.0605</v>
      </c>
      <c r="S2505" s="461">
        <v>0.45886215189174157</v>
      </c>
      <c r="T2505" s="461">
        <v>0.26665576622041554</v>
      </c>
      <c r="U2505" s="460">
        <v>26.644594623825327</v>
      </c>
      <c r="V2505" s="463">
        <v>10312388383097.393</v>
      </c>
      <c r="W2505" s="459">
        <v>3253.1289951814952</v>
      </c>
      <c r="X2505" s="462">
        <v>2.8643263850887068E-2</v>
      </c>
      <c r="Y2505" s="463">
        <v>499520418628.71405</v>
      </c>
      <c r="Z2505" s="463">
        <v>611948091.09248257</v>
      </c>
      <c r="AA2505" s="463">
        <v>5167554053.6248236</v>
      </c>
      <c r="AB2505" s="463">
        <v>-159793779766.58093</v>
      </c>
      <c r="AC2505" s="463">
        <v>3484478660.7558274</v>
      </c>
      <c r="AD2505" s="463">
        <v>22043538158.050896</v>
      </c>
      <c r="AE2505" s="463">
        <v>371034157825.6571</v>
      </c>
      <c r="AF2505" s="463">
        <v>9886054726857.0605</v>
      </c>
      <c r="AG2505" s="461">
        <v>0</v>
      </c>
      <c r="AH2505" s="461">
        <v>0.96002785905706556</v>
      </c>
      <c r="AI2505" s="461">
        <v>1.1761025051955773E-3</v>
      </c>
      <c r="AJ2505" s="461">
        <v>5.2271145531759301E-3</v>
      </c>
      <c r="AK2505" s="461">
        <v>4.5820323517697954E-3</v>
      </c>
      <c r="AL2505" s="532">
        <v>2.0000000000000001E-4</v>
      </c>
    </row>
    <row r="2506" spans="1:38" x14ac:dyDescent="0.2">
      <c r="A2506" s="474">
        <v>2502</v>
      </c>
      <c r="B2506" s="461">
        <v>0.58337829148781117</v>
      </c>
      <c r="C2506" s="460">
        <v>9046.410624852906</v>
      </c>
      <c r="D2506" s="461">
        <v>0.68238139275715359</v>
      </c>
      <c r="E2506" s="461">
        <v>0.55137867782922512</v>
      </c>
      <c r="F2506" s="506">
        <v>2025.37</v>
      </c>
      <c r="G2506" s="463">
        <v>131590909400.96822</v>
      </c>
      <c r="H2506" s="460">
        <v>14392211.488056025</v>
      </c>
      <c r="I2506" s="463">
        <v>446170295260.88623</v>
      </c>
      <c r="J2506" s="461">
        <v>0.41732282496887962</v>
      </c>
      <c r="K2506" s="463">
        <v>12914499783.166969</v>
      </c>
      <c r="L2506" s="463">
        <v>39755650899.911041</v>
      </c>
      <c r="M2506" s="463">
        <v>175247282012.54062</v>
      </c>
      <c r="N2506" s="463">
        <v>48547094164.566406</v>
      </c>
      <c r="O2506" s="463">
        <v>26580.319435925128</v>
      </c>
      <c r="P2506" s="460">
        <v>324255.05680818082</v>
      </c>
      <c r="Q2506" s="460">
        <v>189655.42187603272</v>
      </c>
      <c r="R2506" s="463">
        <v>722634822121.07129</v>
      </c>
      <c r="S2506" s="461">
        <v>0.51996544381490895</v>
      </c>
      <c r="T2506" s="461">
        <v>0.39868122495341984</v>
      </c>
      <c r="U2506" s="460">
        <v>15.681401948104131</v>
      </c>
      <c r="V2506" s="463">
        <v>5038786486345.6104</v>
      </c>
      <c r="W2506" s="459">
        <v>1589.3450635472987</v>
      </c>
      <c r="X2506" s="462">
        <v>4.6174796411732749E-2</v>
      </c>
      <c r="Y2506" s="463">
        <v>107258765718.64479</v>
      </c>
      <c r="Z2506" s="463">
        <v>24332143682.323402</v>
      </c>
      <c r="AA2506" s="463">
        <v>5677015052.5709105</v>
      </c>
      <c r="AB2506" s="463">
        <v>127483987598.27751</v>
      </c>
      <c r="AC2506" s="463">
        <v>8126190014.2222824</v>
      </c>
      <c r="AD2506" s="463">
        <v>15222834011.186373</v>
      </c>
      <c r="AE2506" s="463">
        <v>288100936077.22534</v>
      </c>
      <c r="AF2506" s="463">
        <v>4517826580252.0254</v>
      </c>
      <c r="AG2506" s="461">
        <v>0.41063742664056391</v>
      </c>
      <c r="AH2506" s="461">
        <v>0.45108339429455624</v>
      </c>
      <c r="AI2506" s="461">
        <v>0.10233033998802911</v>
      </c>
      <c r="AJ2506" s="461">
        <v>1.2565810023310413E-2</v>
      </c>
      <c r="AK2506" s="461">
        <v>2.338302905354029E-2</v>
      </c>
      <c r="AL2506" s="532">
        <v>2.0000000000000001E-4</v>
      </c>
    </row>
    <row r="2507" spans="1:38" x14ac:dyDescent="0.2">
      <c r="A2507" s="474">
        <v>2503</v>
      </c>
      <c r="B2507" s="461">
        <v>0.5093172612646043</v>
      </c>
      <c r="C2507" s="460">
        <v>6140.9317033589341</v>
      </c>
      <c r="D2507" s="461">
        <v>0.44670949206810023</v>
      </c>
      <c r="E2507" s="461">
        <v>0.402676383976729</v>
      </c>
      <c r="F2507" s="506">
        <v>2023.75</v>
      </c>
      <c r="G2507" s="463">
        <v>231851067030.11011</v>
      </c>
      <c r="H2507" s="460">
        <v>8137962.9587550899</v>
      </c>
      <c r="I2507" s="463">
        <v>291842074220.79858</v>
      </c>
      <c r="J2507" s="461">
        <v>0.40975817719166041</v>
      </c>
      <c r="K2507" s="463">
        <v>8564142088.731513</v>
      </c>
      <c r="L2507" s="463">
        <v>0</v>
      </c>
      <c r="M2507" s="463">
        <v>351016216525.79932</v>
      </c>
      <c r="N2507" s="463">
        <v>14720862693.557003</v>
      </c>
      <c r="O2507" s="463">
        <v>34388.521564361188</v>
      </c>
      <c r="P2507" s="460">
        <v>127351.45107584799</v>
      </c>
      <c r="Q2507" s="460">
        <v>50638.736871951609</v>
      </c>
      <c r="R2507" s="463">
        <v>666143295528.88647</v>
      </c>
      <c r="S2507" s="461">
        <v>0.61228543804910662</v>
      </c>
      <c r="T2507" s="461">
        <v>0.48592834699882165</v>
      </c>
      <c r="U2507" s="460">
        <v>17.256956146206431</v>
      </c>
      <c r="V2507" s="463">
        <v>6244883559411.7861</v>
      </c>
      <c r="W2507" s="459">
        <v>1970.4725745556509</v>
      </c>
      <c r="X2507" s="462">
        <v>4.1658530479168572E-2</v>
      </c>
      <c r="Y2507" s="463">
        <v>231851067030.11011</v>
      </c>
      <c r="Z2507" s="463">
        <v>0</v>
      </c>
      <c r="AA2507" s="463">
        <v>4379530910.2691278</v>
      </c>
      <c r="AB2507" s="463">
        <v>77958223081.539185</v>
      </c>
      <c r="AC2507" s="463">
        <v>2016129563.9052455</v>
      </c>
      <c r="AD2507" s="463">
        <v>7492959874.8756571</v>
      </c>
      <c r="AE2507" s="463">
        <v>323697910460.69934</v>
      </c>
      <c r="AF2507" s="463">
        <v>5586040645438.9443</v>
      </c>
      <c r="AG2507" s="461">
        <v>0.19886453553473962</v>
      </c>
      <c r="AH2507" s="461">
        <v>0.78860333341271971</v>
      </c>
      <c r="AI2507" s="461">
        <v>0</v>
      </c>
      <c r="AJ2507" s="461">
        <v>7.8401343424614293E-3</v>
      </c>
      <c r="AK2507" s="461">
        <v>4.6919967100791955E-3</v>
      </c>
      <c r="AL2507" s="532">
        <v>2.0000000000000001E-4</v>
      </c>
    </row>
    <row r="2508" spans="1:38" x14ac:dyDescent="0.2">
      <c r="A2508" s="474">
        <v>2504</v>
      </c>
      <c r="B2508" s="461">
        <v>0.53382080908545704</v>
      </c>
      <c r="C2508" s="460">
        <v>4143.262349778116</v>
      </c>
      <c r="D2508" s="461">
        <v>0.90414276643968505</v>
      </c>
      <c r="E2508" s="461">
        <v>0.57643991881521683</v>
      </c>
      <c r="F2508" s="506">
        <v>2024.89</v>
      </c>
      <c r="G2508" s="463">
        <v>254060970288.89786</v>
      </c>
      <c r="H2508" s="460">
        <v>25642984.497328129</v>
      </c>
      <c r="I2508" s="463">
        <v>599493325109.94739</v>
      </c>
      <c r="J2508" s="461">
        <v>0.26003622106481761</v>
      </c>
      <c r="K2508" s="463">
        <v>18990589308.346291</v>
      </c>
      <c r="L2508" s="463">
        <v>0</v>
      </c>
      <c r="M2508" s="463">
        <v>585013410834.47192</v>
      </c>
      <c r="N2508" s="463">
        <v>121198549334.1217</v>
      </c>
      <c r="O2508" s="463">
        <v>29762.642082419898</v>
      </c>
      <c r="P2508" s="460">
        <v>639453.85999861686</v>
      </c>
      <c r="Q2508" s="460">
        <v>432135.62260464259</v>
      </c>
      <c r="R2508" s="463">
        <v>1324695874586.8872</v>
      </c>
      <c r="S2508" s="461">
        <v>0.49474679550319756</v>
      </c>
      <c r="T2508" s="461">
        <v>0.27353408731157008</v>
      </c>
      <c r="U2508" s="460">
        <v>17.135265288216573</v>
      </c>
      <c r="V2508" s="463">
        <v>6784251450674.2939</v>
      </c>
      <c r="W2508" s="459">
        <v>2140.5111296030236</v>
      </c>
      <c r="X2508" s="462">
        <v>4.3087797640469661E-2</v>
      </c>
      <c r="Y2508" s="463">
        <v>254060970288.89786</v>
      </c>
      <c r="Z2508" s="463">
        <v>0</v>
      </c>
      <c r="AA2508" s="463">
        <v>8651535735.6589241</v>
      </c>
      <c r="AB2508" s="463">
        <v>73514913114.015259</v>
      </c>
      <c r="AC2508" s="463">
        <v>10769422563.951363</v>
      </c>
      <c r="AD2508" s="463">
        <v>15352635318.002913</v>
      </c>
      <c r="AE2508" s="463">
        <v>362349477020.52631</v>
      </c>
      <c r="AF2508" s="463">
        <v>6208954415793.2529</v>
      </c>
      <c r="AG2508" s="461">
        <v>0.18606645374584194</v>
      </c>
      <c r="AH2508" s="461">
        <v>0.77745109920771482</v>
      </c>
      <c r="AI2508" s="461">
        <v>0</v>
      </c>
      <c r="AJ2508" s="461">
        <v>1.3933965618514864E-2</v>
      </c>
      <c r="AK2508" s="461">
        <v>2.2548481427928323E-2</v>
      </c>
      <c r="AL2508" s="532">
        <v>2.0000000000000001E-4</v>
      </c>
    </row>
    <row r="2509" spans="1:38" x14ac:dyDescent="0.2">
      <c r="A2509" s="474">
        <v>2505</v>
      </c>
      <c r="B2509" s="461">
        <v>0.41451384358252824</v>
      </c>
      <c r="C2509" s="460">
        <v>7691.3847996415279</v>
      </c>
      <c r="D2509" s="461">
        <v>0.89566493622145171</v>
      </c>
      <c r="E2509" s="461">
        <v>0.67028608523528665</v>
      </c>
      <c r="F2509" s="506">
        <v>2024.6</v>
      </c>
      <c r="G2509" s="463">
        <v>177279828771.18927</v>
      </c>
      <c r="H2509" s="460">
        <v>22618399.548201494</v>
      </c>
      <c r="I2509" s="463">
        <v>539323423787.50769</v>
      </c>
      <c r="J2509" s="461">
        <v>0.23888723424661606</v>
      </c>
      <c r="K2509" s="463">
        <v>26573973690.291656</v>
      </c>
      <c r="L2509" s="463">
        <v>0</v>
      </c>
      <c r="M2509" s="463">
        <v>509562586296.50287</v>
      </c>
      <c r="N2509" s="463">
        <v>115402049198.80495</v>
      </c>
      <c r="O2509" s="463">
        <v>22784.938295067743</v>
      </c>
      <c r="P2509" s="460">
        <v>610648.71794304822</v>
      </c>
      <c r="Q2509" s="460">
        <v>409165.05249485956</v>
      </c>
      <c r="R2509" s="463">
        <v>1190862032973.1072</v>
      </c>
      <c r="S2509" s="461">
        <v>0.48960086022064492</v>
      </c>
      <c r="T2509" s="461">
        <v>0.2461329735403347</v>
      </c>
      <c r="U2509" s="460">
        <v>16.501751324942941</v>
      </c>
      <c r="V2509" s="463">
        <v>5227618339398.9482</v>
      </c>
      <c r="W2509" s="459">
        <v>1650.0395641526472</v>
      </c>
      <c r="X2509" s="462">
        <v>4.4954633705748134E-2</v>
      </c>
      <c r="Y2509" s="463">
        <v>177279828771.18927</v>
      </c>
      <c r="Z2509" s="463">
        <v>0</v>
      </c>
      <c r="AA2509" s="463">
        <v>12426398222.505619</v>
      </c>
      <c r="AB2509" s="463">
        <v>64870958833.420174</v>
      </c>
      <c r="AC2509" s="463">
        <v>17186370650.483917</v>
      </c>
      <c r="AD2509" s="463">
        <v>21346856774.360035</v>
      </c>
      <c r="AE2509" s="463">
        <v>293110413251.95898</v>
      </c>
      <c r="AF2509" s="463">
        <v>4836835150235.0869</v>
      </c>
      <c r="AG2509" s="461">
        <v>0.23172830334039118</v>
      </c>
      <c r="AH2509" s="461">
        <v>0.69638857683394162</v>
      </c>
      <c r="AI2509" s="461">
        <v>0</v>
      </c>
      <c r="AJ2509" s="461">
        <v>2.5691175813386265E-2</v>
      </c>
      <c r="AK2509" s="461">
        <v>4.61919440122808E-2</v>
      </c>
      <c r="AL2509" s="532">
        <v>2.0000000000000001E-4</v>
      </c>
    </row>
    <row r="2510" spans="1:38" x14ac:dyDescent="0.2">
      <c r="A2510" s="474">
        <v>2506</v>
      </c>
      <c r="B2510" s="461">
        <v>0.52036928434766139</v>
      </c>
      <c r="C2510" s="460">
        <v>2666.5660855441274</v>
      </c>
      <c r="D2510" s="461">
        <v>0.60031921943093769</v>
      </c>
      <c r="E2510" s="461">
        <v>0.53728757031377072</v>
      </c>
      <c r="F2510" s="506">
        <v>2023.98</v>
      </c>
      <c r="G2510" s="463">
        <v>403826974987.50513</v>
      </c>
      <c r="H2510" s="460">
        <v>13247803.890328297</v>
      </c>
      <c r="I2510" s="463">
        <v>404760602774.12341</v>
      </c>
      <c r="J2510" s="461">
        <v>0.42581725342596022</v>
      </c>
      <c r="K2510" s="463">
        <v>6258021521.9877319</v>
      </c>
      <c r="L2510" s="463">
        <v>0</v>
      </c>
      <c r="M2510" s="463">
        <v>745492712995.82959</v>
      </c>
      <c r="N2510" s="463">
        <v>15322277626.732498</v>
      </c>
      <c r="O2510" s="463">
        <v>29388.724001590643</v>
      </c>
      <c r="P2510" s="460">
        <v>144930.70175040831</v>
      </c>
      <c r="Q2510" s="460">
        <v>60309.170639925294</v>
      </c>
      <c r="R2510" s="463">
        <v>1171833614918.6733</v>
      </c>
      <c r="S2510" s="461">
        <v>0.6616775895304825</v>
      </c>
      <c r="T2510" s="461">
        <v>0.45751649637877073</v>
      </c>
      <c r="U2510" s="460">
        <v>17.501961290869957</v>
      </c>
      <c r="V2510" s="463">
        <v>10475461677832.285</v>
      </c>
      <c r="W2510" s="459">
        <v>3304.9343211528776</v>
      </c>
      <c r="X2510" s="462">
        <v>4.099288683658335E-2</v>
      </c>
      <c r="Y2510" s="463">
        <v>403826974987.50513</v>
      </c>
      <c r="Z2510" s="463">
        <v>0</v>
      </c>
      <c r="AA2510" s="463">
        <v>3103630830.474875</v>
      </c>
      <c r="AB2510" s="463">
        <v>119668788315.43274</v>
      </c>
      <c r="AC2510" s="463">
        <v>2446915644.8360567</v>
      </c>
      <c r="AD2510" s="463">
        <v>7086900058.2121983</v>
      </c>
      <c r="AE2510" s="463">
        <v>536133209836.461</v>
      </c>
      <c r="AF2510" s="463">
        <v>9383382685307.5996</v>
      </c>
      <c r="AG2510" s="461">
        <v>0.17561086487898755</v>
      </c>
      <c r="AH2510" s="461">
        <v>0.81769152789392774</v>
      </c>
      <c r="AI2510" s="461">
        <v>0</v>
      </c>
      <c r="AJ2510" s="461">
        <v>3.3075820677488802E-3</v>
      </c>
      <c r="AK2510" s="461">
        <v>3.3900251593358059E-3</v>
      </c>
      <c r="AL2510" s="532">
        <v>2.0000000000000001E-4</v>
      </c>
    </row>
    <row r="2511" spans="1:38" x14ac:dyDescent="0.2">
      <c r="A2511" s="474">
        <v>2507</v>
      </c>
      <c r="B2511" s="461">
        <v>0.34126269319756131</v>
      </c>
      <c r="C2511" s="460">
        <v>6481.8668240597744</v>
      </c>
      <c r="D2511" s="461">
        <v>0.61572595581852441</v>
      </c>
      <c r="E2511" s="461">
        <v>0.41497253866895023</v>
      </c>
      <c r="F2511" s="506">
        <v>2024.59</v>
      </c>
      <c r="G2511" s="463">
        <v>205092441128.53</v>
      </c>
      <c r="H2511" s="460">
        <v>12508452.176244048</v>
      </c>
      <c r="I2511" s="463">
        <v>333374126174.90222</v>
      </c>
      <c r="J2511" s="461">
        <v>0.3412626931975612</v>
      </c>
      <c r="K2511" s="463">
        <v>7447932890.0044851</v>
      </c>
      <c r="L2511" s="463">
        <v>0</v>
      </c>
      <c r="M2511" s="463">
        <v>354584764621.42035</v>
      </c>
      <c r="N2511" s="463">
        <v>39614658598.882881</v>
      </c>
      <c r="O2511" s="463">
        <v>31134.910617693044</v>
      </c>
      <c r="P2511" s="460">
        <v>290587.62907541735</v>
      </c>
      <c r="Q2511" s="460">
        <v>165636.76009934058</v>
      </c>
      <c r="R2511" s="463">
        <v>735021482285.20996</v>
      </c>
      <c r="S2511" s="461">
        <v>0.55755158212225708</v>
      </c>
      <c r="T2511" s="461">
        <v>0.40381576522199886</v>
      </c>
      <c r="U2511" s="460">
        <v>17.106468545588474</v>
      </c>
      <c r="V2511" s="463">
        <v>5511216254111.8242</v>
      </c>
      <c r="W2511" s="459">
        <v>1738.8122426501379</v>
      </c>
      <c r="X2511" s="462">
        <v>4.3422494382918751E-2</v>
      </c>
      <c r="Y2511" s="463">
        <v>205092441128.53</v>
      </c>
      <c r="Z2511" s="463">
        <v>0</v>
      </c>
      <c r="AA2511" s="463">
        <v>3900107041.924984</v>
      </c>
      <c r="AB2511" s="463">
        <v>71381504817.136307</v>
      </c>
      <c r="AC2511" s="463">
        <v>5318293627.2410851</v>
      </c>
      <c r="AD2511" s="463">
        <v>11120915708.777554</v>
      </c>
      <c r="AE2511" s="463">
        <v>296813262323.60992</v>
      </c>
      <c r="AF2511" s="463">
        <v>5077426735852.334</v>
      </c>
      <c r="AG2511" s="461">
        <v>0.21123524230563562</v>
      </c>
      <c r="AH2511" s="461">
        <v>0.76746678665525481</v>
      </c>
      <c r="AI2511" s="461">
        <v>0</v>
      </c>
      <c r="AJ2511" s="461">
        <v>7.6812669976818156E-3</v>
      </c>
      <c r="AK2511" s="461">
        <v>1.3616704041427815E-2</v>
      </c>
      <c r="AL2511" s="532">
        <v>2.0000000000000001E-4</v>
      </c>
    </row>
    <row r="2512" spans="1:38" x14ac:dyDescent="0.2">
      <c r="A2512" s="474">
        <v>2508</v>
      </c>
      <c r="B2512" s="461">
        <v>0.61075989269000419</v>
      </c>
      <c r="C2512" s="460">
        <v>5242.8079276299413</v>
      </c>
      <c r="D2512" s="461">
        <v>0.57572946258934321</v>
      </c>
      <c r="E2512" s="461">
        <v>0.37764919880465164</v>
      </c>
      <c r="F2512" s="506">
        <v>2025.03</v>
      </c>
      <c r="G2512" s="463">
        <v>173407142250.19708</v>
      </c>
      <c r="H2512" s="460">
        <v>11624743.875740726</v>
      </c>
      <c r="I2512" s="463">
        <v>339654244491.22949</v>
      </c>
      <c r="J2512" s="461">
        <v>0.38760996147138105</v>
      </c>
      <c r="K2512" s="463">
        <v>23814656102.946743</v>
      </c>
      <c r="L2512" s="463">
        <v>29591466699.156517</v>
      </c>
      <c r="M2512" s="463">
        <v>279616621304.25061</v>
      </c>
      <c r="N2512" s="463">
        <v>55336999142.910126</v>
      </c>
      <c r="O2512" s="463">
        <v>27689.851232844885</v>
      </c>
      <c r="P2512" s="460">
        <v>364729.02532053145</v>
      </c>
      <c r="Q2512" s="460">
        <v>223722.7105106141</v>
      </c>
      <c r="R2512" s="463">
        <v>728013987740.49353</v>
      </c>
      <c r="S2512" s="461">
        <v>0.55465566504339603</v>
      </c>
      <c r="T2512" s="461">
        <v>0.37798431770526852</v>
      </c>
      <c r="U2512" s="460">
        <v>16.656631837998997</v>
      </c>
      <c r="V2512" s="463">
        <v>5029154963660.4951</v>
      </c>
      <c r="W2512" s="459">
        <v>1587.3713364962489</v>
      </c>
      <c r="X2512" s="462">
        <v>4.4121600658650048E-2</v>
      </c>
      <c r="Y2512" s="463">
        <v>156811937032.80945</v>
      </c>
      <c r="Z2512" s="463">
        <v>16595205217.387661</v>
      </c>
      <c r="AA2512" s="463">
        <v>11406230450.735806</v>
      </c>
      <c r="AB2512" s="463">
        <v>73474576666.222733</v>
      </c>
      <c r="AC2512" s="463">
        <v>7462243725.6151218</v>
      </c>
      <c r="AD2512" s="463">
        <v>9427677343.2114811</v>
      </c>
      <c r="AE2512" s="463">
        <v>275177870435.98218</v>
      </c>
      <c r="AF2512" s="463">
        <v>4583536477816.7441</v>
      </c>
      <c r="AG2512" s="461">
        <v>0.23513051708841096</v>
      </c>
      <c r="AH2512" s="461">
        <v>0.65002794633425864</v>
      </c>
      <c r="AI2512" s="461">
        <v>6.8791619889224762E-2</v>
      </c>
      <c r="AJ2512" s="461">
        <v>2.4885218010022005E-2</v>
      </c>
      <c r="AK2512" s="461">
        <v>2.1164698678083727E-2</v>
      </c>
      <c r="AL2512" s="532">
        <v>2.0000000000000001E-4</v>
      </c>
    </row>
    <row r="2513" spans="1:38" x14ac:dyDescent="0.2">
      <c r="A2513" s="474">
        <v>2509</v>
      </c>
      <c r="B2513" s="461">
        <v>0.49765700751495323</v>
      </c>
      <c r="C2513" s="460">
        <v>8932.5225025176042</v>
      </c>
      <c r="D2513" s="461">
        <v>1.0551075229967042</v>
      </c>
      <c r="E2513" s="461">
        <v>0.45394782030607606</v>
      </c>
      <c r="F2513" s="506">
        <v>2026.9</v>
      </c>
      <c r="G2513" s="463">
        <v>132134182098.27705</v>
      </c>
      <c r="H2513" s="460">
        <v>17455052.055654891</v>
      </c>
      <c r="I2513" s="463">
        <v>454885989685.94836</v>
      </c>
      <c r="J2513" s="461">
        <v>0.2630450672493122</v>
      </c>
      <c r="K2513" s="463">
        <v>32191312332.779716</v>
      </c>
      <c r="L2513" s="463">
        <v>65775590389.442772</v>
      </c>
      <c r="M2513" s="463">
        <v>178129997264.65848</v>
      </c>
      <c r="N2513" s="463">
        <v>1911967045.0363994</v>
      </c>
      <c r="O2513" s="463">
        <v>19279.265865309564</v>
      </c>
      <c r="P2513" s="460">
        <v>47911</v>
      </c>
      <c r="Q2513" s="460">
        <v>6541</v>
      </c>
      <c r="R2513" s="463">
        <v>732894856717.8656</v>
      </c>
      <c r="S2513" s="461">
        <v>0.45733947304913475</v>
      </c>
      <c r="T2513" s="461">
        <v>0.31727952776352064</v>
      </c>
      <c r="U2513" s="460">
        <v>16.151935791597982</v>
      </c>
      <c r="V2513" s="463">
        <v>4080002950633.2651</v>
      </c>
      <c r="W2513" s="459">
        <v>1287.6789360867506</v>
      </c>
      <c r="X2513" s="462">
        <v>4.6401399481383554E-2</v>
      </c>
      <c r="Y2513" s="463">
        <v>96500706368.045364</v>
      </c>
      <c r="Z2513" s="463">
        <v>35633475730.231682</v>
      </c>
      <c r="AA2513" s="463">
        <v>19959158612.924942</v>
      </c>
      <c r="AB2513" s="463">
        <v>63414889813.57724</v>
      </c>
      <c r="AC2513" s="463">
        <v>234570265.08136946</v>
      </c>
      <c r="AD2513" s="463">
        <v>16789733249.896927</v>
      </c>
      <c r="AE2513" s="463">
        <v>232532534039.75751</v>
      </c>
      <c r="AF2513" s="463">
        <v>3755850559267.7354</v>
      </c>
      <c r="AG2513" s="461">
        <v>0.27760958093829163</v>
      </c>
      <c r="AH2513" s="461">
        <v>0.48817528601306631</v>
      </c>
      <c r="AI2513" s="461">
        <v>0.18026170855061957</v>
      </c>
      <c r="AJ2513" s="461">
        <v>5.3141514280100395E-2</v>
      </c>
      <c r="AK2513" s="461">
        <v>8.1191021792207199E-4</v>
      </c>
      <c r="AL2513" s="532">
        <v>2.0000000000000001E-4</v>
      </c>
    </row>
    <row r="2514" spans="1:38" x14ac:dyDescent="0.2">
      <c r="A2514" s="474">
        <v>2510</v>
      </c>
      <c r="B2514" s="461">
        <v>0.32856937819012078</v>
      </c>
      <c r="C2514" s="460">
        <v>4647.5375417852792</v>
      </c>
      <c r="D2514" s="461">
        <v>0.67323617073205666</v>
      </c>
      <c r="E2514" s="461">
        <v>0.60562442290128171</v>
      </c>
      <c r="F2514" s="506">
        <v>2026.03</v>
      </c>
      <c r="G2514" s="463">
        <v>103145672611.68404</v>
      </c>
      <c r="H2514" s="460">
        <v>14560319.028093744</v>
      </c>
      <c r="I2514" s="463">
        <v>483106448699.14026</v>
      </c>
      <c r="J2514" s="461">
        <v>0.32856937819012078</v>
      </c>
      <c r="K2514" s="463">
        <v>26653222271.581291</v>
      </c>
      <c r="L2514" s="463">
        <v>39892959367.754623</v>
      </c>
      <c r="M2514" s="463">
        <v>179004797981.13187</v>
      </c>
      <c r="N2514" s="463">
        <v>48399685362.442131</v>
      </c>
      <c r="O2514" s="463">
        <v>19303.160712568584</v>
      </c>
      <c r="P2514" s="460">
        <v>336029.31481039012</v>
      </c>
      <c r="Q2514" s="460">
        <v>198907.91129878286</v>
      </c>
      <c r="R2514" s="463">
        <v>777057113682.05017</v>
      </c>
      <c r="S2514" s="461">
        <v>0.45494664060764572</v>
      </c>
      <c r="T2514" s="461">
        <v>0.30404927183417535</v>
      </c>
      <c r="U2514" s="460">
        <v>15.50744216663764</v>
      </c>
      <c r="V2514" s="463">
        <v>4097339308522.6831</v>
      </c>
      <c r="W2514" s="459">
        <v>1293.8906342841317</v>
      </c>
      <c r="X2514" s="462">
        <v>4.6033620064074368E-2</v>
      </c>
      <c r="Y2514" s="463">
        <v>84347918919.309052</v>
      </c>
      <c r="Z2514" s="463">
        <v>18797753692.374973</v>
      </c>
      <c r="AA2514" s="463">
        <v>8818866082.6551514</v>
      </c>
      <c r="AB2514" s="463">
        <v>106603648048.70346</v>
      </c>
      <c r="AC2514" s="463">
        <v>7285686490.740571</v>
      </c>
      <c r="AD2514" s="463">
        <v>10409776354.810122</v>
      </c>
      <c r="AE2514" s="463">
        <v>236263649588.59335</v>
      </c>
      <c r="AF2514" s="463">
        <v>3663844882073.8521</v>
      </c>
      <c r="AG2514" s="461">
        <v>0.41518529474005561</v>
      </c>
      <c r="AH2514" s="461">
        <v>0.43741220249470386</v>
      </c>
      <c r="AI2514" s="461">
        <v>9.7481561488204208E-2</v>
      </c>
      <c r="AJ2514" s="461">
        <v>2.4069976667962522E-2</v>
      </c>
      <c r="AK2514" s="461">
        <v>2.585096460907383E-2</v>
      </c>
      <c r="AL2514" s="532">
        <v>2.0000000000000001E-4</v>
      </c>
    </row>
    <row r="2515" spans="1:38" x14ac:dyDescent="0.2">
      <c r="A2515" s="474">
        <v>2511</v>
      </c>
      <c r="B2515" s="461">
        <v>0.45506958904791944</v>
      </c>
      <c r="C2515" s="460">
        <v>9723.2719383800795</v>
      </c>
      <c r="D2515" s="461">
        <v>0.92116437682229602</v>
      </c>
      <c r="E2515" s="461">
        <v>0.39008515354854856</v>
      </c>
      <c r="F2515" s="506">
        <v>2024.66</v>
      </c>
      <c r="G2515" s="463">
        <v>378589914764.63214</v>
      </c>
      <c r="H2515" s="460">
        <v>24682789.55277586</v>
      </c>
      <c r="I2515" s="463">
        <v>704197802987.84558</v>
      </c>
      <c r="J2515" s="461">
        <v>0.4550695890479195</v>
      </c>
      <c r="K2515" s="463">
        <v>14017379975.606375</v>
      </c>
      <c r="L2515" s="463">
        <v>0</v>
      </c>
      <c r="M2515" s="463">
        <v>666009136024.23206</v>
      </c>
      <c r="N2515" s="463">
        <v>49475381879.243057</v>
      </c>
      <c r="O2515" s="463">
        <v>22218.467565060921</v>
      </c>
      <c r="P2515" s="460">
        <v>398034.65911832533</v>
      </c>
      <c r="Q2515" s="460">
        <v>240266.20091823782</v>
      </c>
      <c r="R2515" s="463">
        <v>1433699700866.9272</v>
      </c>
      <c r="S2515" s="461">
        <v>0.60598074168794624</v>
      </c>
      <c r="T2515" s="461">
        <v>0.46406281360834162</v>
      </c>
      <c r="U2515" s="460">
        <v>16.389389428538394</v>
      </c>
      <c r="V2515" s="463">
        <v>11726548569917.467</v>
      </c>
      <c r="W2515" s="459">
        <v>3701.1007325174155</v>
      </c>
      <c r="X2515" s="462">
        <v>4.5103570615061366E-2</v>
      </c>
      <c r="Y2515" s="463">
        <v>378589914764.63214</v>
      </c>
      <c r="Z2515" s="463">
        <v>0</v>
      </c>
      <c r="AA2515" s="463">
        <v>5496049093.8925943</v>
      </c>
      <c r="AB2515" s="463">
        <v>247810743027.80414</v>
      </c>
      <c r="AC2515" s="463">
        <v>7757774248.2818689</v>
      </c>
      <c r="AD2515" s="463">
        <v>25672235919.133266</v>
      </c>
      <c r="AE2515" s="463">
        <v>665326717053.74402</v>
      </c>
      <c r="AF2515" s="463">
        <v>10904298663004.787</v>
      </c>
      <c r="AG2515" s="461">
        <v>0.3260437774299273</v>
      </c>
      <c r="AH2515" s="461">
        <v>0.65966721958309338</v>
      </c>
      <c r="AI2515" s="461">
        <v>0</v>
      </c>
      <c r="AJ2515" s="461">
        <v>5.0402591342615551E-3</v>
      </c>
      <c r="AK2515" s="461">
        <v>9.2487438527177855E-3</v>
      </c>
      <c r="AL2515" s="532">
        <v>2.0000000000000001E-4</v>
      </c>
    </row>
    <row r="2516" spans="1:38" x14ac:dyDescent="0.2">
      <c r="A2516" s="474">
        <v>2512</v>
      </c>
      <c r="B2516" s="461">
        <v>0.51149310907839229</v>
      </c>
      <c r="C2516" s="460">
        <v>4265.8456468822751</v>
      </c>
      <c r="D2516" s="461">
        <v>0.67410995919960293</v>
      </c>
      <c r="E2516" s="461">
        <v>0.4754284289083755</v>
      </c>
      <c r="F2516" s="506">
        <v>2024.24</v>
      </c>
      <c r="G2516" s="463">
        <v>448738708269.26068</v>
      </c>
      <c r="H2516" s="460">
        <v>15504911.385382943</v>
      </c>
      <c r="I2516" s="463">
        <v>450408709555.34735</v>
      </c>
      <c r="J2516" s="461">
        <v>0.38054836821658744</v>
      </c>
      <c r="K2516" s="463">
        <v>14694422971.89489</v>
      </c>
      <c r="L2516" s="463">
        <v>2851063408.2287703</v>
      </c>
      <c r="M2516" s="463">
        <v>774984699151.78723</v>
      </c>
      <c r="N2516" s="463">
        <v>40470419682.68103</v>
      </c>
      <c r="O2516" s="463">
        <v>28442.422186735355</v>
      </c>
      <c r="P2516" s="460">
        <v>273016.78534829098</v>
      </c>
      <c r="Q2516" s="460">
        <v>151068.40110068003</v>
      </c>
      <c r="R2516" s="463">
        <v>1283409314769.939</v>
      </c>
      <c r="S2516" s="461">
        <v>0.63024134916694008</v>
      </c>
      <c r="T2516" s="461">
        <v>0.45934018605190885</v>
      </c>
      <c r="U2516" s="460">
        <v>17.534689949579434</v>
      </c>
      <c r="V2516" s="463">
        <v>11333554859365.367</v>
      </c>
      <c r="W2516" s="459">
        <v>3575.735320799904</v>
      </c>
      <c r="X2516" s="462">
        <v>4.1782867997932981E-2</v>
      </c>
      <c r="Y2516" s="463">
        <v>447093910520.70819</v>
      </c>
      <c r="Z2516" s="463">
        <v>1644797748.5525038</v>
      </c>
      <c r="AA2516" s="463">
        <v>6378383001.3618898</v>
      </c>
      <c r="AB2516" s="463">
        <v>118295809753.62369</v>
      </c>
      <c r="AC2516" s="463">
        <v>6079195025.6393633</v>
      </c>
      <c r="AD2516" s="463">
        <v>10029377377.290884</v>
      </c>
      <c r="AE2516" s="463">
        <v>589521473427.17664</v>
      </c>
      <c r="AF2516" s="463">
        <v>10337076255164.773</v>
      </c>
      <c r="AG2516" s="461">
        <v>0.16138290862161178</v>
      </c>
      <c r="AH2516" s="461">
        <v>0.82177823692160124</v>
      </c>
      <c r="AI2516" s="461">
        <v>3.0232104756781086E-3</v>
      </c>
      <c r="AJ2516" s="461">
        <v>6.1703936818450203E-3</v>
      </c>
      <c r="AK2516" s="461">
        <v>7.6452502992638499E-3</v>
      </c>
      <c r="AL2516" s="532">
        <v>2.0000000000000001E-4</v>
      </c>
    </row>
    <row r="2517" spans="1:38" x14ac:dyDescent="0.2">
      <c r="A2517" s="474">
        <v>2513</v>
      </c>
      <c r="B2517" s="461">
        <v>0.46367942255831446</v>
      </c>
      <c r="C2517" s="460">
        <v>4102.6936925690015</v>
      </c>
      <c r="D2517" s="461">
        <v>0.98314403961836982</v>
      </c>
      <c r="E2517" s="461">
        <v>0.65229733736585394</v>
      </c>
      <c r="F2517" s="506">
        <v>2025.08</v>
      </c>
      <c r="G2517" s="463">
        <v>257182881168.70438</v>
      </c>
      <c r="H2517" s="460">
        <v>30001716.989453122</v>
      </c>
      <c r="I2517" s="463">
        <v>565577795247.01233</v>
      </c>
      <c r="J2517" s="461">
        <v>0.21600042051595247</v>
      </c>
      <c r="K2517" s="463">
        <v>30081669467.175976</v>
      </c>
      <c r="L2517" s="463">
        <v>12553875999.178135</v>
      </c>
      <c r="M2517" s="463">
        <v>419840316861.82117</v>
      </c>
      <c r="N2517" s="463">
        <v>135171241628.36963</v>
      </c>
      <c r="O2517" s="463">
        <v>25765.365053136193</v>
      </c>
      <c r="P2517" s="460">
        <v>795187.30535244895</v>
      </c>
      <c r="Q2517" s="460">
        <v>556163.5738697903</v>
      </c>
      <c r="R2517" s="463">
        <v>1163224899203.5571</v>
      </c>
      <c r="S2517" s="461">
        <v>0.43416358824234935</v>
      </c>
      <c r="T2517" s="461">
        <v>0.29888248591215627</v>
      </c>
      <c r="U2517" s="460">
        <v>17.339480515047178</v>
      </c>
      <c r="V2517" s="463">
        <v>6544412811006.1963</v>
      </c>
      <c r="W2517" s="459">
        <v>2066.617618242522</v>
      </c>
      <c r="X2517" s="462">
        <v>4.2731014835781192E-2</v>
      </c>
      <c r="Y2517" s="463">
        <v>249715986255.19852</v>
      </c>
      <c r="Z2517" s="463">
        <v>7466894913.5058899</v>
      </c>
      <c r="AA2517" s="463">
        <v>11466910010.225216</v>
      </c>
      <c r="AB2517" s="463">
        <v>50965463619.341118</v>
      </c>
      <c r="AC2517" s="463">
        <v>10630962916.589039</v>
      </c>
      <c r="AD2517" s="463">
        <v>17421331834.016857</v>
      </c>
      <c r="AE2517" s="463">
        <v>347667549548.87659</v>
      </c>
      <c r="AF2517" s="463">
        <v>6028374701116.9453</v>
      </c>
      <c r="AG2517" s="461">
        <v>0.14747396851906588</v>
      </c>
      <c r="AH2517" s="461">
        <v>0.78704526080133752</v>
      </c>
      <c r="AI2517" s="461">
        <v>2.3533872791670674E-2</v>
      </c>
      <c r="AJ2517" s="461">
        <v>1.9021561496667772E-2</v>
      </c>
      <c r="AK2517" s="461">
        <v>2.2925336391258353E-2</v>
      </c>
      <c r="AL2517" s="532">
        <v>2.0000000000000001E-4</v>
      </c>
    </row>
    <row r="2518" spans="1:38" x14ac:dyDescent="0.2">
      <c r="A2518" s="474">
        <v>2514</v>
      </c>
      <c r="B2518" s="461">
        <v>0.52766965774408892</v>
      </c>
      <c r="C2518" s="460">
        <v>6746.8186038837957</v>
      </c>
      <c r="D2518" s="461">
        <v>1.0173578570653437</v>
      </c>
      <c r="E2518" s="461">
        <v>0.54057061949973517</v>
      </c>
      <c r="F2518" s="506">
        <v>2024.08</v>
      </c>
      <c r="G2518" s="463">
        <v>245911174778.31497</v>
      </c>
      <c r="H2518" s="460">
        <v>20992539.889444686</v>
      </c>
      <c r="I2518" s="463">
        <v>452079472519.5191</v>
      </c>
      <c r="J2518" s="461">
        <v>0.15563066967149453</v>
      </c>
      <c r="K2518" s="463">
        <v>7823484659.2083769</v>
      </c>
      <c r="L2518" s="463">
        <v>0</v>
      </c>
      <c r="M2518" s="463">
        <v>600421576813.28198</v>
      </c>
      <c r="N2518" s="463">
        <v>3757874441.6479778</v>
      </c>
      <c r="O2518" s="463">
        <v>37088.699043962231</v>
      </c>
      <c r="P2518" s="460">
        <v>74529.150972257776</v>
      </c>
      <c r="Q2518" s="460">
        <v>13195.537743064442</v>
      </c>
      <c r="R2518" s="463">
        <v>1064082408433.6573</v>
      </c>
      <c r="S2518" s="461">
        <v>0.52169915978559167</v>
      </c>
      <c r="T2518" s="461">
        <v>0.2628918441004911</v>
      </c>
      <c r="U2518" s="460">
        <v>18.236302714146234</v>
      </c>
      <c r="V2518" s="463">
        <v>5489069356629.6963</v>
      </c>
      <c r="W2518" s="459">
        <v>1732.9386949290047</v>
      </c>
      <c r="X2518" s="462">
        <v>4.134463905104567E-2</v>
      </c>
      <c r="Y2518" s="463">
        <v>245911174778.31497</v>
      </c>
      <c r="Z2518" s="463">
        <v>0</v>
      </c>
      <c r="AA2518" s="463">
        <v>3557042752.725533</v>
      </c>
      <c r="AB2518" s="463">
        <v>13688426382.48394</v>
      </c>
      <c r="AC2518" s="463">
        <v>171046044.43591335</v>
      </c>
      <c r="AD2518" s="463">
        <v>16410896670.055809</v>
      </c>
      <c r="AE2518" s="463">
        <v>279738586628.01617</v>
      </c>
      <c r="AF2518" s="463">
        <v>5101397546575.9229</v>
      </c>
      <c r="AG2518" s="461">
        <v>7.6702745886889925E-2</v>
      </c>
      <c r="AH2518" s="461">
        <v>0.91588869091844405</v>
      </c>
      <c r="AI2518" s="461">
        <v>0</v>
      </c>
      <c r="AJ2518" s="461">
        <v>6.9726829172782933E-3</v>
      </c>
      <c r="AK2518" s="461">
        <v>4.3588027738778389E-4</v>
      </c>
      <c r="AL2518" s="532">
        <v>2.0000000000000001E-4</v>
      </c>
    </row>
    <row r="2519" spans="1:38" x14ac:dyDescent="0.2">
      <c r="A2519" s="474">
        <v>2515</v>
      </c>
      <c r="B2519" s="461">
        <v>0.4734317746550657</v>
      </c>
      <c r="C2519" s="460">
        <v>7808.5564435234155</v>
      </c>
      <c r="D2519" s="461">
        <v>0.55251451939551366</v>
      </c>
      <c r="E2519" s="461">
        <v>0.65220326332140055</v>
      </c>
      <c r="F2519" s="506">
        <v>2024.42</v>
      </c>
      <c r="G2519" s="463">
        <v>226851534971.50873</v>
      </c>
      <c r="H2519" s="460">
        <v>10877486.224654546</v>
      </c>
      <c r="I2519" s="463">
        <v>394530170712.88373</v>
      </c>
      <c r="J2519" s="461">
        <v>0.4734317746550657</v>
      </c>
      <c r="K2519" s="463">
        <v>7101039187.6395721</v>
      </c>
      <c r="L2519" s="463">
        <v>0</v>
      </c>
      <c r="M2519" s="463">
        <v>345749967581.34692</v>
      </c>
      <c r="N2519" s="463">
        <v>26800566811.685059</v>
      </c>
      <c r="O2519" s="463">
        <v>42932.867353655864</v>
      </c>
      <c r="P2519" s="460">
        <v>219005.93535439693</v>
      </c>
      <c r="Q2519" s="460">
        <v>113598.87054087283</v>
      </c>
      <c r="R2519" s="463">
        <v>774181744293.5553</v>
      </c>
      <c r="S2519" s="461">
        <v>0.61114131164968422</v>
      </c>
      <c r="T2519" s="461">
        <v>0.48121929065373925</v>
      </c>
      <c r="U2519" s="460">
        <v>16.624768072663855</v>
      </c>
      <c r="V2519" s="463">
        <v>6806504680870.1553</v>
      </c>
      <c r="W2519" s="459">
        <v>2147.8486114681327</v>
      </c>
      <c r="X2519" s="462">
        <v>4.4030725818385123E-2</v>
      </c>
      <c r="Y2519" s="463">
        <v>226851534971.50873</v>
      </c>
      <c r="Z2519" s="463">
        <v>0</v>
      </c>
      <c r="AA2519" s="463">
        <v>3565850504.9219809</v>
      </c>
      <c r="AB2519" s="463">
        <v>127220701923.004</v>
      </c>
      <c r="AC2519" s="463">
        <v>4213036305.3216891</v>
      </c>
      <c r="AD2519" s="463">
        <v>10700066121.262812</v>
      </c>
      <c r="AE2519" s="463">
        <v>372551189826.01923</v>
      </c>
      <c r="AF2519" s="463">
        <v>6193577126052.5361</v>
      </c>
      <c r="AG2519" s="461">
        <v>0.28948860215747635</v>
      </c>
      <c r="AH2519" s="461">
        <v>0.6959111151338403</v>
      </c>
      <c r="AI2519" s="461">
        <v>0</v>
      </c>
      <c r="AJ2519" s="461">
        <v>5.7573360795373976E-3</v>
      </c>
      <c r="AK2519" s="461">
        <v>8.8429466291459861E-3</v>
      </c>
      <c r="AL2519" s="532">
        <v>2.0000000000000001E-4</v>
      </c>
    </row>
    <row r="2520" spans="1:38" x14ac:dyDescent="0.2">
      <c r="A2520" s="474">
        <v>2516</v>
      </c>
      <c r="B2520" s="461">
        <v>0.43081590476142678</v>
      </c>
      <c r="C2520" s="460">
        <v>1957.3790435231554</v>
      </c>
      <c r="D2520" s="461">
        <v>0.39605151782321019</v>
      </c>
      <c r="E2520" s="461">
        <v>0.51042460474360307</v>
      </c>
      <c r="F2520" s="506">
        <v>2024.11</v>
      </c>
      <c r="G2520" s="463">
        <v>289543117745.03113</v>
      </c>
      <c r="H2520" s="460">
        <v>7262806.2911934778</v>
      </c>
      <c r="I2520" s="463">
        <v>226709937141.18088</v>
      </c>
      <c r="J2520" s="461">
        <v>0.36400842615607143</v>
      </c>
      <c r="K2520" s="463">
        <v>17021542787.999897</v>
      </c>
      <c r="L2520" s="463">
        <v>45282445243.095848</v>
      </c>
      <c r="M2520" s="463">
        <v>498867169437.89264</v>
      </c>
      <c r="N2520" s="463">
        <v>283599751901.96234</v>
      </c>
      <c r="O2520" s="463">
        <v>26829.23209868724</v>
      </c>
      <c r="P2520" s="460">
        <v>1599568.2220725361</v>
      </c>
      <c r="Q2520" s="460">
        <v>1100143.330673866</v>
      </c>
      <c r="R2520" s="463">
        <v>1071480846512.1316</v>
      </c>
      <c r="S2520" s="461">
        <v>0.55398044810700031</v>
      </c>
      <c r="T2520" s="461">
        <v>0.36954917557299627</v>
      </c>
      <c r="U2520" s="460">
        <v>17.332046977880026</v>
      </c>
      <c r="V2520" s="463">
        <v>7506294224943.7197</v>
      </c>
      <c r="W2520" s="459">
        <v>2368.9261899977414</v>
      </c>
      <c r="X2520" s="462">
        <v>4.2379332007281029E-2</v>
      </c>
      <c r="Y2520" s="463">
        <v>265448236445.71939</v>
      </c>
      <c r="Z2520" s="463">
        <v>24094881299.311714</v>
      </c>
      <c r="AA2520" s="463">
        <v>7306772108.2564325</v>
      </c>
      <c r="AB2520" s="463">
        <v>50243292725.078804</v>
      </c>
      <c r="AC2520" s="463">
        <v>41661419259.575134</v>
      </c>
      <c r="AD2520" s="463">
        <v>7210261632.8729496</v>
      </c>
      <c r="AE2520" s="463">
        <v>395964863470.81439</v>
      </c>
      <c r="AF2520" s="463">
        <v>6862881615266.0059</v>
      </c>
      <c r="AG2520" s="461">
        <v>0.10883128232781311</v>
      </c>
      <c r="AH2520" s="461">
        <v>0.73489778422663066</v>
      </c>
      <c r="AI2520" s="461">
        <v>6.6707072968965692E-2</v>
      </c>
      <c r="AJ2520" s="461">
        <v>1.0646798994759029E-2</v>
      </c>
      <c r="AK2520" s="461">
        <v>7.8917061481831252E-2</v>
      </c>
      <c r="AL2520" s="532">
        <v>2.0000000000000001E-4</v>
      </c>
    </row>
    <row r="2521" spans="1:38" x14ac:dyDescent="0.2">
      <c r="A2521" s="474">
        <v>2517</v>
      </c>
      <c r="B2521" s="461">
        <v>0.51469539269989251</v>
      </c>
      <c r="C2521" s="460">
        <v>4517.3437069458205</v>
      </c>
      <c r="D2521" s="461">
        <v>0.61329215482177857</v>
      </c>
      <c r="E2521" s="461">
        <v>0.23872830408421883</v>
      </c>
      <c r="F2521" s="506">
        <v>2025.15</v>
      </c>
      <c r="G2521" s="463">
        <v>204014165985.93103</v>
      </c>
      <c r="H2521" s="460">
        <v>12891605.749423753</v>
      </c>
      <c r="I2521" s="463">
        <v>432660606806.2359</v>
      </c>
      <c r="J2521" s="461">
        <v>0.44492608890566698</v>
      </c>
      <c r="K2521" s="463">
        <v>19773552660.010883</v>
      </c>
      <c r="L2521" s="463">
        <v>20559113553.254921</v>
      </c>
      <c r="M2521" s="463">
        <v>319054471206.22485</v>
      </c>
      <c r="N2521" s="463">
        <v>67225731112.707794</v>
      </c>
      <c r="O2521" s="463">
        <v>25612.985191802163</v>
      </c>
      <c r="P2521" s="460">
        <v>400456.13196128421</v>
      </c>
      <c r="Q2521" s="460">
        <v>250631.57358178386</v>
      </c>
      <c r="R2521" s="463">
        <v>859273475338.43433</v>
      </c>
      <c r="S2521" s="461">
        <v>0.56902638780187365</v>
      </c>
      <c r="T2521" s="461">
        <v>0.41854994879910018</v>
      </c>
      <c r="U2521" s="460">
        <v>16.333117412752792</v>
      </c>
      <c r="V2521" s="463">
        <v>6521512534202.9092</v>
      </c>
      <c r="W2521" s="459">
        <v>2057.9596734439683</v>
      </c>
      <c r="X2521" s="462">
        <v>4.4285176362250461E-2</v>
      </c>
      <c r="Y2521" s="463">
        <v>191663804889.66373</v>
      </c>
      <c r="Z2521" s="463">
        <v>12350361096.267292</v>
      </c>
      <c r="AA2521" s="463">
        <v>8444362605.7023344</v>
      </c>
      <c r="AB2521" s="463">
        <v>126969687476.08528</v>
      </c>
      <c r="AC2521" s="463">
        <v>10759042622.750961</v>
      </c>
      <c r="AD2521" s="463">
        <v>9461610416.8569469</v>
      </c>
      <c r="AE2521" s="463">
        <v>359648869107.32654</v>
      </c>
      <c r="AF2521" s="463">
        <v>5874187206493.7246</v>
      </c>
      <c r="AG2521" s="461">
        <v>0.30193230318699815</v>
      </c>
      <c r="AH2521" s="461">
        <v>0.61993466753628923</v>
      </c>
      <c r="AI2521" s="461">
        <v>3.9947119930000351E-2</v>
      </c>
      <c r="AJ2521" s="461">
        <v>1.4375371960170701E-2</v>
      </c>
      <c r="AK2521" s="461">
        <v>2.3810537386541486E-2</v>
      </c>
      <c r="AL2521" s="532">
        <v>2.0000000000000001E-4</v>
      </c>
    </row>
    <row r="2522" spans="1:38" x14ac:dyDescent="0.2">
      <c r="A2522" s="474">
        <v>2518</v>
      </c>
      <c r="B2522" s="461">
        <v>0.37558672164339246</v>
      </c>
      <c r="C2522" s="460">
        <v>6790.7346282166181</v>
      </c>
      <c r="D2522" s="461">
        <v>0.84584089037276533</v>
      </c>
      <c r="E2522" s="461">
        <v>0.44517086838388614</v>
      </c>
      <c r="F2522" s="506">
        <v>2026.95</v>
      </c>
      <c r="G2522" s="463">
        <v>74017157272.979385</v>
      </c>
      <c r="H2522" s="460">
        <v>21822348.48326752</v>
      </c>
      <c r="I2522" s="463">
        <v>599667756311.5802</v>
      </c>
      <c r="J2522" s="461">
        <v>0.37558672164339246</v>
      </c>
      <c r="K2522" s="463">
        <v>28764785398.67337</v>
      </c>
      <c r="L2522" s="463">
        <v>35950997117.97834</v>
      </c>
      <c r="M2522" s="463">
        <v>158120488101.63217</v>
      </c>
      <c r="N2522" s="463">
        <v>20661975065.426579</v>
      </c>
      <c r="O2522" s="463">
        <v>34646.625173378037</v>
      </c>
      <c r="P2522" s="460">
        <v>196610.2689286971</v>
      </c>
      <c r="Q2522" s="460">
        <v>92195.482384954143</v>
      </c>
      <c r="R2522" s="463">
        <v>843166001995.29065</v>
      </c>
      <c r="S2522" s="461">
        <v>0.46875882896393289</v>
      </c>
      <c r="T2522" s="461">
        <v>0.31515590352075079</v>
      </c>
      <c r="U2522" s="460">
        <v>14.562051207024021</v>
      </c>
      <c r="V2522" s="463">
        <v>4286701574035.4482</v>
      </c>
      <c r="W2522" s="459">
        <v>1352.0756773011065</v>
      </c>
      <c r="X2522" s="462">
        <v>4.9776944105307995E-2</v>
      </c>
      <c r="Y2522" s="463">
        <v>60305763222.531097</v>
      </c>
      <c r="Z2522" s="463">
        <v>13711394050.448294</v>
      </c>
      <c r="AA2522" s="463">
        <v>9673679872.524147</v>
      </c>
      <c r="AB2522" s="463">
        <v>160923296544.41235</v>
      </c>
      <c r="AC2522" s="463">
        <v>3632048837.1201448</v>
      </c>
      <c r="AD2522" s="463">
        <v>17482560649.768967</v>
      </c>
      <c r="AE2522" s="463">
        <v>265728743176.80499</v>
      </c>
      <c r="AF2522" s="463">
        <v>3869555565318.7695</v>
      </c>
      <c r="AG2522" s="461">
        <v>0.59936499279428179</v>
      </c>
      <c r="AH2522" s="461">
        <v>0.29610881195181915</v>
      </c>
      <c r="AI2522" s="461">
        <v>6.7324653325415304E-2</v>
      </c>
      <c r="AJ2522" s="461">
        <v>2.4999459780925101E-2</v>
      </c>
      <c r="AK2522" s="461">
        <v>1.2202082147558522E-2</v>
      </c>
      <c r="AL2522" s="532">
        <v>2.0000000000000001E-4</v>
      </c>
    </row>
    <row r="2523" spans="1:38" x14ac:dyDescent="0.2">
      <c r="A2523" s="474">
        <v>2519</v>
      </c>
      <c r="B2523" s="461">
        <v>0.42752783570140479</v>
      </c>
      <c r="C2523" s="460">
        <v>2393.1584608607477</v>
      </c>
      <c r="D2523" s="461">
        <v>0.79361913335270051</v>
      </c>
      <c r="E2523" s="461">
        <v>0.38805424992437609</v>
      </c>
      <c r="F2523" s="506">
        <v>2024.2</v>
      </c>
      <c r="G2523" s="463">
        <v>120382151462.08614</v>
      </c>
      <c r="H2523" s="460">
        <v>19504040.803767305</v>
      </c>
      <c r="I2523" s="463">
        <v>457115918272.83374</v>
      </c>
      <c r="J2523" s="461">
        <v>0.22326901988912173</v>
      </c>
      <c r="K2523" s="463">
        <v>14086462369.744396</v>
      </c>
      <c r="L2523" s="463">
        <v>2366658501.1528811</v>
      </c>
      <c r="M2523" s="463">
        <v>317304194546.65082</v>
      </c>
      <c r="N2523" s="463">
        <v>133496197303.06892</v>
      </c>
      <c r="O2523" s="463">
        <v>21983.293876772877</v>
      </c>
      <c r="P2523" s="460">
        <v>679053.93413087819</v>
      </c>
      <c r="Q2523" s="460">
        <v>468424.51425398682</v>
      </c>
      <c r="R2523" s="463">
        <v>924369430993.45081</v>
      </c>
      <c r="S2523" s="461">
        <v>0.42952276661561112</v>
      </c>
      <c r="T2523" s="461">
        <v>0.22568698936960008</v>
      </c>
      <c r="U2523" s="460">
        <v>16.323257796172037</v>
      </c>
      <c r="V2523" s="463">
        <v>3840755880000.5464</v>
      </c>
      <c r="W2523" s="459">
        <v>1211.8563495151373</v>
      </c>
      <c r="X2523" s="462">
        <v>4.3824970214906979E-2</v>
      </c>
      <c r="Y2523" s="463">
        <v>119490911490.00705</v>
      </c>
      <c r="Z2523" s="463">
        <v>891239972.07907879</v>
      </c>
      <c r="AA2523" s="463">
        <v>9667000749.2606773</v>
      </c>
      <c r="AB2523" s="463">
        <v>53266287256.098175</v>
      </c>
      <c r="AC2523" s="463">
        <v>15435146488.864824</v>
      </c>
      <c r="AD2523" s="463">
        <v>9867567989.8923779</v>
      </c>
      <c r="AE2523" s="463">
        <v>208618153946.20221</v>
      </c>
      <c r="AF2523" s="463">
        <v>3405327907825.3633</v>
      </c>
      <c r="AG2523" s="461">
        <v>0.24101647195614723</v>
      </c>
      <c r="AH2523" s="461">
        <v>0.66669859107928342</v>
      </c>
      <c r="AI2523" s="461">
        <v>4.9726663416435101E-3</v>
      </c>
      <c r="AJ2523" s="461">
        <v>2.8387870451612424E-2</v>
      </c>
      <c r="AK2523" s="461">
        <v>5.8924400171313271E-2</v>
      </c>
      <c r="AL2523" s="532">
        <v>2.0000000000000001E-4</v>
      </c>
    </row>
    <row r="2524" spans="1:38" x14ac:dyDescent="0.2">
      <c r="A2524" s="474">
        <v>2520</v>
      </c>
      <c r="B2524" s="461">
        <v>0.52896693364341052</v>
      </c>
      <c r="C2524" s="460">
        <v>2240.8406690838005</v>
      </c>
      <c r="D2524" s="461">
        <v>0.78463511092061622</v>
      </c>
      <c r="E2524" s="461">
        <v>0.30196316534863848</v>
      </c>
      <c r="F2524" s="506">
        <v>2026.11</v>
      </c>
      <c r="G2524" s="463">
        <v>163777425035.42905</v>
      </c>
      <c r="H2524" s="460">
        <v>20865459.157363005</v>
      </c>
      <c r="I2524" s="463">
        <v>548881127077.27185</v>
      </c>
      <c r="J2524" s="461">
        <v>0.38908563775459004</v>
      </c>
      <c r="K2524" s="463">
        <v>35044108950.818054</v>
      </c>
      <c r="L2524" s="463">
        <v>116273929409.48221</v>
      </c>
      <c r="M2524" s="463">
        <v>176437318280.3107</v>
      </c>
      <c r="N2524" s="463">
        <v>117010392227.68451</v>
      </c>
      <c r="O2524" s="463">
        <v>45000</v>
      </c>
      <c r="P2524" s="460">
        <v>676484.88775948132</v>
      </c>
      <c r="Q2524" s="460">
        <v>466669.40878967621</v>
      </c>
      <c r="R2524" s="463">
        <v>993646875945.56738</v>
      </c>
      <c r="S2524" s="461">
        <v>0.49591058215407524</v>
      </c>
      <c r="T2524" s="461">
        <v>0.35452061728574225</v>
      </c>
      <c r="U2524" s="460">
        <v>15.656677155558175</v>
      </c>
      <c r="V2524" s="463">
        <v>6157489518469.4443</v>
      </c>
      <c r="W2524" s="459">
        <v>1941.71282842608</v>
      </c>
      <c r="X2524" s="462">
        <v>4.6005889510861424E-2</v>
      </c>
      <c r="Y2524" s="463">
        <v>98719983930.133621</v>
      </c>
      <c r="Z2524" s="463">
        <v>65057441105.29541</v>
      </c>
      <c r="AA2524" s="463">
        <v>15600464938.46871</v>
      </c>
      <c r="AB2524" s="463">
        <v>142835452973.14667</v>
      </c>
      <c r="AC2524" s="463">
        <v>19682700834.571037</v>
      </c>
      <c r="AD2524" s="463">
        <v>10372260042.656477</v>
      </c>
      <c r="AE2524" s="463">
        <v>352268303824.27191</v>
      </c>
      <c r="AF2524" s="463">
        <v>5515351105112.7041</v>
      </c>
      <c r="AG2524" s="461">
        <v>0.36111939770419044</v>
      </c>
      <c r="AH2524" s="461">
        <v>0.34008346140172158</v>
      </c>
      <c r="AI2524" s="461">
        <v>0.22411834848642037</v>
      </c>
      <c r="AJ2524" s="461">
        <v>2.8285533669845885E-2</v>
      </c>
      <c r="AK2524" s="461">
        <v>4.6393258737821512E-2</v>
      </c>
      <c r="AL2524" s="532">
        <v>2.0000000000000001E-4</v>
      </c>
    </row>
    <row r="2525" spans="1:38" x14ac:dyDescent="0.2">
      <c r="A2525" s="474">
        <v>2521</v>
      </c>
      <c r="B2525" s="461">
        <v>0.48744419098934844</v>
      </c>
      <c r="C2525" s="460">
        <v>3323.0379598084569</v>
      </c>
      <c r="D2525" s="461">
        <v>0.68684824533748168</v>
      </c>
      <c r="E2525" s="461">
        <v>0.31509491829130298</v>
      </c>
      <c r="F2525" s="506">
        <v>2025.41</v>
      </c>
      <c r="G2525" s="463">
        <v>239061583874.70956</v>
      </c>
      <c r="H2525" s="460">
        <v>15599129.183189575</v>
      </c>
      <c r="I2525" s="463">
        <v>394898728444.98407</v>
      </c>
      <c r="J2525" s="461">
        <v>0.30206619539058999</v>
      </c>
      <c r="K2525" s="463">
        <v>14764784532.517605</v>
      </c>
      <c r="L2525" s="463">
        <v>6300459629.9734983</v>
      </c>
      <c r="M2525" s="463">
        <v>487487541024.68787</v>
      </c>
      <c r="N2525" s="463">
        <v>32802205885.354855</v>
      </c>
      <c r="O2525" s="463">
        <v>25108.960722196694</v>
      </c>
      <c r="P2525" s="460">
        <v>237890.47019496976</v>
      </c>
      <c r="Q2525" s="460">
        <v>124759.9010896105</v>
      </c>
      <c r="R2525" s="463">
        <v>936253719517.51782</v>
      </c>
      <c r="S2525" s="461">
        <v>0.56248502377283272</v>
      </c>
      <c r="T2525" s="461">
        <v>0.3552457421528053</v>
      </c>
      <c r="U2525" s="460">
        <v>17.26794712187181</v>
      </c>
      <c r="V2525" s="463">
        <v>6365679236846.833</v>
      </c>
      <c r="W2525" s="459">
        <v>2009.2686359640961</v>
      </c>
      <c r="X2525" s="462">
        <v>4.2070939105206644E-2</v>
      </c>
      <c r="Y2525" s="463">
        <v>236011291327.53705</v>
      </c>
      <c r="Z2525" s="463">
        <v>3050292547.1725163</v>
      </c>
      <c r="AA2525" s="463">
        <v>4949887092.0191383</v>
      </c>
      <c r="AB2525" s="463">
        <v>74923910076.894073</v>
      </c>
      <c r="AC2525" s="463">
        <v>4624647337.1949387</v>
      </c>
      <c r="AD2525" s="463">
        <v>9040119052.5072842</v>
      </c>
      <c r="AE2525" s="463">
        <v>332600147433.32501</v>
      </c>
      <c r="AF2525" s="463">
        <v>5743321758605.4248</v>
      </c>
      <c r="AG2525" s="461">
        <v>0.19005245127468881</v>
      </c>
      <c r="AH2525" s="461">
        <v>0.78077020994067492</v>
      </c>
      <c r="AI2525" s="461">
        <v>1.0090947509503697E-2</v>
      </c>
      <c r="AJ2525" s="461">
        <v>8.6185091138286738E-3</v>
      </c>
      <c r="AK2525" s="461">
        <v>1.0467882161303888E-2</v>
      </c>
      <c r="AL2525" s="532">
        <v>2.0000000000000001E-4</v>
      </c>
    </row>
    <row r="2526" spans="1:38" x14ac:dyDescent="0.2">
      <c r="A2526" s="474">
        <v>2522</v>
      </c>
      <c r="B2526" s="461">
        <v>0.4488838405555638</v>
      </c>
      <c r="C2526" s="460">
        <v>8228.5218825647316</v>
      </c>
      <c r="D2526" s="461">
        <v>0.66154205785372866</v>
      </c>
      <c r="E2526" s="461">
        <v>0.55568145993483398</v>
      </c>
      <c r="F2526" s="506">
        <v>2023.85</v>
      </c>
      <c r="G2526" s="463">
        <v>363751715530.04999</v>
      </c>
      <c r="H2526" s="460">
        <v>13676977.358871397</v>
      </c>
      <c r="I2526" s="463">
        <v>318266193040.8418</v>
      </c>
      <c r="J2526" s="461">
        <v>0.24534806879614057</v>
      </c>
      <c r="K2526" s="463">
        <v>4522893869.355341</v>
      </c>
      <c r="L2526" s="463">
        <v>0</v>
      </c>
      <c r="M2526" s="463">
        <v>627842935030.34241</v>
      </c>
      <c r="N2526" s="463">
        <v>36192135915.582031</v>
      </c>
      <c r="O2526" s="463">
        <v>23576.480784692259</v>
      </c>
      <c r="P2526" s="460">
        <v>268166.52091588866</v>
      </c>
      <c r="Q2526" s="460">
        <v>147717.2727432955</v>
      </c>
      <c r="R2526" s="463">
        <v>986824157856.12158</v>
      </c>
      <c r="S2526" s="461">
        <v>0.59906051403151983</v>
      </c>
      <c r="T2526" s="461">
        <v>0.42182544664733618</v>
      </c>
      <c r="U2526" s="460">
        <v>18.230462482561805</v>
      </c>
      <c r="V2526" s="463">
        <v>8237553237364.2783</v>
      </c>
      <c r="W2526" s="459">
        <v>2600.3402625432882</v>
      </c>
      <c r="X2526" s="462">
        <v>4.0749290446029242E-2</v>
      </c>
      <c r="Y2526" s="463">
        <v>363751715530.04999</v>
      </c>
      <c r="Z2526" s="463">
        <v>0</v>
      </c>
      <c r="AA2526" s="463">
        <v>1746178828.9215772</v>
      </c>
      <c r="AB2526" s="463">
        <v>33229991106.292587</v>
      </c>
      <c r="AC2526" s="463">
        <v>3855908430.1346416</v>
      </c>
      <c r="AD2526" s="463">
        <v>13683747254.641081</v>
      </c>
      <c r="AE2526" s="463">
        <v>416267541150.03986</v>
      </c>
      <c r="AF2526" s="463">
        <v>7588749791644.0537</v>
      </c>
      <c r="AG2526" s="461">
        <v>8.0366149291636005E-2</v>
      </c>
      <c r="AH2526" s="461">
        <v>0.9107274300545446</v>
      </c>
      <c r="AI2526" s="461">
        <v>0</v>
      </c>
      <c r="AJ2526" s="461">
        <v>2.3010098855074765E-3</v>
      </c>
      <c r="AK2526" s="461">
        <v>6.6054107683119027E-3</v>
      </c>
      <c r="AL2526" s="532">
        <v>2.0000000000000001E-4</v>
      </c>
    </row>
    <row r="2527" spans="1:38" x14ac:dyDescent="0.2">
      <c r="A2527" s="474">
        <v>2523</v>
      </c>
      <c r="B2527" s="461">
        <v>0.78471781474478708</v>
      </c>
      <c r="C2527" s="460">
        <v>9585.2558094935339</v>
      </c>
      <c r="D2527" s="461">
        <v>0.5524448558821855</v>
      </c>
      <c r="E2527" s="461">
        <v>0.56084054167148201</v>
      </c>
      <c r="F2527" s="506">
        <v>2025.18</v>
      </c>
      <c r="G2527" s="463">
        <v>174005063762.21695</v>
      </c>
      <c r="H2527" s="460">
        <v>10618255.008718038</v>
      </c>
      <c r="I2527" s="463">
        <v>324919012166</v>
      </c>
      <c r="J2527" s="461">
        <v>0.41751430929117228</v>
      </c>
      <c r="K2527" s="463">
        <v>28438503819.858086</v>
      </c>
      <c r="L2527" s="463">
        <v>86537604956.293015</v>
      </c>
      <c r="M2527" s="463">
        <v>304588162692.0611</v>
      </c>
      <c r="N2527" s="463">
        <v>23882538321.740078</v>
      </c>
      <c r="O2527" s="463">
        <v>32195.880311540855</v>
      </c>
      <c r="P2527" s="460">
        <v>202506.31292314833</v>
      </c>
      <c r="Q2527" s="460">
        <v>101580.78376775961</v>
      </c>
      <c r="R2527" s="463">
        <v>768365821955.95227</v>
      </c>
      <c r="S2527" s="461">
        <v>0.60526941716447635</v>
      </c>
      <c r="T2527" s="461">
        <v>0.39120657187502389</v>
      </c>
      <c r="U2527" s="460">
        <v>16.354170381957587</v>
      </c>
      <c r="V2527" s="463">
        <v>5383424831455.8633</v>
      </c>
      <c r="W2527" s="459">
        <v>1700.3376054973596</v>
      </c>
      <c r="X2527" s="462">
        <v>4.5019594136410532E-2</v>
      </c>
      <c r="Y2527" s="463">
        <v>135505985681.05264</v>
      </c>
      <c r="Z2527" s="463">
        <v>38499078081.164291</v>
      </c>
      <c r="AA2527" s="463">
        <v>11933705100.486986</v>
      </c>
      <c r="AB2527" s="463">
        <v>99540599850.548172</v>
      </c>
      <c r="AC2527" s="463">
        <v>3357446730.2308497</v>
      </c>
      <c r="AD2527" s="463">
        <v>11752943709.840115</v>
      </c>
      <c r="AE2527" s="463">
        <v>300589759153.32306</v>
      </c>
      <c r="AF2527" s="463">
        <v>4915896136265.041</v>
      </c>
      <c r="AG2527" s="461">
        <v>0.29431379878263614</v>
      </c>
      <c r="AH2527" s="461">
        <v>0.52373232805852543</v>
      </c>
      <c r="AI2527" s="461">
        <v>0.14879941790183576</v>
      </c>
      <c r="AJ2527" s="461">
        <v>2.4275747024944016E-2</v>
      </c>
      <c r="AK2527" s="461">
        <v>8.8787082320585103E-3</v>
      </c>
      <c r="AL2527" s="532">
        <v>2.0000000000000001E-4</v>
      </c>
    </row>
    <row r="2528" spans="1:38" x14ac:dyDescent="0.2">
      <c r="A2528" s="474">
        <v>2524</v>
      </c>
      <c r="B2528" s="461">
        <v>0.33071237517867202</v>
      </c>
      <c r="C2528" s="460">
        <v>2781.1688758217661</v>
      </c>
      <c r="D2528" s="461">
        <v>0.71318151190692414</v>
      </c>
      <c r="E2528" s="461">
        <v>0.43456227308850037</v>
      </c>
      <c r="F2528" s="506">
        <v>2025.34</v>
      </c>
      <c r="G2528" s="463">
        <v>112343809530.18501</v>
      </c>
      <c r="H2528" s="460">
        <v>16611992.322016463</v>
      </c>
      <c r="I2528" s="463">
        <v>442363623874.57526</v>
      </c>
      <c r="J2528" s="461">
        <v>0.29494162581224037</v>
      </c>
      <c r="K2528" s="463">
        <v>14915033267.447031</v>
      </c>
      <c r="L2528" s="463">
        <v>6244348795.3405094</v>
      </c>
      <c r="M2528" s="463">
        <v>214530749936.41537</v>
      </c>
      <c r="N2528" s="463">
        <v>27135829387.17849</v>
      </c>
      <c r="O2528" s="463">
        <v>18821.090602586482</v>
      </c>
      <c r="P2528" s="460">
        <v>196311.95458909275</v>
      </c>
      <c r="Q2528" s="460">
        <v>94232.226461274113</v>
      </c>
      <c r="R2528" s="463">
        <v>705189585260.95654</v>
      </c>
      <c r="S2528" s="461">
        <v>0.45060260646370592</v>
      </c>
      <c r="T2528" s="461">
        <v>0.26989268526772719</v>
      </c>
      <c r="U2528" s="460">
        <v>16.475575963688414</v>
      </c>
      <c r="V2528" s="463">
        <v>3463532597124.8242</v>
      </c>
      <c r="W2528" s="459">
        <v>1091.6057040462813</v>
      </c>
      <c r="X2528" s="462">
        <v>4.4236118565858913E-2</v>
      </c>
      <c r="Y2528" s="463">
        <v>109166304749.37584</v>
      </c>
      <c r="Z2528" s="463">
        <v>3177504780.8091865</v>
      </c>
      <c r="AA2528" s="463">
        <v>4190695535.4796009</v>
      </c>
      <c r="AB2528" s="463">
        <v>62109245820.718842</v>
      </c>
      <c r="AC2528" s="463">
        <v>3083789228.2644763</v>
      </c>
      <c r="AD2528" s="463">
        <v>8597970674.266468</v>
      </c>
      <c r="AE2528" s="463">
        <v>190325510788.91443</v>
      </c>
      <c r="AF2528" s="463">
        <v>3135722410830.5581</v>
      </c>
      <c r="AG2528" s="461">
        <v>0.29313621998553829</v>
      </c>
      <c r="AH2528" s="461">
        <v>0.66146154489764242</v>
      </c>
      <c r="AI2528" s="461">
        <v>1.9253168146150943E-2</v>
      </c>
      <c r="AJ2528" s="461">
        <v>1.3364370267614384E-2</v>
      </c>
      <c r="AK2528" s="461">
        <v>1.278469670305407E-2</v>
      </c>
      <c r="AL2528" s="532">
        <v>2.0000000000000001E-4</v>
      </c>
    </row>
    <row r="2529" spans="1:38" x14ac:dyDescent="0.2">
      <c r="A2529" s="474">
        <v>2525</v>
      </c>
      <c r="B2529" s="461">
        <v>0.55393590523233671</v>
      </c>
      <c r="C2529" s="460">
        <v>1500</v>
      </c>
      <c r="D2529" s="461">
        <v>0.53986223218002594</v>
      </c>
      <c r="E2529" s="461">
        <v>0.44386067100736792</v>
      </c>
      <c r="F2529" s="506">
        <v>2025.42</v>
      </c>
      <c r="G2529" s="463">
        <v>149869514374.39841</v>
      </c>
      <c r="H2529" s="460">
        <v>11647486.68299998</v>
      </c>
      <c r="I2529" s="463">
        <v>395915380320.15759</v>
      </c>
      <c r="J2529" s="461">
        <v>0.49542930981808997</v>
      </c>
      <c r="K2529" s="463">
        <v>30286419953.953896</v>
      </c>
      <c r="L2529" s="463">
        <v>28113873003.556492</v>
      </c>
      <c r="M2529" s="463">
        <v>253137488179.78183</v>
      </c>
      <c r="N2529" s="463">
        <v>52353658195.100243</v>
      </c>
      <c r="O2529" s="463">
        <v>26159.036018241215</v>
      </c>
      <c r="P2529" s="460">
        <v>368424.95181518793</v>
      </c>
      <c r="Q2529" s="460">
        <v>216818.27567474477</v>
      </c>
      <c r="R2529" s="463">
        <v>759806819652.54993</v>
      </c>
      <c r="S2529" s="461">
        <v>0.59826417813347177</v>
      </c>
      <c r="T2529" s="461">
        <v>0.46455139563968573</v>
      </c>
      <c r="U2529" s="460">
        <v>15.351970380680047</v>
      </c>
      <c r="V2529" s="463">
        <v>6126802234226.7119</v>
      </c>
      <c r="W2529" s="459">
        <v>1933.5468533556561</v>
      </c>
      <c r="X2529" s="462">
        <v>4.6214208370759451E-2</v>
      </c>
      <c r="Y2529" s="463">
        <v>134888564676.94987</v>
      </c>
      <c r="Z2529" s="463">
        <v>14980949697.448536</v>
      </c>
      <c r="AA2529" s="463">
        <v>23014567959.38665</v>
      </c>
      <c r="AB2529" s="463">
        <v>165532181975.65143</v>
      </c>
      <c r="AC2529" s="463">
        <v>8777942994.5463085</v>
      </c>
      <c r="AD2529" s="463">
        <v>5775111182.1602974</v>
      </c>
      <c r="AE2529" s="463">
        <v>352969318486.14307</v>
      </c>
      <c r="AF2529" s="463">
        <v>5418774522688.0908</v>
      </c>
      <c r="AG2529" s="461">
        <v>0.41097757467620327</v>
      </c>
      <c r="AH2529" s="461">
        <v>0.47296353043135647</v>
      </c>
      <c r="AI2529" s="461">
        <v>5.2528121083421975E-2</v>
      </c>
      <c r="AJ2529" s="461">
        <v>4.2471905525919201E-2</v>
      </c>
      <c r="AK2529" s="461">
        <v>2.1058868283099157E-2</v>
      </c>
      <c r="AL2529" s="532">
        <v>2.0000000000000001E-4</v>
      </c>
    </row>
    <row r="2530" spans="1:38" x14ac:dyDescent="0.2">
      <c r="A2530" s="474">
        <v>2526</v>
      </c>
      <c r="B2530" s="461">
        <v>0.42785022691253527</v>
      </c>
      <c r="C2530" s="460">
        <v>5987.3914551678927</v>
      </c>
      <c r="D2530" s="461">
        <v>0.63867058054372761</v>
      </c>
      <c r="E2530" s="461">
        <v>0.55549602837437306</v>
      </c>
      <c r="F2530" s="506">
        <v>2025.87</v>
      </c>
      <c r="G2530" s="463">
        <v>146050645880.68652</v>
      </c>
      <c r="H2530" s="460">
        <v>13337034.832168896</v>
      </c>
      <c r="I2530" s="463">
        <v>292487612931.40814</v>
      </c>
      <c r="J2530" s="461">
        <v>0.13560511126074415</v>
      </c>
      <c r="K2530" s="463">
        <v>28493473813.335945</v>
      </c>
      <c r="L2530" s="463">
        <v>64737272834.927162</v>
      </c>
      <c r="M2530" s="463">
        <v>296515176263.30804</v>
      </c>
      <c r="N2530" s="463">
        <v>47938917140.285957</v>
      </c>
      <c r="O2530" s="463">
        <v>28531.74320068501</v>
      </c>
      <c r="P2530" s="460">
        <v>303867.59850403172</v>
      </c>
      <c r="Q2530" s="460">
        <v>175173.52366584155</v>
      </c>
      <c r="R2530" s="463">
        <v>730172452983.26526</v>
      </c>
      <c r="S2530" s="461">
        <v>0.49140935680761211</v>
      </c>
      <c r="T2530" s="461">
        <v>0.23573740933441825</v>
      </c>
      <c r="U2530" s="460">
        <v>18.000795855115349</v>
      </c>
      <c r="V2530" s="463">
        <v>3326132277376.8325</v>
      </c>
      <c r="W2530" s="459">
        <v>1050.000287343674</v>
      </c>
      <c r="X2530" s="462">
        <v>4.1707116103104541E-2</v>
      </c>
      <c r="Y2530" s="463">
        <v>119878032978.83112</v>
      </c>
      <c r="Z2530" s="463">
        <v>26172612901.855408</v>
      </c>
      <c r="AA2530" s="463">
        <v>17842199273.861576</v>
      </c>
      <c r="AB2530" s="463">
        <v>-2231144216.9419518</v>
      </c>
      <c r="AC2530" s="463">
        <v>-692280738.51031673</v>
      </c>
      <c r="AD2530" s="463">
        <v>11159542234.536446</v>
      </c>
      <c r="AE2530" s="463">
        <v>172128962433.63226</v>
      </c>
      <c r="AF2530" s="463">
        <v>3098458313520.6333</v>
      </c>
      <c r="AG2530" s="461">
        <v>0</v>
      </c>
      <c r="AH2530" s="461">
        <v>0.735101910733718</v>
      </c>
      <c r="AI2530" s="461">
        <v>0.16049260464963852</v>
      </c>
      <c r="AJ2530" s="461">
        <v>5.7584119160177819E-2</v>
      </c>
      <c r="AK2530" s="461">
        <v>0</v>
      </c>
      <c r="AL2530" s="532">
        <v>2.0000000000000001E-4</v>
      </c>
    </row>
    <row r="2531" spans="1:38" x14ac:dyDescent="0.2">
      <c r="A2531" s="474">
        <v>2527</v>
      </c>
      <c r="B2531" s="461">
        <v>0.5443805147056725</v>
      </c>
      <c r="C2531" s="460">
        <v>3772.8315493646551</v>
      </c>
      <c r="D2531" s="461">
        <v>0.61114634626202935</v>
      </c>
      <c r="E2531" s="461">
        <v>0.62998191510869539</v>
      </c>
      <c r="F2531" s="506">
        <v>2024.3</v>
      </c>
      <c r="G2531" s="463">
        <v>184555058568.41248</v>
      </c>
      <c r="H2531" s="460">
        <v>13043720.709989535</v>
      </c>
      <c r="I2531" s="463">
        <v>464781134120.92078</v>
      </c>
      <c r="J2531" s="461">
        <v>0.53563795330675568</v>
      </c>
      <c r="K2531" s="463">
        <v>8211227322.7819347</v>
      </c>
      <c r="L2531" s="463">
        <v>0</v>
      </c>
      <c r="M2531" s="463">
        <v>286514930697.16266</v>
      </c>
      <c r="N2531" s="463">
        <v>82102821424.398499</v>
      </c>
      <c r="O2531" s="463">
        <v>35016.48009218349</v>
      </c>
      <c r="P2531" s="460">
        <v>532397.52535420633</v>
      </c>
      <c r="Q2531" s="460">
        <v>355933.80207896366</v>
      </c>
      <c r="R2531" s="463">
        <v>841610113565.26392</v>
      </c>
      <c r="S2531" s="461">
        <v>0.5947627012958604</v>
      </c>
      <c r="T2531" s="461">
        <v>0.50376091123586697</v>
      </c>
      <c r="U2531" s="460">
        <v>15.579048591463227</v>
      </c>
      <c r="V2531" s="463">
        <v>7528411162045.0254</v>
      </c>
      <c r="W2531" s="459">
        <v>2373.4209773687717</v>
      </c>
      <c r="X2531" s="462">
        <v>4.5198634805272961E-2</v>
      </c>
      <c r="Y2531" s="463">
        <v>184555058568.41248</v>
      </c>
      <c r="Z2531" s="463">
        <v>0</v>
      </c>
      <c r="AA2531" s="463">
        <v>4630134615.8122549</v>
      </c>
      <c r="AB2531" s="463">
        <v>210511484849.74557</v>
      </c>
      <c r="AC2531" s="463">
        <v>15019074832.852594</v>
      </c>
      <c r="AD2531" s="463">
        <v>9254524848.1359253</v>
      </c>
      <c r="AE2531" s="463">
        <v>423970277714.95886</v>
      </c>
      <c r="AF2531" s="463">
        <v>6605053557857.5029</v>
      </c>
      <c r="AG2531" s="461">
        <v>0.43254125058134696</v>
      </c>
      <c r="AH2531" s="461">
        <v>0.5308883693499169</v>
      </c>
      <c r="AI2531" s="461">
        <v>0</v>
      </c>
      <c r="AJ2531" s="461">
        <v>7.0099879966970969E-3</v>
      </c>
      <c r="AK2531" s="461">
        <v>2.9560392072038973E-2</v>
      </c>
      <c r="AL2531" s="532">
        <v>2.0000000000000001E-4</v>
      </c>
    </row>
    <row r="2532" spans="1:38" x14ac:dyDescent="0.2">
      <c r="A2532" s="474">
        <v>2528</v>
      </c>
      <c r="B2532" s="461">
        <v>0.35898996748572415</v>
      </c>
      <c r="C2532" s="460">
        <v>4588.2343825353237</v>
      </c>
      <c r="D2532" s="461">
        <v>0.47799101691422008</v>
      </c>
      <c r="E2532" s="461">
        <v>0.68755571433891982</v>
      </c>
      <c r="F2532" s="506">
        <v>2025.23</v>
      </c>
      <c r="G2532" s="463">
        <v>98841562218.067566</v>
      </c>
      <c r="H2532" s="460">
        <v>9356383.435815122</v>
      </c>
      <c r="I2532" s="463">
        <v>235488544844.11978</v>
      </c>
      <c r="J2532" s="461">
        <v>0.23454781872356412</v>
      </c>
      <c r="K2532" s="463">
        <v>17945106738.60088</v>
      </c>
      <c r="L2532" s="463">
        <v>26897526735.427822</v>
      </c>
      <c r="M2532" s="463">
        <v>148486365262.97034</v>
      </c>
      <c r="N2532" s="463">
        <v>83505080560.238571</v>
      </c>
      <c r="O2532" s="463">
        <v>35250.585031531395</v>
      </c>
      <c r="P2532" s="460">
        <v>479598.48932280944</v>
      </c>
      <c r="Q2532" s="460">
        <v>317967.74117667653</v>
      </c>
      <c r="R2532" s="463">
        <v>512322624141.35742</v>
      </c>
      <c r="S2532" s="461">
        <v>0.43089106741293232</v>
      </c>
      <c r="T2532" s="461">
        <v>0.28447984161269624</v>
      </c>
      <c r="U2532" s="460">
        <v>16.865363661473889</v>
      </c>
      <c r="V2532" s="463">
        <v>2724361933169.4443</v>
      </c>
      <c r="W2532" s="459">
        <v>859.48095957911937</v>
      </c>
      <c r="X2532" s="462">
        <v>4.3155233092412121E-2</v>
      </c>
      <c r="Y2532" s="463">
        <v>83682852190.37468</v>
      </c>
      <c r="Z2532" s="463">
        <v>15158710027.69289</v>
      </c>
      <c r="AA2532" s="463">
        <v>9896724126.5473957</v>
      </c>
      <c r="AB2532" s="463">
        <v>22753849802.953499</v>
      </c>
      <c r="AC2532" s="463">
        <v>6310416716.2603168</v>
      </c>
      <c r="AD2532" s="463">
        <v>7942906106.5054941</v>
      </c>
      <c r="AE2532" s="463">
        <v>145745458970.33426</v>
      </c>
      <c r="AF2532" s="463">
        <v>2458050167543.1089</v>
      </c>
      <c r="AG2532" s="461">
        <v>0.16234730767185138</v>
      </c>
      <c r="AH2532" s="461">
        <v>0.64684367008112909</v>
      </c>
      <c r="AI2532" s="461">
        <v>0.11717234022690619</v>
      </c>
      <c r="AJ2532" s="461">
        <v>4.026249853329663E-2</v>
      </c>
      <c r="AK2532" s="461">
        <v>3.3374183486816651E-2</v>
      </c>
      <c r="AL2532" s="532">
        <v>2.0000000000000001E-4</v>
      </c>
    </row>
    <row r="2533" spans="1:38" x14ac:dyDescent="0.2">
      <c r="A2533" s="474">
        <v>2529</v>
      </c>
      <c r="B2533" s="461">
        <v>0.39362038573671326</v>
      </c>
      <c r="C2533" s="460">
        <v>3621.5688129094792</v>
      </c>
      <c r="D2533" s="461">
        <v>0.50371884318151516</v>
      </c>
      <c r="E2533" s="461">
        <v>0.42900005170342059</v>
      </c>
      <c r="F2533" s="506">
        <v>2026.35</v>
      </c>
      <c r="G2533" s="463">
        <v>102211835596.61211</v>
      </c>
      <c r="H2533" s="460">
        <v>9663611.7374209482</v>
      </c>
      <c r="I2533" s="463">
        <v>332409924646.43597</v>
      </c>
      <c r="J2533" s="461">
        <v>0.39362038573671332</v>
      </c>
      <c r="K2533" s="463">
        <v>42762581703.457993</v>
      </c>
      <c r="L2533" s="463">
        <v>128909260858.73181</v>
      </c>
      <c r="M2533" s="463">
        <v>81252770669.817947</v>
      </c>
      <c r="N2533" s="463">
        <v>63325658171.549675</v>
      </c>
      <c r="O2533" s="463">
        <v>29846.336976585248</v>
      </c>
      <c r="P2533" s="460">
        <v>387231.67901813611</v>
      </c>
      <c r="Q2533" s="460">
        <v>243448.26100653646</v>
      </c>
      <c r="R2533" s="463">
        <v>648660196049.99341</v>
      </c>
      <c r="S2533" s="461">
        <v>0.51474517014668675</v>
      </c>
      <c r="T2533" s="461">
        <v>0.36992785333397094</v>
      </c>
      <c r="U2533" s="460">
        <v>15.310141294933601</v>
      </c>
      <c r="V2533" s="463">
        <v>4164584016078.3467</v>
      </c>
      <c r="W2533" s="459">
        <v>1314.9426313734321</v>
      </c>
      <c r="X2533" s="462">
        <v>4.6322007002767764E-2</v>
      </c>
      <c r="Y2533" s="463">
        <v>39517103908.202629</v>
      </c>
      <c r="Z2533" s="463">
        <v>62694731688.409477</v>
      </c>
      <c r="AA2533" s="463">
        <v>19645114723.110786</v>
      </c>
      <c r="AB2533" s="463">
        <v>99217422477.062927</v>
      </c>
      <c r="AC2533" s="463">
        <v>11584151489.072725</v>
      </c>
      <c r="AD2533" s="463">
        <v>7298949582.1082325</v>
      </c>
      <c r="AE2533" s="463">
        <v>239957473867.9668</v>
      </c>
      <c r="AF2533" s="463">
        <v>3673782829693.9087</v>
      </c>
      <c r="AG2533" s="461">
        <v>0.37691744475941064</v>
      </c>
      <c r="AH2533" s="461">
        <v>0.20437380462100069</v>
      </c>
      <c r="AI2533" s="461">
        <v>0.32424341810618895</v>
      </c>
      <c r="AJ2533" s="461">
        <v>5.3473805158884613E-2</v>
      </c>
      <c r="AK2533" s="461">
        <v>4.0991527354515014E-2</v>
      </c>
      <c r="AL2533" s="532">
        <v>2.0000000000000001E-4</v>
      </c>
    </row>
    <row r="2534" spans="1:38" x14ac:dyDescent="0.2">
      <c r="A2534" s="474">
        <v>2530</v>
      </c>
      <c r="B2534" s="461">
        <v>0.48549210743369853</v>
      </c>
      <c r="C2534" s="460">
        <v>2803.6519589237259</v>
      </c>
      <c r="D2534" s="461">
        <v>0.9587341505696042</v>
      </c>
      <c r="E2534" s="461">
        <v>0.53680493826123798</v>
      </c>
      <c r="F2534" s="506">
        <v>2027.11</v>
      </c>
      <c r="G2534" s="463">
        <v>102494836323.77563</v>
      </c>
      <c r="H2534" s="460">
        <v>29087193.684317406</v>
      </c>
      <c r="I2534" s="463">
        <v>676624860530.35278</v>
      </c>
      <c r="J2534" s="461">
        <v>0.30509336218339722</v>
      </c>
      <c r="K2534" s="463">
        <v>50395974019.469482</v>
      </c>
      <c r="L2534" s="463">
        <v>140587215837.15137</v>
      </c>
      <c r="M2534" s="463">
        <v>68321292756.086411</v>
      </c>
      <c r="N2534" s="463">
        <v>16997268607.265442</v>
      </c>
      <c r="O2534" s="463">
        <v>20140.54006255421</v>
      </c>
      <c r="P2534" s="460">
        <v>152543.71116696994</v>
      </c>
      <c r="Q2534" s="460">
        <v>63130.029686305294</v>
      </c>
      <c r="R2534" s="463">
        <v>952926611750.32544</v>
      </c>
      <c r="S2534" s="461">
        <v>0.42219912137857252</v>
      </c>
      <c r="T2534" s="461">
        <v>0.28420963506952651</v>
      </c>
      <c r="U2534" s="460">
        <v>15.000774112148832</v>
      </c>
      <c r="V2534" s="463">
        <v>4603585494941.1543</v>
      </c>
      <c r="W2534" s="459">
        <v>1451.8317203770116</v>
      </c>
      <c r="X2534" s="462">
        <v>4.73419008659174E-2</v>
      </c>
      <c r="Y2534" s="463">
        <v>33519839692.592129</v>
      </c>
      <c r="Z2534" s="463">
        <v>68974996631.183517</v>
      </c>
      <c r="AA2534" s="463">
        <v>24365838428.820423</v>
      </c>
      <c r="AB2534" s="463">
        <v>128671485001.65735</v>
      </c>
      <c r="AC2534" s="463">
        <v>2741538065.1599507</v>
      </c>
      <c r="AD2534" s="463">
        <v>12557226754.186993</v>
      </c>
      <c r="AE2534" s="463">
        <v>270830924573.60034</v>
      </c>
      <c r="AF2534" s="463">
        <v>4062673522112.9971</v>
      </c>
      <c r="AG2534" s="461">
        <v>0.45191257501564791</v>
      </c>
      <c r="AH2534" s="461">
        <v>0.15676301595310338</v>
      </c>
      <c r="AI2534" s="461">
        <v>0.32257697520102047</v>
      </c>
      <c r="AJ2534" s="461">
        <v>5.9974886724709658E-2</v>
      </c>
      <c r="AK2534" s="461">
        <v>8.7725471055185838E-3</v>
      </c>
      <c r="AL2534" s="532">
        <v>2.0000000000000001E-4</v>
      </c>
    </row>
    <row r="2535" spans="1:38" x14ac:dyDescent="0.2">
      <c r="A2535" s="474">
        <v>2531</v>
      </c>
      <c r="B2535" s="461">
        <v>0.37879728203248614</v>
      </c>
      <c r="C2535" s="460">
        <v>8948.3756276871991</v>
      </c>
      <c r="D2535" s="461">
        <v>0.85115759594980378</v>
      </c>
      <c r="E2535" s="461">
        <v>0.38763377534445864</v>
      </c>
      <c r="F2535" s="506">
        <v>2024.25</v>
      </c>
      <c r="G2535" s="463">
        <v>355014734195.46332</v>
      </c>
      <c r="H2535" s="460">
        <v>20786212.585591007</v>
      </c>
      <c r="I2535" s="463">
        <v>668965283562.28577</v>
      </c>
      <c r="J2535" s="461">
        <v>0.37879728203248608</v>
      </c>
      <c r="K2535" s="463">
        <v>6427065460.8489256</v>
      </c>
      <c r="L2535" s="463">
        <v>0</v>
      </c>
      <c r="M2535" s="463">
        <v>783922144350.11633</v>
      </c>
      <c r="N2535" s="463">
        <v>35946111276.611435</v>
      </c>
      <c r="O2535" s="463">
        <v>19093.099385007088</v>
      </c>
      <c r="P2535" s="460">
        <v>243653.71937895002</v>
      </c>
      <c r="Q2535" s="460">
        <v>125745.39260642393</v>
      </c>
      <c r="R2535" s="463">
        <v>1495260604649.8623</v>
      </c>
      <c r="S2535" s="461">
        <v>0.59632357160281679</v>
      </c>
      <c r="T2535" s="461">
        <v>0.3833386969733576</v>
      </c>
      <c r="U2535" s="460">
        <v>16.700761865875251</v>
      </c>
      <c r="V2535" s="463">
        <v>10439781699154.078</v>
      </c>
      <c r="W2535" s="459">
        <v>3288.4054490083231</v>
      </c>
      <c r="X2535" s="462">
        <v>4.4198664843522244E-2</v>
      </c>
      <c r="Y2535" s="463">
        <v>355014734195.46332</v>
      </c>
      <c r="Z2535" s="463">
        <v>0</v>
      </c>
      <c r="AA2535" s="463">
        <v>2948026192.1176319</v>
      </c>
      <c r="AB2535" s="463">
        <v>188184706502.42767</v>
      </c>
      <c r="AC2535" s="463">
        <v>6068176594.6382532</v>
      </c>
      <c r="AD2535" s="463">
        <v>20975608337.426167</v>
      </c>
      <c r="AE2535" s="463">
        <v>573191251822.073</v>
      </c>
      <c r="AF2535" s="463">
        <v>9572730600283.375</v>
      </c>
      <c r="AG2535" s="461">
        <v>0.28404477326851846</v>
      </c>
      <c r="AH2535" s="461">
        <v>0.70463488751204661</v>
      </c>
      <c r="AI2535" s="461">
        <v>0</v>
      </c>
      <c r="AJ2535" s="461">
        <v>3.0796084369389479E-3</v>
      </c>
      <c r="AK2535" s="461">
        <v>8.2407307824960696E-3</v>
      </c>
      <c r="AL2535" s="532">
        <v>2.0000000000000001E-4</v>
      </c>
    </row>
    <row r="2536" spans="1:38" x14ac:dyDescent="0.2">
      <c r="A2536" s="474">
        <v>2532</v>
      </c>
      <c r="B2536" s="461">
        <v>0.45664963757927307</v>
      </c>
      <c r="C2536" s="460">
        <v>3496.4064872409631</v>
      </c>
      <c r="D2536" s="461">
        <v>1.0025732996177925</v>
      </c>
      <c r="E2536" s="461">
        <v>0.34953039201575625</v>
      </c>
      <c r="F2536" s="506">
        <v>2024.85</v>
      </c>
      <c r="G2536" s="463">
        <v>196302892249.37051</v>
      </c>
      <c r="H2536" s="460">
        <v>29958976.92973879</v>
      </c>
      <c r="I2536" s="463">
        <v>593649214827.34448</v>
      </c>
      <c r="J2536" s="461">
        <v>0.24813762463926015</v>
      </c>
      <c r="K2536" s="463">
        <v>18212672012.036301</v>
      </c>
      <c r="L2536" s="463">
        <v>0</v>
      </c>
      <c r="M2536" s="463">
        <v>332318586175.88062</v>
      </c>
      <c r="N2536" s="463">
        <v>37591950470.662842</v>
      </c>
      <c r="O2536" s="463">
        <v>35395.182006192947</v>
      </c>
      <c r="P2536" s="460">
        <v>285043.47244351235</v>
      </c>
      <c r="Q2536" s="460">
        <v>153032.76477932851</v>
      </c>
      <c r="R2536" s="463">
        <v>981772423485.92419</v>
      </c>
      <c r="S2536" s="461">
        <v>0.43822093881529217</v>
      </c>
      <c r="T2536" s="461">
        <v>0.29709494569392775</v>
      </c>
      <c r="U2536" s="460">
        <v>16.944066477752301</v>
      </c>
      <c r="V2536" s="463">
        <v>5408827127093.0996</v>
      </c>
      <c r="W2536" s="459">
        <v>1706.1317372281549</v>
      </c>
      <c r="X2536" s="462">
        <v>4.3309102071695013E-2</v>
      </c>
      <c r="Y2536" s="463">
        <v>196302892249.37051</v>
      </c>
      <c r="Z2536" s="463">
        <v>0</v>
      </c>
      <c r="AA2536" s="463">
        <v>9137840974.6630878</v>
      </c>
      <c r="AB2536" s="463">
        <v>67044094331.130913</v>
      </c>
      <c r="AC2536" s="463">
        <v>3610939387.3292947</v>
      </c>
      <c r="AD2536" s="463">
        <v>15583857896.852688</v>
      </c>
      <c r="AE2536" s="463">
        <v>291679624839.3465</v>
      </c>
      <c r="AF2536" s="463">
        <v>4942238953483.7383</v>
      </c>
      <c r="AG2536" s="461">
        <v>0.21734347308452559</v>
      </c>
      <c r="AH2536" s="461">
        <v>0.75466908578124692</v>
      </c>
      <c r="AI2536" s="461">
        <v>0</v>
      </c>
      <c r="AJ2536" s="461">
        <v>1.8489273911416016E-2</v>
      </c>
      <c r="AK2536" s="461">
        <v>9.4981672228113736E-3</v>
      </c>
      <c r="AL2536" s="532">
        <v>2.0000000000000001E-4</v>
      </c>
    </row>
    <row r="2537" spans="1:38" x14ac:dyDescent="0.2">
      <c r="A2537" s="474">
        <v>2533</v>
      </c>
      <c r="B2537" s="461">
        <v>0.5464283385392833</v>
      </c>
      <c r="C2537" s="460">
        <v>4164.3762516578981</v>
      </c>
      <c r="D2537" s="461">
        <v>0.67108564980601815</v>
      </c>
      <c r="E2537" s="461">
        <v>0.58399286826842611</v>
      </c>
      <c r="F2537" s="506">
        <v>2025.31</v>
      </c>
      <c r="G2537" s="463">
        <v>152972289672.35593</v>
      </c>
      <c r="H2537" s="460">
        <v>15196579.643060502</v>
      </c>
      <c r="I2537" s="463">
        <v>466676222655.21619</v>
      </c>
      <c r="J2537" s="461">
        <v>0.48870782376050048</v>
      </c>
      <c r="K2537" s="463">
        <v>33291365013.880577</v>
      </c>
      <c r="L2537" s="463">
        <v>59836648878.795746</v>
      </c>
      <c r="M2537" s="463">
        <v>193650229387.6055</v>
      </c>
      <c r="N2537" s="463">
        <v>51800950291.951973</v>
      </c>
      <c r="O2537" s="463">
        <v>28284.906200147576</v>
      </c>
      <c r="P2537" s="460">
        <v>377673.13628238975</v>
      </c>
      <c r="Q2537" s="460">
        <v>231173.94933426348</v>
      </c>
      <c r="R2537" s="463">
        <v>805255416227.45007</v>
      </c>
      <c r="S2537" s="461">
        <v>0.56642690417225172</v>
      </c>
      <c r="T2537" s="461">
        <v>0.44815566832309162</v>
      </c>
      <c r="U2537" s="460">
        <v>15.4315471860266</v>
      </c>
      <c r="V2537" s="463">
        <v>6294808302580.2979</v>
      </c>
      <c r="W2537" s="459">
        <v>1986.9153522095294</v>
      </c>
      <c r="X2537" s="462">
        <v>4.6016871345068454E-2</v>
      </c>
      <c r="Y2537" s="463">
        <v>116862534217.12282</v>
      </c>
      <c r="Z2537" s="463">
        <v>36109755455.233116</v>
      </c>
      <c r="AA2537" s="463">
        <v>13445842117.678755</v>
      </c>
      <c r="AB2537" s="463">
        <v>175309881177.32141</v>
      </c>
      <c r="AC2537" s="463">
        <v>9081611084.630312</v>
      </c>
      <c r="AD2537" s="463">
        <v>10070155178.21575</v>
      </c>
      <c r="AE2537" s="463">
        <v>360879779230.20221</v>
      </c>
      <c r="AF2537" s="463">
        <v>5568933341673.7275</v>
      </c>
      <c r="AG2537" s="461">
        <v>0.43274722909462632</v>
      </c>
      <c r="AH2537" s="461">
        <v>0.39870977328990653</v>
      </c>
      <c r="AI2537" s="461">
        <v>0.12319870099993478</v>
      </c>
      <c r="AJ2537" s="461">
        <v>2.4144376117882647E-2</v>
      </c>
      <c r="AK2537" s="461">
        <v>2.1199920497649766E-2</v>
      </c>
      <c r="AL2537" s="532">
        <v>2.0000000000000001E-4</v>
      </c>
    </row>
    <row r="2538" spans="1:38" x14ac:dyDescent="0.2">
      <c r="A2538" s="474">
        <v>2534</v>
      </c>
      <c r="B2538" s="461">
        <v>0.52878055750927588</v>
      </c>
      <c r="C2538" s="460">
        <v>6882.5489959690785</v>
      </c>
      <c r="D2538" s="461">
        <v>1.2628084167901148</v>
      </c>
      <c r="E2538" s="461">
        <v>0.44853849175737498</v>
      </c>
      <c r="F2538" s="506">
        <v>2024.43</v>
      </c>
      <c r="G2538" s="463">
        <v>223656059842.00903</v>
      </c>
      <c r="H2538" s="460">
        <v>30213410.787939731</v>
      </c>
      <c r="I2538" s="463">
        <v>697877585225.94946</v>
      </c>
      <c r="J2538" s="461">
        <v>0.25349668880938037</v>
      </c>
      <c r="K2538" s="463">
        <v>7631692448.5678473</v>
      </c>
      <c r="L2538" s="463">
        <v>0</v>
      </c>
      <c r="M2538" s="463">
        <v>547247470509.4801</v>
      </c>
      <c r="N2538" s="463">
        <v>2975494661.0671668</v>
      </c>
      <c r="O2538" s="463">
        <v>20475.401241412357</v>
      </c>
      <c r="P2538" s="460">
        <v>55896.984475714882</v>
      </c>
      <c r="Q2538" s="460">
        <v>10533.992237857445</v>
      </c>
      <c r="R2538" s="463">
        <v>1255732242845.0647</v>
      </c>
      <c r="S2538" s="461">
        <v>0.49299913825002406</v>
      </c>
      <c r="T2538" s="461">
        <v>0.26870154150173287</v>
      </c>
      <c r="U2538" s="460">
        <v>16.944432149430277</v>
      </c>
      <c r="V2538" s="463">
        <v>6168506033082.0801</v>
      </c>
      <c r="W2538" s="459">
        <v>1945.8650743239984</v>
      </c>
      <c r="X2538" s="462">
        <v>4.429281593736531E-2</v>
      </c>
      <c r="Y2538" s="463">
        <v>223656059842.00903</v>
      </c>
      <c r="Z2538" s="463">
        <v>0</v>
      </c>
      <c r="AA2538" s="463">
        <v>3672383182.2691965</v>
      </c>
      <c r="AB2538" s="463">
        <v>86414934367.738052</v>
      </c>
      <c r="AC2538" s="463">
        <v>339435822.14382917</v>
      </c>
      <c r="AD2538" s="463">
        <v>23334376151.737125</v>
      </c>
      <c r="AE2538" s="463">
        <v>337417189365.89722</v>
      </c>
      <c r="AF2538" s="463">
        <v>5717342671261.9121</v>
      </c>
      <c r="AG2538" s="461">
        <v>0.24954618234178219</v>
      </c>
      <c r="AH2538" s="461">
        <v>0.74325877970512555</v>
      </c>
      <c r="AI2538" s="461">
        <v>0</v>
      </c>
      <c r="AJ2538" s="461">
        <v>6.4232343475376132E-3</v>
      </c>
      <c r="AK2538" s="461">
        <v>7.7180360555436701E-4</v>
      </c>
      <c r="AL2538" s="532">
        <v>2.0000000000000001E-4</v>
      </c>
    </row>
    <row r="2539" spans="1:38" x14ac:dyDescent="0.2">
      <c r="A2539" s="474">
        <v>2535</v>
      </c>
      <c r="B2539" s="461">
        <v>0.49714731517209049</v>
      </c>
      <c r="C2539" s="460">
        <v>1500</v>
      </c>
      <c r="D2539" s="461">
        <v>0.31282078356336712</v>
      </c>
      <c r="E2539" s="461">
        <v>0.56547516625123528</v>
      </c>
      <c r="F2539" s="506">
        <v>2023.77</v>
      </c>
      <c r="G2539" s="463">
        <v>84389820831.186447</v>
      </c>
      <c r="H2539" s="460">
        <v>5255371.7080493113</v>
      </c>
      <c r="I2539" s="463">
        <v>192479133885.62619</v>
      </c>
      <c r="J2539" s="461">
        <v>0.41794568585595659</v>
      </c>
      <c r="K2539" s="463">
        <v>2907348721.6983767</v>
      </c>
      <c r="L2539" s="463">
        <v>0</v>
      </c>
      <c r="M2539" s="463">
        <v>139549884250.18912</v>
      </c>
      <c r="N2539" s="463">
        <v>258525487542.4191</v>
      </c>
      <c r="O2539" s="463">
        <v>34031.004676385921</v>
      </c>
      <c r="P2539" s="460">
        <v>1442087.0069335429</v>
      </c>
      <c r="Q2539" s="460">
        <v>984551.02168643568</v>
      </c>
      <c r="R2539" s="463">
        <v>593461854399.93274</v>
      </c>
      <c r="S2539" s="461">
        <v>0.41856613424443123</v>
      </c>
      <c r="T2539" s="461">
        <v>0.31563089148500478</v>
      </c>
      <c r="U2539" s="460">
        <v>15.689319578654901</v>
      </c>
      <c r="V2539" s="463">
        <v>3401129347637.9639</v>
      </c>
      <c r="W2539" s="459">
        <v>1072.9046823736126</v>
      </c>
      <c r="X2539" s="462">
        <v>4.4280106765412205E-2</v>
      </c>
      <c r="Y2539" s="463">
        <v>84389820831.186447</v>
      </c>
      <c r="Z2539" s="463">
        <v>0</v>
      </c>
      <c r="AA2539" s="463">
        <v>863104243.74153543</v>
      </c>
      <c r="AB2539" s="463">
        <v>56380306257.241661</v>
      </c>
      <c r="AC2539" s="463">
        <v>38864972463.69062</v>
      </c>
      <c r="AD2539" s="463">
        <v>6816690370.7346315</v>
      </c>
      <c r="AE2539" s="463">
        <v>187314894166.59488</v>
      </c>
      <c r="AF2539" s="463">
        <v>2938843236421.6279</v>
      </c>
      <c r="AG2539" s="461">
        <v>0.27955249398196369</v>
      </c>
      <c r="AH2539" s="461">
        <v>0.54559105974800826</v>
      </c>
      <c r="AI2539" s="461">
        <v>0</v>
      </c>
      <c r="AJ2539" s="461">
        <v>2.9368842578771292E-3</v>
      </c>
      <c r="AK2539" s="461">
        <v>0.17191956201215083</v>
      </c>
      <c r="AL2539" s="532">
        <v>2.0000000000000001E-4</v>
      </c>
    </row>
    <row r="2540" spans="1:38" x14ac:dyDescent="0.2">
      <c r="A2540" s="474">
        <v>2536</v>
      </c>
      <c r="B2540" s="461">
        <v>0.59752938210587603</v>
      </c>
      <c r="C2540" s="460">
        <v>6134.8199004767803</v>
      </c>
      <c r="D2540" s="461">
        <v>0.53249273320907164</v>
      </c>
      <c r="E2540" s="461">
        <v>0.41988159120934387</v>
      </c>
      <c r="F2540" s="506">
        <v>2024.41</v>
      </c>
      <c r="G2540" s="463">
        <v>357128254299.83807</v>
      </c>
      <c r="H2540" s="460">
        <v>9772585.2092297543</v>
      </c>
      <c r="I2540" s="463">
        <v>328571444359.62537</v>
      </c>
      <c r="J2540" s="461">
        <v>0.41926760184060841</v>
      </c>
      <c r="K2540" s="463">
        <v>5267520508.0178308</v>
      </c>
      <c r="L2540" s="463">
        <v>0</v>
      </c>
      <c r="M2540" s="463">
        <v>600278191421.83899</v>
      </c>
      <c r="N2540" s="463">
        <v>13990795917.230673</v>
      </c>
      <c r="O2540" s="463">
        <v>22933.766593185454</v>
      </c>
      <c r="P2540" s="460">
        <v>131923.69949265456</v>
      </c>
      <c r="Q2540" s="460">
        <v>52509.10685995267</v>
      </c>
      <c r="R2540" s="463">
        <v>948107952206.71289</v>
      </c>
      <c r="S2540" s="461">
        <v>0.65802309159910166</v>
      </c>
      <c r="T2540" s="461">
        <v>0.5058569897151709</v>
      </c>
      <c r="U2540" s="460">
        <v>17.449330627595558</v>
      </c>
      <c r="V2540" s="463">
        <v>9172240969774.707</v>
      </c>
      <c r="W2540" s="459">
        <v>2894.8148322767051</v>
      </c>
      <c r="X2540" s="462">
        <v>4.1855628182555553E-2</v>
      </c>
      <c r="Y2540" s="463">
        <v>357128254299.83807</v>
      </c>
      <c r="Z2540" s="463">
        <v>0</v>
      </c>
      <c r="AA2540" s="463">
        <v>2946419139.0121822</v>
      </c>
      <c r="AB2540" s="463">
        <v>108342693803.20383</v>
      </c>
      <c r="AC2540" s="463">
        <v>2318959720.2135086</v>
      </c>
      <c r="AD2540" s="463">
        <v>8870707666.0352478</v>
      </c>
      <c r="AE2540" s="463">
        <v>479607034628.30286</v>
      </c>
      <c r="AF2540" s="463">
        <v>8368821718549.9287</v>
      </c>
      <c r="AG2540" s="461">
        <v>0.18207750987484692</v>
      </c>
      <c r="AH2540" s="461">
        <v>0.81079954381829522</v>
      </c>
      <c r="AI2540" s="461">
        <v>0</v>
      </c>
      <c r="AJ2540" s="461">
        <v>3.5207096507759161E-3</v>
      </c>
      <c r="AK2540" s="461">
        <v>3.6022366560819882E-3</v>
      </c>
      <c r="AL2540" s="532">
        <v>2.0000000000000001E-4</v>
      </c>
    </row>
    <row r="2541" spans="1:38" x14ac:dyDescent="0.2">
      <c r="A2541" s="474">
        <v>2537</v>
      </c>
      <c r="B2541" s="461">
        <v>0.43615472922804316</v>
      </c>
      <c r="C2541" s="460">
        <v>6618.5321938838169</v>
      </c>
      <c r="D2541" s="461">
        <v>0.62885085778102479</v>
      </c>
      <c r="E2541" s="461">
        <v>0.45594833696761849</v>
      </c>
      <c r="F2541" s="506">
        <v>2023.75</v>
      </c>
      <c r="G2541" s="463">
        <v>377841131001.79431</v>
      </c>
      <c r="H2541" s="460">
        <v>13030512.906650346</v>
      </c>
      <c r="I2541" s="463">
        <v>363507623398.16138</v>
      </c>
      <c r="J2541" s="461">
        <v>0.37075721071811918</v>
      </c>
      <c r="K2541" s="463">
        <v>2634292463.5093312</v>
      </c>
      <c r="L2541" s="463">
        <v>0</v>
      </c>
      <c r="M2541" s="463">
        <v>700363469878.28137</v>
      </c>
      <c r="N2541" s="463">
        <v>55614662977.779716</v>
      </c>
      <c r="O2541" s="463">
        <v>22717.369668867279</v>
      </c>
      <c r="P2541" s="460">
        <v>370695.72101195378</v>
      </c>
      <c r="Q2541" s="460">
        <v>226902.77001555444</v>
      </c>
      <c r="R2541" s="463">
        <v>1122120048717.7317</v>
      </c>
      <c r="S2541" s="461">
        <v>0.62870526236438906</v>
      </c>
      <c r="T2541" s="461">
        <v>0.43137177825350015</v>
      </c>
      <c r="U2541" s="460">
        <v>17.679406012266046</v>
      </c>
      <c r="V2541" s="463">
        <v>9504067034649.2227</v>
      </c>
      <c r="W2541" s="459">
        <v>2997.5336642569364</v>
      </c>
      <c r="X2541" s="462">
        <v>4.0787180692439862E-2</v>
      </c>
      <c r="Y2541" s="463">
        <v>377841131001.79431</v>
      </c>
      <c r="Z2541" s="463">
        <v>0</v>
      </c>
      <c r="AA2541" s="463">
        <v>658665613.1176523</v>
      </c>
      <c r="AB2541" s="463">
        <v>87655485054.621628</v>
      </c>
      <c r="AC2541" s="463">
        <v>6348010019.1923275</v>
      </c>
      <c r="AD2541" s="463">
        <v>11547629140.546219</v>
      </c>
      <c r="AE2541" s="463">
        <v>484050920829.27216</v>
      </c>
      <c r="AF2541" s="463">
        <v>8557732759951.9502</v>
      </c>
      <c r="AG2541" s="461">
        <v>0.15069884988374224</v>
      </c>
      <c r="AH2541" s="461">
        <v>0.83888825351381968</v>
      </c>
      <c r="AI2541" s="461">
        <v>0</v>
      </c>
      <c r="AJ2541" s="461">
        <v>7.6967303325951321E-4</v>
      </c>
      <c r="AK2541" s="461">
        <v>9.6432235691785752E-3</v>
      </c>
      <c r="AL2541" s="532">
        <v>2.0000000000000001E-4</v>
      </c>
    </row>
    <row r="2542" spans="1:38" x14ac:dyDescent="0.2">
      <c r="A2542" s="474">
        <v>2538</v>
      </c>
      <c r="B2542" s="461">
        <v>0.3745510150640462</v>
      </c>
      <c r="C2542" s="460">
        <v>1500</v>
      </c>
      <c r="D2542" s="461">
        <v>0.97823913550725694</v>
      </c>
      <c r="E2542" s="461">
        <v>0.17629764814282273</v>
      </c>
      <c r="F2542" s="506">
        <v>2025.22</v>
      </c>
      <c r="G2542" s="463">
        <v>267597901729.45493</v>
      </c>
      <c r="H2542" s="460">
        <v>31927596.604714327</v>
      </c>
      <c r="I2542" s="463">
        <v>620993737156.00964</v>
      </c>
      <c r="J2542" s="461">
        <v>0.24745421012063917</v>
      </c>
      <c r="K2542" s="463">
        <v>29678776868.089256</v>
      </c>
      <c r="L2542" s="463">
        <v>56568257153.87281</v>
      </c>
      <c r="M2542" s="463">
        <v>653917739518.55957</v>
      </c>
      <c r="N2542" s="463">
        <v>8263964733.7455807</v>
      </c>
      <c r="O2542" s="463">
        <v>33015.633559270311</v>
      </c>
      <c r="P2542" s="460">
        <v>101465.43749999956</v>
      </c>
      <c r="Q2542" s="460">
        <v>33113.81249999976</v>
      </c>
      <c r="R2542" s="463">
        <v>1369422475430.2769</v>
      </c>
      <c r="S2542" s="461">
        <v>0.53582009348332926</v>
      </c>
      <c r="T2542" s="461">
        <v>0.25244900242189711</v>
      </c>
      <c r="U2542" s="460">
        <v>17.557882407247174</v>
      </c>
      <c r="V2542" s="463">
        <v>6576826566011.3848</v>
      </c>
      <c r="W2542" s="459">
        <v>2073.5370735201595</v>
      </c>
      <c r="X2542" s="462">
        <v>4.1939466798911945E-2</v>
      </c>
      <c r="Y2542" s="463">
        <v>246291997053.26788</v>
      </c>
      <c r="Z2542" s="463">
        <v>21305904676.18705</v>
      </c>
      <c r="AA2542" s="463">
        <v>9961633840.6141262</v>
      </c>
      <c r="AB2542" s="463">
        <v>58095183014.592331</v>
      </c>
      <c r="AC2542" s="463">
        <v>660138943.34179413</v>
      </c>
      <c r="AD2542" s="463">
        <v>9394480288.4950905</v>
      </c>
      <c r="AE2542" s="463">
        <v>345709337816.49829</v>
      </c>
      <c r="AF2542" s="463">
        <v>6069923900469.3652</v>
      </c>
      <c r="AG2542" s="461">
        <v>0.14454310092294451</v>
      </c>
      <c r="AH2542" s="461">
        <v>0.77094013380468207</v>
      </c>
      <c r="AI2542" s="461">
        <v>6.6691476777204953E-2</v>
      </c>
      <c r="AJ2542" s="461">
        <v>1.6411464136879592E-2</v>
      </c>
      <c r="AK2542" s="461">
        <v>1.4138243582888616E-3</v>
      </c>
      <c r="AL2542" s="532">
        <v>2.0000000000000001E-4</v>
      </c>
    </row>
    <row r="2543" spans="1:38" x14ac:dyDescent="0.2">
      <c r="A2543" s="474">
        <v>2539</v>
      </c>
      <c r="B2543" s="461">
        <v>0.47489211654507363</v>
      </c>
      <c r="C2543" s="460">
        <v>5666.3804124305261</v>
      </c>
      <c r="D2543" s="461">
        <v>0.49528217753648685</v>
      </c>
      <c r="E2543" s="461">
        <v>0.64095400710575667</v>
      </c>
      <c r="F2543" s="506">
        <v>2024.75</v>
      </c>
      <c r="G2543" s="463">
        <v>125170979682.89868</v>
      </c>
      <c r="H2543" s="460">
        <v>9136340.1674511321</v>
      </c>
      <c r="I2543" s="463">
        <v>330692858082.14954</v>
      </c>
      <c r="J2543" s="461">
        <v>0.44654220212667206</v>
      </c>
      <c r="K2543" s="463">
        <v>9836411666.1625996</v>
      </c>
      <c r="L2543" s="463">
        <v>10714106826.191225</v>
      </c>
      <c r="M2543" s="463">
        <v>239538187185.68866</v>
      </c>
      <c r="N2543" s="463">
        <v>22904694405.44632</v>
      </c>
      <c r="O2543" s="463">
        <v>24727.865067954423</v>
      </c>
      <c r="P2543" s="460">
        <v>175904.23693932671</v>
      </c>
      <c r="Q2543" s="460">
        <v>83522.558812385862</v>
      </c>
      <c r="R2543" s="463">
        <v>613686258165.63831</v>
      </c>
      <c r="S2543" s="461">
        <v>0.58157055445008865</v>
      </c>
      <c r="T2543" s="461">
        <v>0.41438752869699647</v>
      </c>
      <c r="U2543" s="460">
        <v>15.898056037651354</v>
      </c>
      <c r="V2543" s="463">
        <v>4573518732410.2793</v>
      </c>
      <c r="W2543" s="459">
        <v>1443.1847351210283</v>
      </c>
      <c r="X2543" s="462">
        <v>4.4658720847151542E-2</v>
      </c>
      <c r="Y2543" s="463">
        <v>119812006838.48622</v>
      </c>
      <c r="Z2543" s="463">
        <v>5358972844.4124632</v>
      </c>
      <c r="AA2543" s="463">
        <v>4679610936.0366001</v>
      </c>
      <c r="AB2543" s="463">
        <v>113092861081.50015</v>
      </c>
      <c r="AC2543" s="463">
        <v>3333083185.1594472</v>
      </c>
      <c r="AD2543" s="463">
        <v>8027397030.9709349</v>
      </c>
      <c r="AE2543" s="463">
        <v>254303931916.56583</v>
      </c>
      <c r="AF2543" s="463">
        <v>4042938160204.6382</v>
      </c>
      <c r="AG2543" s="461">
        <v>0.38946016314591009</v>
      </c>
      <c r="AH2543" s="461">
        <v>0.56306281217420706</v>
      </c>
      <c r="AI2543" s="461">
        <v>2.5184774045290625E-2</v>
      </c>
      <c r="AJ2543" s="461">
        <v>1.1574777428205174E-2</v>
      </c>
      <c r="AK2543" s="461">
        <v>1.0717473206387013E-2</v>
      </c>
      <c r="AL2543" s="532">
        <v>2.0000000000000001E-4</v>
      </c>
    </row>
    <row r="2544" spans="1:38" x14ac:dyDescent="0.2">
      <c r="A2544" s="474">
        <v>2540</v>
      </c>
      <c r="B2544" s="461">
        <v>0.47416619901107704</v>
      </c>
      <c r="C2544" s="460">
        <v>1500</v>
      </c>
      <c r="D2544" s="461">
        <v>0.67915082390340931</v>
      </c>
      <c r="E2544" s="461">
        <v>0.61950405816674059</v>
      </c>
      <c r="F2544" s="506">
        <v>2024.08</v>
      </c>
      <c r="G2544" s="463">
        <v>197381075008.73862</v>
      </c>
      <c r="H2544" s="460">
        <v>16223641.780951058</v>
      </c>
      <c r="I2544" s="463">
        <v>484616594310.77209</v>
      </c>
      <c r="J2544" s="461">
        <v>0.37378074337942924</v>
      </c>
      <c r="K2544" s="463">
        <v>9007095728.4681721</v>
      </c>
      <c r="L2544" s="463">
        <v>0</v>
      </c>
      <c r="M2544" s="463">
        <v>515210241974.52209</v>
      </c>
      <c r="N2544" s="463">
        <v>23383108326.4482</v>
      </c>
      <c r="O2544" s="463">
        <v>27951.309845256208</v>
      </c>
      <c r="P2544" s="460">
        <v>176710.01081869582</v>
      </c>
      <c r="Q2544" s="460">
        <v>80991.123990964377</v>
      </c>
      <c r="R2544" s="463">
        <v>1032217040340.2106</v>
      </c>
      <c r="S2544" s="461">
        <v>0.58252641469527133</v>
      </c>
      <c r="T2544" s="461">
        <v>0.3284727535631366</v>
      </c>
      <c r="U2544" s="460">
        <v>16.471476694779838</v>
      </c>
      <c r="V2544" s="463">
        <v>6210802632351.2158</v>
      </c>
      <c r="W2544" s="459">
        <v>1960.5115300520515</v>
      </c>
      <c r="X2544" s="462">
        <v>4.3830996849404696E-2</v>
      </c>
      <c r="Y2544" s="463">
        <v>197381075008.73862</v>
      </c>
      <c r="Z2544" s="463">
        <v>0</v>
      </c>
      <c r="AA2544" s="463">
        <v>2421438983.1316009</v>
      </c>
      <c r="AB2544" s="463">
        <v>128808876333.5463</v>
      </c>
      <c r="AC2544" s="463">
        <v>3956352107.9793839</v>
      </c>
      <c r="AD2544" s="463">
        <v>6487431081.9443483</v>
      </c>
      <c r="AE2544" s="463">
        <v>339055173515.34021</v>
      </c>
      <c r="AF2544" s="463">
        <v>5584739388802.4609</v>
      </c>
      <c r="AG2544" s="461">
        <v>0.31493895667323701</v>
      </c>
      <c r="AH2544" s="461">
        <v>0.67151574390120283</v>
      </c>
      <c r="AI2544" s="461">
        <v>0</v>
      </c>
      <c r="AJ2544" s="461">
        <v>4.335813749853118E-3</v>
      </c>
      <c r="AK2544" s="461">
        <v>9.2094856757068324E-3</v>
      </c>
      <c r="AL2544" s="532">
        <v>2.0000000000000001E-4</v>
      </c>
    </row>
    <row r="2545" spans="1:38" x14ac:dyDescent="0.2">
      <c r="A2545" s="474">
        <v>2541</v>
      </c>
      <c r="B2545" s="461">
        <v>0.6712072444633348</v>
      </c>
      <c r="C2545" s="460">
        <v>6292.2097827276066</v>
      </c>
      <c r="D2545" s="461">
        <v>0.8833327645782344</v>
      </c>
      <c r="E2545" s="461">
        <v>0.58775464648260045</v>
      </c>
      <c r="F2545" s="506">
        <v>2025.38</v>
      </c>
      <c r="G2545" s="463">
        <v>172051168909.42749</v>
      </c>
      <c r="H2545" s="460">
        <v>23318738.000117131</v>
      </c>
      <c r="I2545" s="463">
        <v>583658511348.96594</v>
      </c>
      <c r="J2545" s="461">
        <v>0.32757562527724182</v>
      </c>
      <c r="K2545" s="463">
        <v>26428705664.50518</v>
      </c>
      <c r="L2545" s="463">
        <v>34613942101.941338</v>
      </c>
      <c r="M2545" s="463">
        <v>289068161346.47107</v>
      </c>
      <c r="N2545" s="463">
        <v>69993560765.817764</v>
      </c>
      <c r="O2545" s="463">
        <v>20694.749265583036</v>
      </c>
      <c r="P2545" s="460">
        <v>429600.1796027447</v>
      </c>
      <c r="Q2545" s="460">
        <v>265771.36620721983</v>
      </c>
      <c r="R2545" s="463">
        <v>1003762881227.7013</v>
      </c>
      <c r="S2545" s="461">
        <v>0.48015647673276624</v>
      </c>
      <c r="T2545" s="461">
        <v>0.32969551423095111</v>
      </c>
      <c r="U2545" s="460">
        <v>15.979655953152445</v>
      </c>
      <c r="V2545" s="463">
        <v>5811215751083.9453</v>
      </c>
      <c r="W2545" s="459">
        <v>1832.6792407104183</v>
      </c>
      <c r="X2545" s="462">
        <v>4.5629024940300612E-2</v>
      </c>
      <c r="Y2545" s="463">
        <v>153652347548.11179</v>
      </c>
      <c r="Z2545" s="463">
        <v>18398821361.315716</v>
      </c>
      <c r="AA2545" s="463">
        <v>15410411831.357054</v>
      </c>
      <c r="AB2545" s="463">
        <v>115445180632.47058</v>
      </c>
      <c r="AC2545" s="463">
        <v>9911568360.9480629</v>
      </c>
      <c r="AD2545" s="463">
        <v>18117789558.104919</v>
      </c>
      <c r="AE2545" s="463">
        <v>330936119292.30811</v>
      </c>
      <c r="AF2545" s="463">
        <v>5288245328762.499</v>
      </c>
      <c r="AG2545" s="461">
        <v>0.3283354883393424</v>
      </c>
      <c r="AH2545" s="461">
        <v>0.55205354931922024</v>
      </c>
      <c r="AI2545" s="461">
        <v>6.6104649866310788E-2</v>
      </c>
      <c r="AJ2545" s="461">
        <v>2.9140879201538933E-2</v>
      </c>
      <c r="AK2545" s="461">
        <v>2.4365433273587755E-2</v>
      </c>
      <c r="AL2545" s="532">
        <v>2.0000000000000001E-4</v>
      </c>
    </row>
    <row r="2546" spans="1:38" x14ac:dyDescent="0.2">
      <c r="A2546" s="474">
        <v>2542</v>
      </c>
      <c r="B2546" s="461">
        <v>0.51828414559736813</v>
      </c>
      <c r="C2546" s="460">
        <v>1500</v>
      </c>
      <c r="D2546" s="461">
        <v>0.8326021731990596</v>
      </c>
      <c r="E2546" s="461">
        <v>0.2571948481985955</v>
      </c>
      <c r="F2546" s="506">
        <v>2024.6</v>
      </c>
      <c r="G2546" s="463">
        <v>297066657827.9375</v>
      </c>
      <c r="H2546" s="460">
        <v>23392335.421716783</v>
      </c>
      <c r="I2546" s="463">
        <v>609339463556.71533</v>
      </c>
      <c r="J2546" s="461">
        <v>0.31966252309427734</v>
      </c>
      <c r="K2546" s="463">
        <v>24164401543.878788</v>
      </c>
      <c r="L2546" s="463">
        <v>0</v>
      </c>
      <c r="M2546" s="463">
        <v>658957391587.14575</v>
      </c>
      <c r="N2546" s="463">
        <v>60636114497.484802</v>
      </c>
      <c r="O2546" s="463">
        <v>43021.89477810933</v>
      </c>
      <c r="P2546" s="460">
        <v>355506.1323915536</v>
      </c>
      <c r="Q2546" s="460">
        <v>209833.59825227701</v>
      </c>
      <c r="R2546" s="463">
        <v>1353097371185.2249</v>
      </c>
      <c r="S2546" s="461">
        <v>0.55302032572237769</v>
      </c>
      <c r="T2546" s="461">
        <v>0.32505150317972681</v>
      </c>
      <c r="U2546" s="460">
        <v>16.975976959492364</v>
      </c>
      <c r="V2546" s="463">
        <v>8320572116083.8721</v>
      </c>
      <c r="W2546" s="459">
        <v>2623.9755380193928</v>
      </c>
      <c r="X2546" s="462">
        <v>4.2445599766669527E-2</v>
      </c>
      <c r="Y2546" s="463">
        <v>297066657827.9375</v>
      </c>
      <c r="Z2546" s="463">
        <v>0</v>
      </c>
      <c r="AA2546" s="463">
        <v>11220191669.107321</v>
      </c>
      <c r="AB2546" s="463">
        <v>114217440169.94659</v>
      </c>
      <c r="AC2546" s="463">
        <v>8866846550.3057842</v>
      </c>
      <c r="AD2546" s="463">
        <v>8455198234.9969635</v>
      </c>
      <c r="AE2546" s="463">
        <v>439826334452.29413</v>
      </c>
      <c r="AF2546" s="463">
        <v>7466481719840.1279</v>
      </c>
      <c r="AG2546" s="461">
        <v>0.21358711627548363</v>
      </c>
      <c r="AH2546" s="461">
        <v>0.75594727349733171</v>
      </c>
      <c r="AI2546" s="461">
        <v>0</v>
      </c>
      <c r="AJ2546" s="461">
        <v>1.5027414637998428E-2</v>
      </c>
      <c r="AK2546" s="461">
        <v>1.5438195589186191E-2</v>
      </c>
      <c r="AL2546" s="532">
        <v>2.0000000000000001E-4</v>
      </c>
    </row>
    <row r="2547" spans="1:38" x14ac:dyDescent="0.2">
      <c r="A2547" s="474">
        <v>2543</v>
      </c>
      <c r="B2547" s="461">
        <v>0.43836667045484201</v>
      </c>
      <c r="C2547" s="460">
        <v>5347.1141952407379</v>
      </c>
      <c r="D2547" s="461">
        <v>0.56941697300168637</v>
      </c>
      <c r="E2547" s="461">
        <v>0.36509635152941838</v>
      </c>
      <c r="F2547" s="506">
        <v>2025.53</v>
      </c>
      <c r="G2547" s="463">
        <v>175471532040.63464</v>
      </c>
      <c r="H2547" s="460">
        <v>11599311.307298554</v>
      </c>
      <c r="I2547" s="463">
        <v>398029232754.09595</v>
      </c>
      <c r="J2547" s="461">
        <v>0.43836667045484201</v>
      </c>
      <c r="K2547" s="463">
        <v>25355669105.75275</v>
      </c>
      <c r="L2547" s="463">
        <v>24564609843.033123</v>
      </c>
      <c r="M2547" s="463">
        <v>274121214202.65906</v>
      </c>
      <c r="N2547" s="463">
        <v>72242706503.487961</v>
      </c>
      <c r="O2547" s="463">
        <v>33288.250043267442</v>
      </c>
      <c r="P2547" s="460">
        <v>448696.16440712195</v>
      </c>
      <c r="Q2547" s="460">
        <v>290158.86524620716</v>
      </c>
      <c r="R2547" s="463">
        <v>794313432409.02881</v>
      </c>
      <c r="S2547" s="461">
        <v>0.56154419264870048</v>
      </c>
      <c r="T2547" s="461">
        <v>0.42058066012248024</v>
      </c>
      <c r="U2547" s="460">
        <v>16.01366691610091</v>
      </c>
      <c r="V2547" s="463">
        <v>5924878997315.8682</v>
      </c>
      <c r="W2547" s="459">
        <v>1868.8600887868133</v>
      </c>
      <c r="X2547" s="462">
        <v>4.5207320456406477E-2</v>
      </c>
      <c r="Y2547" s="463">
        <v>161040349252.13351</v>
      </c>
      <c r="Z2547" s="463">
        <v>14431182788.501152</v>
      </c>
      <c r="AA2547" s="463">
        <v>15348281049.498789</v>
      </c>
      <c r="AB2547" s="463">
        <v>121528436114.87576</v>
      </c>
      <c r="AC2547" s="463">
        <v>12023384134.289314</v>
      </c>
      <c r="AD2547" s="463">
        <v>9701234407.4439907</v>
      </c>
      <c r="AE2547" s="463">
        <v>334072867746.74243</v>
      </c>
      <c r="AF2547" s="463">
        <v>5349731629802.9639</v>
      </c>
      <c r="AG2547" s="461">
        <v>0.31889183137453758</v>
      </c>
      <c r="AH2547" s="461">
        <v>0.57194768775779337</v>
      </c>
      <c r="AI2547" s="461">
        <v>5.1253500540852488E-2</v>
      </c>
      <c r="AJ2547" s="461">
        <v>2.8689814950706379E-2</v>
      </c>
      <c r="AK2547" s="461">
        <v>2.9217165376110261E-2</v>
      </c>
      <c r="AL2547" s="532">
        <v>2.0000000000000001E-4</v>
      </c>
    </row>
    <row r="2548" spans="1:38" x14ac:dyDescent="0.2">
      <c r="A2548" s="474">
        <v>2544</v>
      </c>
      <c r="B2548" s="461">
        <v>0.63489548710982824</v>
      </c>
      <c r="C2548" s="460">
        <v>1500</v>
      </c>
      <c r="D2548" s="461">
        <v>1.1409483422039495</v>
      </c>
      <c r="E2548" s="461">
        <v>0.33535836988178036</v>
      </c>
      <c r="F2548" s="506">
        <v>2024.49</v>
      </c>
      <c r="G2548" s="463">
        <v>399365715883.56158</v>
      </c>
      <c r="H2548" s="460">
        <v>43591784.846569337</v>
      </c>
      <c r="I2548" s="463">
        <v>742381041060.16113</v>
      </c>
      <c r="J2548" s="461">
        <v>0.19139308286080159</v>
      </c>
      <c r="K2548" s="463">
        <v>32249526394.164112</v>
      </c>
      <c r="L2548" s="463">
        <v>43760850872.473541</v>
      </c>
      <c r="M2548" s="463">
        <v>728926164659.19336</v>
      </c>
      <c r="N2548" s="463">
        <v>46424670647.157944</v>
      </c>
      <c r="O2548" s="463">
        <v>37445.361938311376</v>
      </c>
      <c r="P2548" s="460">
        <v>333889.63247324759</v>
      </c>
      <c r="Q2548" s="460">
        <v>186323.79176510917</v>
      </c>
      <c r="R2548" s="463">
        <v>1593742253633.1501</v>
      </c>
      <c r="S2548" s="461">
        <v>0.4890707391809232</v>
      </c>
      <c r="T2548" s="461">
        <v>0.30012252780288307</v>
      </c>
      <c r="U2548" s="460">
        <v>17.949538247636973</v>
      </c>
      <c r="V2548" s="463">
        <v>9465649474748.7871</v>
      </c>
      <c r="W2548" s="459">
        <v>2988.5817899705589</v>
      </c>
      <c r="X2548" s="462">
        <v>4.0547222070190944E-2</v>
      </c>
      <c r="Y2548" s="463">
        <v>376747782380.00195</v>
      </c>
      <c r="Z2548" s="463">
        <v>22617933503.559612</v>
      </c>
      <c r="AA2548" s="463">
        <v>9580429434.9787159</v>
      </c>
      <c r="AB2548" s="463">
        <v>53617539219.496643</v>
      </c>
      <c r="AC2548" s="463">
        <v>3636247598.284842</v>
      </c>
      <c r="AD2548" s="463">
        <v>12118021690.32287</v>
      </c>
      <c r="AE2548" s="463">
        <v>478317953826.64465</v>
      </c>
      <c r="AF2548" s="463">
        <v>8585586406742.8135</v>
      </c>
      <c r="AG2548" s="461">
        <v>9.9534528143180867E-2</v>
      </c>
      <c r="AH2548" s="461">
        <v>0.83374711127457013</v>
      </c>
      <c r="AI2548" s="461">
        <v>5.0053743123490035E-2</v>
      </c>
      <c r="AJ2548" s="461">
        <v>1.1158736259942114E-2</v>
      </c>
      <c r="AK2548" s="461">
        <v>5.5058811988168707E-3</v>
      </c>
      <c r="AL2548" s="532">
        <v>2.0000000000000001E-4</v>
      </c>
    </row>
    <row r="2549" spans="1:38" x14ac:dyDescent="0.2">
      <c r="A2549" s="474">
        <v>2545</v>
      </c>
      <c r="B2549" s="461">
        <v>0.3800874351385804</v>
      </c>
      <c r="C2549" s="460">
        <v>6192.7366995518878</v>
      </c>
      <c r="D2549" s="461">
        <v>0.51137451809825163</v>
      </c>
      <c r="E2549" s="461">
        <v>0.44256212810656825</v>
      </c>
      <c r="F2549" s="506">
        <v>2024.69</v>
      </c>
      <c r="G2549" s="463">
        <v>149223403790.38525</v>
      </c>
      <c r="H2549" s="460">
        <v>9795949.8221800271</v>
      </c>
      <c r="I2549" s="463">
        <v>312151278086.03107</v>
      </c>
      <c r="J2549" s="461">
        <v>0.38008743513858034</v>
      </c>
      <c r="K2549" s="463">
        <v>6378993786.7041225</v>
      </c>
      <c r="L2549" s="463">
        <v>4069322700.8145771</v>
      </c>
      <c r="M2549" s="463">
        <v>310816341793.37073</v>
      </c>
      <c r="N2549" s="463">
        <v>46759563123.97113</v>
      </c>
      <c r="O2549" s="463">
        <v>29471.858538714769</v>
      </c>
      <c r="P2549" s="460">
        <v>326716.83999047754</v>
      </c>
      <c r="Q2549" s="460">
        <v>195930.36915940669</v>
      </c>
      <c r="R2549" s="463">
        <v>680175499490.8916</v>
      </c>
      <c r="S2549" s="461">
        <v>0.56647503072182126</v>
      </c>
      <c r="T2549" s="461">
        <v>0.37035270519615926</v>
      </c>
      <c r="U2549" s="460">
        <v>16.528336221303974</v>
      </c>
      <c r="V2549" s="463">
        <v>4629876173368.0645</v>
      </c>
      <c r="W2549" s="459">
        <v>1461.250595666934</v>
      </c>
      <c r="X2549" s="462">
        <v>4.3652743339027224E-2</v>
      </c>
      <c r="Y2549" s="463">
        <v>147294963556.33249</v>
      </c>
      <c r="Z2549" s="463">
        <v>1928440234.0527892</v>
      </c>
      <c r="AA2549" s="463">
        <v>2178488232.9468913</v>
      </c>
      <c r="AB2549" s="463">
        <v>82785853652.571289</v>
      </c>
      <c r="AC2549" s="463">
        <v>8771317618.6672573</v>
      </c>
      <c r="AD2549" s="463">
        <v>8945772950.0298595</v>
      </c>
      <c r="AE2549" s="463">
        <v>251904836244.60056</v>
      </c>
      <c r="AF2549" s="463">
        <v>4163567829223.2778</v>
      </c>
      <c r="AG2549" s="461">
        <v>0.28641568835838571</v>
      </c>
      <c r="AH2549" s="461">
        <v>0.67216493698684443</v>
      </c>
      <c r="AI2549" s="461">
        <v>8.800232384790602E-3</v>
      </c>
      <c r="AJ2549" s="461">
        <v>5.2322631029486383E-3</v>
      </c>
      <c r="AK2549" s="461">
        <v>2.7386879167030729E-2</v>
      </c>
      <c r="AL2549" s="532">
        <v>2.0000000000000001E-4</v>
      </c>
    </row>
    <row r="2550" spans="1:38" x14ac:dyDescent="0.2">
      <c r="A2550" s="474">
        <v>2546</v>
      </c>
      <c r="B2550" s="461">
        <v>0.60716197324897636</v>
      </c>
      <c r="C2550" s="460">
        <v>4671.1260821555798</v>
      </c>
      <c r="D2550" s="461">
        <v>0.55018863214570679</v>
      </c>
      <c r="E2550" s="461">
        <v>0.21610998520906416</v>
      </c>
      <c r="F2550" s="506">
        <v>2024.87</v>
      </c>
      <c r="G2550" s="463">
        <v>181758924212.00662</v>
      </c>
      <c r="H2550" s="460">
        <v>11158207.394883439</v>
      </c>
      <c r="I2550" s="463">
        <v>369921574320.62457</v>
      </c>
      <c r="J2550" s="461">
        <v>0.40216138584695416</v>
      </c>
      <c r="K2550" s="463">
        <v>9295685687.3834248</v>
      </c>
      <c r="L2550" s="463">
        <v>0</v>
      </c>
      <c r="M2550" s="463">
        <v>409542676280.32544</v>
      </c>
      <c r="N2550" s="463">
        <v>47125189671.156082</v>
      </c>
      <c r="O2550" s="463">
        <v>10871.0941984358</v>
      </c>
      <c r="P2550" s="460">
        <v>288777.61238534912</v>
      </c>
      <c r="Q2550" s="460">
        <v>165823.95675108954</v>
      </c>
      <c r="R2550" s="463">
        <v>835885125959.4895</v>
      </c>
      <c r="S2550" s="461">
        <v>0.58812880029771719</v>
      </c>
      <c r="T2550" s="461">
        <v>0.37565540205109449</v>
      </c>
      <c r="U2550" s="460">
        <v>16.425552944440685</v>
      </c>
      <c r="V2550" s="463">
        <v>5739197659128.0107</v>
      </c>
      <c r="W2550" s="459">
        <v>1808.7763619675936</v>
      </c>
      <c r="X2550" s="462">
        <v>4.4043018100654079E-2</v>
      </c>
      <c r="Y2550" s="463">
        <v>181758924212.00662</v>
      </c>
      <c r="Z2550" s="463">
        <v>0</v>
      </c>
      <c r="AA2550" s="463">
        <v>4971201533.5247641</v>
      </c>
      <c r="AB2550" s="463">
        <v>111409315535.14299</v>
      </c>
      <c r="AC2550" s="463">
        <v>7664474493.1901045</v>
      </c>
      <c r="AD2550" s="463">
        <v>8200847286.9772902</v>
      </c>
      <c r="AE2550" s="463">
        <v>314004763060.8418</v>
      </c>
      <c r="AF2550" s="463">
        <v>5157701860462.4092</v>
      </c>
      <c r="AG2550" s="461">
        <v>0.30147770436427623</v>
      </c>
      <c r="AH2550" s="461">
        <v>0.66956556494688757</v>
      </c>
      <c r="AI2550" s="461">
        <v>0</v>
      </c>
      <c r="AJ2550" s="461">
        <v>9.6384042118306465E-3</v>
      </c>
      <c r="AK2550" s="461">
        <v>1.9318326477005477E-2</v>
      </c>
      <c r="AL2550" s="532">
        <v>2.0000000000000001E-4</v>
      </c>
    </row>
    <row r="2551" spans="1:38" x14ac:dyDescent="0.2">
      <c r="A2551" s="474">
        <v>2547</v>
      </c>
      <c r="B2551" s="461">
        <v>0.37717783184815279</v>
      </c>
      <c r="C2551" s="460">
        <v>4749.2843889970773</v>
      </c>
      <c r="D2551" s="461">
        <v>0.79897888917521087</v>
      </c>
      <c r="E2551" s="461">
        <v>0.42875261517871521</v>
      </c>
      <c r="F2551" s="506">
        <v>2025.29</v>
      </c>
      <c r="G2551" s="463">
        <v>243256352041.46048</v>
      </c>
      <c r="H2551" s="460">
        <v>19504861.440108374</v>
      </c>
      <c r="I2551" s="463">
        <v>480283066512.34717</v>
      </c>
      <c r="J2551" s="461">
        <v>0.29160268469975525</v>
      </c>
      <c r="K2551" s="463">
        <v>37969530175.036049</v>
      </c>
      <c r="L2551" s="463">
        <v>96174191140.09166</v>
      </c>
      <c r="M2551" s="463">
        <v>355062088947.63788</v>
      </c>
      <c r="N2551" s="463">
        <v>44104143451.677193</v>
      </c>
      <c r="O2551" s="463">
        <v>23023.528314032152</v>
      </c>
      <c r="P2551" s="460">
        <v>295015.97889683302</v>
      </c>
      <c r="Q2551" s="460">
        <v>164776.45924227257</v>
      </c>
      <c r="R2551" s="463">
        <v>1013593020226.7899</v>
      </c>
      <c r="S2551" s="461">
        <v>0.51907826053913886</v>
      </c>
      <c r="T2551" s="461">
        <v>0.35338125342788723</v>
      </c>
      <c r="U2551" s="460">
        <v>16.942346819707939</v>
      </c>
      <c r="V2551" s="463">
        <v>6630786328803.1865</v>
      </c>
      <c r="W2551" s="459">
        <v>2092.9075319998042</v>
      </c>
      <c r="X2551" s="462">
        <v>4.3543903483426259E-2</v>
      </c>
      <c r="Y2551" s="463">
        <v>191409938245.28174</v>
      </c>
      <c r="Z2551" s="463">
        <v>51846413796.178772</v>
      </c>
      <c r="AA2551" s="463">
        <v>15816505223.355148</v>
      </c>
      <c r="AB2551" s="463">
        <v>80649374106.365601</v>
      </c>
      <c r="AC2551" s="463">
        <v>5342046163.2746916</v>
      </c>
      <c r="AD2551" s="463">
        <v>13120494419.04493</v>
      </c>
      <c r="AE2551" s="463">
        <v>358184771953.50085</v>
      </c>
      <c r="AF2551" s="463">
        <v>6068490631974.209</v>
      </c>
      <c r="AG2551" s="461">
        <v>0.20087503874645804</v>
      </c>
      <c r="AH2551" s="461">
        <v>0.59929050685165652</v>
      </c>
      <c r="AI2551" s="461">
        <v>0.16232732682112236</v>
      </c>
      <c r="AJ2551" s="461">
        <v>2.6063326422586408E-2</v>
      </c>
      <c r="AK2551" s="461">
        <v>1.1443801158176713E-2</v>
      </c>
      <c r="AL2551" s="532">
        <v>2.0000000000000001E-4</v>
      </c>
    </row>
    <row r="2552" spans="1:38" x14ac:dyDescent="0.2">
      <c r="A2552" s="474">
        <v>2548</v>
      </c>
      <c r="B2552" s="461">
        <v>0.52231859686908955</v>
      </c>
      <c r="C2552" s="460">
        <v>6047.6825409882867</v>
      </c>
      <c r="D2552" s="461">
        <v>0.49997160132061214</v>
      </c>
      <c r="E2552" s="461">
        <v>0.37563947225898675</v>
      </c>
      <c r="F2552" s="506">
        <v>2023.75</v>
      </c>
      <c r="G2552" s="463">
        <v>132826463159.70406</v>
      </c>
      <c r="H2552" s="460">
        <v>9428019.2697319165</v>
      </c>
      <c r="I2552" s="463">
        <v>292537444503.138</v>
      </c>
      <c r="J2552" s="461">
        <v>0.33784913945845807</v>
      </c>
      <c r="K2552" s="463">
        <v>6500836214.5421648</v>
      </c>
      <c r="L2552" s="463">
        <v>0</v>
      </c>
      <c r="M2552" s="463">
        <v>373394698883.20679</v>
      </c>
      <c r="N2552" s="463">
        <v>37717408545.013222</v>
      </c>
      <c r="O2552" s="463">
        <v>25054.370327662527</v>
      </c>
      <c r="P2552" s="460">
        <v>242168.39020984591</v>
      </c>
      <c r="Q2552" s="460">
        <v>131832.11894270749</v>
      </c>
      <c r="R2552" s="463">
        <v>710150388145.90002</v>
      </c>
      <c r="S2552" s="461">
        <v>0.57620258345198228</v>
      </c>
      <c r="T2552" s="461">
        <v>0.29163780407839573</v>
      </c>
      <c r="U2552" s="460">
        <v>16.815718819350895</v>
      </c>
      <c r="V2552" s="463">
        <v>3946210675652.4233</v>
      </c>
      <c r="W2552" s="459">
        <v>1244.8498506121555</v>
      </c>
      <c r="X2552" s="462">
        <v>4.2399593345087729E-2</v>
      </c>
      <c r="Y2552" s="463">
        <v>132826463159.70406</v>
      </c>
      <c r="Z2552" s="463">
        <v>0</v>
      </c>
      <c r="AA2552" s="463">
        <v>2232615684.6552372</v>
      </c>
      <c r="AB2552" s="463">
        <v>58072911914.876587</v>
      </c>
      <c r="AC2552" s="463">
        <v>5528328591.0419416</v>
      </c>
      <c r="AD2552" s="463">
        <v>8446380414.0128899</v>
      </c>
      <c r="AE2552" s="463">
        <v>207106699764.29068</v>
      </c>
      <c r="AF2552" s="463">
        <v>3482648028840.0381</v>
      </c>
      <c r="AG2552" s="461">
        <v>0.24830266886418173</v>
      </c>
      <c r="AH2552" s="461">
        <v>0.72465054726616862</v>
      </c>
      <c r="AI2552" s="461">
        <v>0</v>
      </c>
      <c r="AJ2552" s="461">
        <v>6.4106842441923485E-3</v>
      </c>
      <c r="AK2552" s="461">
        <v>2.0636099625457222E-2</v>
      </c>
      <c r="AL2552" s="532">
        <v>2.0000000000000001E-4</v>
      </c>
    </row>
    <row r="2553" spans="1:38" x14ac:dyDescent="0.2">
      <c r="A2553" s="474">
        <v>2549</v>
      </c>
      <c r="B2553" s="461">
        <v>0.64844899143154056</v>
      </c>
      <c r="C2553" s="460">
        <v>7432.0997985690565</v>
      </c>
      <c r="D2553" s="461">
        <v>1.0016341394768657</v>
      </c>
      <c r="E2553" s="461">
        <v>0.2914622103763217</v>
      </c>
      <c r="F2553" s="506">
        <v>2024.39</v>
      </c>
      <c r="G2553" s="463">
        <v>300678685298.82874</v>
      </c>
      <c r="H2553" s="460">
        <v>29821909.146281723</v>
      </c>
      <c r="I2553" s="463">
        <v>671267335925.69788</v>
      </c>
      <c r="J2553" s="461">
        <v>0.34469350200421345</v>
      </c>
      <c r="K2553" s="463">
        <v>20754930721.434925</v>
      </c>
      <c r="L2553" s="463">
        <v>0</v>
      </c>
      <c r="M2553" s="463">
        <v>667233187852.16968</v>
      </c>
      <c r="N2553" s="463">
        <v>34992931979.502571</v>
      </c>
      <c r="O2553" s="463">
        <v>38179.213494653726</v>
      </c>
      <c r="P2553" s="460">
        <v>277570.86621655023</v>
      </c>
      <c r="Q2553" s="460">
        <v>147561.50773197398</v>
      </c>
      <c r="R2553" s="463">
        <v>1394248386478.8052</v>
      </c>
      <c r="S2553" s="461">
        <v>0.56097256352919755</v>
      </c>
      <c r="T2553" s="461">
        <v>0.36222119633247352</v>
      </c>
      <c r="U2553" s="460">
        <v>16.51414843860784</v>
      </c>
      <c r="V2553" s="463">
        <v>9069775823353.9531</v>
      </c>
      <c r="W2553" s="459">
        <v>2862.7848396037957</v>
      </c>
      <c r="X2553" s="462">
        <v>4.4790401308698553E-2</v>
      </c>
      <c r="Y2553" s="463">
        <v>300678685298.82874</v>
      </c>
      <c r="Z2553" s="463">
        <v>0</v>
      </c>
      <c r="AA2553" s="463">
        <v>9778221019.143055</v>
      </c>
      <c r="AB2553" s="463">
        <v>164583466411.03931</v>
      </c>
      <c r="AC2553" s="463">
        <v>5113472157.2565737</v>
      </c>
      <c r="AD2553" s="463">
        <v>24872473648.705967</v>
      </c>
      <c r="AE2553" s="463">
        <v>505026318534.97369</v>
      </c>
      <c r="AF2553" s="463">
        <v>8340079589690.2012</v>
      </c>
      <c r="AG2553" s="461">
        <v>0.29531219627943334</v>
      </c>
      <c r="AH2553" s="461">
        <v>0.684992865984143</v>
      </c>
      <c r="AI2553" s="461">
        <v>0</v>
      </c>
      <c r="AJ2553" s="461">
        <v>1.1724373747260935E-2</v>
      </c>
      <c r="AK2553" s="461">
        <v>7.9705639891626892E-3</v>
      </c>
      <c r="AL2553" s="532">
        <v>2.0000000000000001E-4</v>
      </c>
    </row>
    <row r="2554" spans="1:38" x14ac:dyDescent="0.2">
      <c r="A2554" s="474">
        <v>2550</v>
      </c>
      <c r="B2554" s="461">
        <v>0.42775015360337298</v>
      </c>
      <c r="C2554" s="460">
        <v>5190.2123109172589</v>
      </c>
      <c r="D2554" s="461">
        <v>0.79335597617058995</v>
      </c>
      <c r="E2554" s="461">
        <v>0.53517730553775478</v>
      </c>
      <c r="F2554" s="506">
        <v>2023.75</v>
      </c>
      <c r="G2554" s="463">
        <v>526174440232.62854</v>
      </c>
      <c r="H2554" s="460">
        <v>19279055.86404217</v>
      </c>
      <c r="I2554" s="463">
        <v>533766206721.07629</v>
      </c>
      <c r="J2554" s="461">
        <v>0.3135227268985511</v>
      </c>
      <c r="K2554" s="463">
        <v>14729978572.905481</v>
      </c>
      <c r="L2554" s="463">
        <v>0</v>
      </c>
      <c r="M2554" s="463">
        <v>1235750664058.0098</v>
      </c>
      <c r="N2554" s="463">
        <v>43082236877.907516</v>
      </c>
      <c r="O2554" s="463">
        <v>33951.125716474402</v>
      </c>
      <c r="P2554" s="460">
        <v>269489.31277078879</v>
      </c>
      <c r="Q2554" s="460">
        <v>145872.21456405579</v>
      </c>
      <c r="R2554" s="463">
        <v>1827329086229.8989</v>
      </c>
      <c r="S2554" s="461">
        <v>0.64360923376965973</v>
      </c>
      <c r="T2554" s="461">
        <v>0.36002283460013518</v>
      </c>
      <c r="U2554" s="460">
        <v>17.755714715408246</v>
      </c>
      <c r="V2554" s="463">
        <v>12884607497476.836</v>
      </c>
      <c r="W2554" s="459">
        <v>4067.9017019394641</v>
      </c>
      <c r="X2554" s="462">
        <v>4.0789739884239944E-2</v>
      </c>
      <c r="Y2554" s="463">
        <v>526174440232.62854</v>
      </c>
      <c r="Z2554" s="463">
        <v>0</v>
      </c>
      <c r="AA2554" s="463">
        <v>9452035259.7322483</v>
      </c>
      <c r="AB2554" s="463">
        <v>102015972200.27824</v>
      </c>
      <c r="AC2554" s="463">
        <v>6513909106.6742535</v>
      </c>
      <c r="AD2554" s="463">
        <v>13723840572.449787</v>
      </c>
      <c r="AE2554" s="463">
        <v>657880197371.76306</v>
      </c>
      <c r="AF2554" s="463">
        <v>11681133101449.494</v>
      </c>
      <c r="AG2554" s="461">
        <v>0.12880750120540607</v>
      </c>
      <c r="AH2554" s="461">
        <v>0.85585142105600953</v>
      </c>
      <c r="AI2554" s="461">
        <v>0</v>
      </c>
      <c r="AJ2554" s="461">
        <v>8.0917109475957937E-3</v>
      </c>
      <c r="AK2554" s="461">
        <v>7.2493667909885708E-3</v>
      </c>
      <c r="AL2554" s="532">
        <v>2.0000000000000001E-4</v>
      </c>
    </row>
    <row r="2555" spans="1:38" x14ac:dyDescent="0.2">
      <c r="A2555" s="474">
        <v>2551</v>
      </c>
      <c r="B2555" s="461">
        <v>0.37817277429383767</v>
      </c>
      <c r="C2555" s="460">
        <v>2011.1444858421451</v>
      </c>
      <c r="D2555" s="461">
        <v>0.49901906011449609</v>
      </c>
      <c r="E2555" s="461">
        <v>0.38099420633836945</v>
      </c>
      <c r="F2555" s="506">
        <v>2026.47</v>
      </c>
      <c r="G2555" s="463">
        <v>108171810081.41649</v>
      </c>
      <c r="H2555" s="460">
        <v>9899099.8871502392</v>
      </c>
      <c r="I2555" s="463">
        <v>370510604464.63641</v>
      </c>
      <c r="J2555" s="461">
        <v>0.37817277429383767</v>
      </c>
      <c r="K2555" s="463">
        <v>40585325864.227432</v>
      </c>
      <c r="L2555" s="463">
        <v>106828196734.88728</v>
      </c>
      <c r="M2555" s="463">
        <v>84307631224.382523</v>
      </c>
      <c r="N2555" s="463">
        <v>125854922019.44336</v>
      </c>
      <c r="O2555" s="463">
        <v>26947.37313116881</v>
      </c>
      <c r="P2555" s="460">
        <v>682460.48488901742</v>
      </c>
      <c r="Q2555" s="460">
        <v>433350.2329632928</v>
      </c>
      <c r="R2555" s="463">
        <v>728086680307.57703</v>
      </c>
      <c r="S2555" s="461">
        <v>0.4640000877900044</v>
      </c>
      <c r="T2555" s="461">
        <v>0.32542309646386641</v>
      </c>
      <c r="U2555" s="460">
        <v>15.503989292949052</v>
      </c>
      <c r="V2555" s="463">
        <v>4087109523029.4717</v>
      </c>
      <c r="W2555" s="459">
        <v>1289.8699570922747</v>
      </c>
      <c r="X2555" s="462">
        <v>4.6647883077504212E-2</v>
      </c>
      <c r="Y2555" s="463">
        <v>47713237076.417587</v>
      </c>
      <c r="Z2555" s="463">
        <v>60458573004.998901</v>
      </c>
      <c r="AA2555" s="463">
        <v>18581699163.076065</v>
      </c>
      <c r="AB2555" s="463">
        <v>87373108713.871063</v>
      </c>
      <c r="AC2555" s="463">
        <v>16353123171.140751</v>
      </c>
      <c r="AD2555" s="463">
        <v>6456480870.2845907</v>
      </c>
      <c r="AE2555" s="463">
        <v>236936221999.78891</v>
      </c>
      <c r="AF2555" s="463">
        <v>3673456648996.5269</v>
      </c>
      <c r="AG2555" s="461">
        <v>0.33205364351508826</v>
      </c>
      <c r="AH2555" s="461">
        <v>0.24678432089285052</v>
      </c>
      <c r="AI2555" s="461">
        <v>0.31270625921467493</v>
      </c>
      <c r="AJ2555" s="461">
        <v>5.058368980113595E-2</v>
      </c>
      <c r="AK2555" s="461">
        <v>5.7872086576250426E-2</v>
      </c>
      <c r="AL2555" s="532">
        <v>2.0000000000000001E-4</v>
      </c>
    </row>
    <row r="2556" spans="1:38" x14ac:dyDescent="0.2">
      <c r="A2556" s="474">
        <v>2552</v>
      </c>
      <c r="B2556" s="461">
        <v>0.51010534223690362</v>
      </c>
      <c r="C2556" s="460">
        <v>2704.9319227269907</v>
      </c>
      <c r="D2556" s="461">
        <v>0.92104379650569468</v>
      </c>
      <c r="E2556" s="461">
        <v>0.60915104645369367</v>
      </c>
      <c r="F2556" s="506">
        <v>2024.88</v>
      </c>
      <c r="G2556" s="463">
        <v>140677930446.37274</v>
      </c>
      <c r="H2556" s="460">
        <v>27212280.489333186</v>
      </c>
      <c r="I2556" s="463">
        <v>675232016889.82922</v>
      </c>
      <c r="J2556" s="461">
        <v>0.37429709326725491</v>
      </c>
      <c r="K2556" s="463">
        <v>13154904466.486721</v>
      </c>
      <c r="L2556" s="463">
        <v>0</v>
      </c>
      <c r="M2556" s="463">
        <v>475354500943.54321</v>
      </c>
      <c r="N2556" s="463">
        <v>23762294144.452557</v>
      </c>
      <c r="O2556" s="463">
        <v>33122.523913561396</v>
      </c>
      <c r="P2556" s="460">
        <v>199952.88122426625</v>
      </c>
      <c r="Q2556" s="460">
        <v>93301.427377583488</v>
      </c>
      <c r="R2556" s="463">
        <v>1187503716444.312</v>
      </c>
      <c r="S2556" s="461">
        <v>0.54464827915745517</v>
      </c>
      <c r="T2556" s="461">
        <v>0.26995777447039671</v>
      </c>
      <c r="U2556" s="460">
        <v>15.562055912747986</v>
      </c>
      <c r="V2556" s="463">
        <v>5691829883665.1504</v>
      </c>
      <c r="W2556" s="459">
        <v>1796.9995074344445</v>
      </c>
      <c r="X2556" s="462">
        <v>4.5410093203864826E-2</v>
      </c>
      <c r="Y2556" s="463">
        <v>140677930446.37274</v>
      </c>
      <c r="Z2556" s="463">
        <v>0</v>
      </c>
      <c r="AA2556" s="463">
        <v>7578101295.1431885</v>
      </c>
      <c r="AB2556" s="463">
        <v>156717420965.22876</v>
      </c>
      <c r="AC2556" s="463">
        <v>3827613336.7685962</v>
      </c>
      <c r="AD2556" s="463">
        <v>11774794423.118225</v>
      </c>
      <c r="AE2556" s="463">
        <v>320575860466.63153</v>
      </c>
      <c r="AF2556" s="463">
        <v>4988819464859.0166</v>
      </c>
      <c r="AG2556" s="461">
        <v>0.43906154862439206</v>
      </c>
      <c r="AH2556" s="461">
        <v>0.5357741841148419</v>
      </c>
      <c r="AI2556" s="461">
        <v>0</v>
      </c>
      <c r="AJ2556" s="461">
        <v>1.5190169434919298E-2</v>
      </c>
      <c r="AK2556" s="461">
        <v>9.9740978258466475E-3</v>
      </c>
      <c r="AL2556" s="532">
        <v>2.0000000000000001E-4</v>
      </c>
    </row>
    <row r="2557" spans="1:38" x14ac:dyDescent="0.2">
      <c r="A2557" s="474">
        <v>2553</v>
      </c>
      <c r="B2557" s="461">
        <v>0.68862387914636147</v>
      </c>
      <c r="C2557" s="460">
        <v>1513.9533754966419</v>
      </c>
      <c r="D2557" s="461">
        <v>0.66816001726141272</v>
      </c>
      <c r="E2557" s="461">
        <v>0.15163662147734619</v>
      </c>
      <c r="F2557" s="506">
        <v>2024.61</v>
      </c>
      <c r="G2557" s="463">
        <v>194853153746.62155</v>
      </c>
      <c r="H2557" s="460">
        <v>15979049.88674113</v>
      </c>
      <c r="I2557" s="463">
        <v>532119252304.17944</v>
      </c>
      <c r="J2557" s="461">
        <v>0.49324647746187256</v>
      </c>
      <c r="K2557" s="463">
        <v>18786259222.538826</v>
      </c>
      <c r="L2557" s="463">
        <v>0</v>
      </c>
      <c r="M2557" s="463">
        <v>502796496133.57697</v>
      </c>
      <c r="N2557" s="463">
        <v>74167194376.250916</v>
      </c>
      <c r="O2557" s="463">
        <v>17695.021305783506</v>
      </c>
      <c r="P2557" s="460">
        <v>455438.76616567769</v>
      </c>
      <c r="Q2557" s="460">
        <v>292413.15186784568</v>
      </c>
      <c r="R2557" s="463">
        <v>1127869202036.5461</v>
      </c>
      <c r="S2557" s="461">
        <v>0.6134316566974759</v>
      </c>
      <c r="T2557" s="461">
        <v>0.35444996157255726</v>
      </c>
      <c r="U2557" s="460">
        <v>15.837370552344249</v>
      </c>
      <c r="V2557" s="463">
        <v>7174855057034.0303</v>
      </c>
      <c r="W2557" s="459">
        <v>2264.1848451002606</v>
      </c>
      <c r="X2557" s="462">
        <v>4.4648756636225223E-2</v>
      </c>
      <c r="Y2557" s="463">
        <v>194853153746.62155</v>
      </c>
      <c r="Z2557" s="463">
        <v>0</v>
      </c>
      <c r="AA2557" s="463">
        <v>11604743486.712927</v>
      </c>
      <c r="AB2557" s="463">
        <v>176160231045.58759</v>
      </c>
      <c r="AC2557" s="463">
        <v>10445332067.495129</v>
      </c>
      <c r="AD2557" s="463">
        <v>6709734974.307416</v>
      </c>
      <c r="AE2557" s="463">
        <v>399773195320.72461</v>
      </c>
      <c r="AF2557" s="463">
        <v>6331356231189.0098</v>
      </c>
      <c r="AG2557" s="461">
        <v>0.37548188278330108</v>
      </c>
      <c r="AH2557" s="461">
        <v>0.58474200250307917</v>
      </c>
      <c r="AI2557" s="461">
        <v>0</v>
      </c>
      <c r="AJ2557" s="461">
        <v>1.8329001027531176E-2</v>
      </c>
      <c r="AK2557" s="461">
        <v>2.1447113686088683E-2</v>
      </c>
      <c r="AL2557" s="532">
        <v>2.0000000000000001E-4</v>
      </c>
    </row>
    <row r="2558" spans="1:38" x14ac:dyDescent="0.2">
      <c r="A2558" s="474">
        <v>2554</v>
      </c>
      <c r="B2558" s="461">
        <v>0.46925255190611964</v>
      </c>
      <c r="C2558" s="460">
        <v>5060.9805130463947</v>
      </c>
      <c r="D2558" s="461">
        <v>0.7352454643053371</v>
      </c>
      <c r="E2558" s="461">
        <v>0.33032944277399168</v>
      </c>
      <c r="F2558" s="506">
        <v>2023.9</v>
      </c>
      <c r="G2558" s="463">
        <v>355611116337.53735</v>
      </c>
      <c r="H2558" s="460">
        <v>16733446.06723428</v>
      </c>
      <c r="I2558" s="463">
        <v>374090054690.64203</v>
      </c>
      <c r="J2558" s="461">
        <v>7.0124026420832708E-2</v>
      </c>
      <c r="K2558" s="463">
        <v>5068166588.9221497</v>
      </c>
      <c r="L2558" s="463">
        <v>0</v>
      </c>
      <c r="M2558" s="463">
        <v>655079862725.63245</v>
      </c>
      <c r="N2558" s="463">
        <v>94931612315.160858</v>
      </c>
      <c r="O2558" s="463">
        <v>33326.821758224498</v>
      </c>
      <c r="P2558" s="460">
        <v>461869.31248440954</v>
      </c>
      <c r="Q2558" s="460">
        <v>295444.12497895723</v>
      </c>
      <c r="R2558" s="463">
        <v>1129169696320.3574</v>
      </c>
      <c r="S2558" s="461">
        <v>0.50873586512110769</v>
      </c>
      <c r="T2558" s="461">
        <v>0.28752181052727277</v>
      </c>
      <c r="U2558" s="460">
        <v>21.384525287775521</v>
      </c>
      <c r="V2558" s="463">
        <v>7463525710037.5391</v>
      </c>
      <c r="W2558" s="459">
        <v>2354.5009100579186</v>
      </c>
      <c r="X2558" s="462">
        <v>3.5125100766874716E-2</v>
      </c>
      <c r="Y2558" s="463">
        <v>355611116337.53735</v>
      </c>
      <c r="Z2558" s="463">
        <v>0</v>
      </c>
      <c r="AA2558" s="463">
        <v>2162140979.5654178</v>
      </c>
      <c r="AB2558" s="463">
        <v>-24895632583.90461</v>
      </c>
      <c r="AC2558" s="463">
        <v>-20869550546.542255</v>
      </c>
      <c r="AD2558" s="463">
        <v>12652841291.903961</v>
      </c>
      <c r="AE2558" s="463">
        <v>324660915478.55994</v>
      </c>
      <c r="AF2558" s="463">
        <v>6942719557003.6162</v>
      </c>
      <c r="AG2558" s="461">
        <v>0</v>
      </c>
      <c r="AH2558" s="461">
        <v>0.97319373985045021</v>
      </c>
      <c r="AI2558" s="461">
        <v>0</v>
      </c>
      <c r="AJ2558" s="461">
        <v>3.1142565414215991E-3</v>
      </c>
      <c r="AK2558" s="461">
        <v>0</v>
      </c>
      <c r="AL2558" s="532">
        <v>2.0000000000000001E-4</v>
      </c>
    </row>
    <row r="2559" spans="1:38" x14ac:dyDescent="0.2">
      <c r="A2559" s="474">
        <v>2555</v>
      </c>
      <c r="B2559" s="461">
        <v>0.62951005949571881</v>
      </c>
      <c r="C2559" s="460">
        <v>4631.2874333124464</v>
      </c>
      <c r="D2559" s="461">
        <v>0.81721915235889597</v>
      </c>
      <c r="E2559" s="461">
        <v>8.6892521459098426E-2</v>
      </c>
      <c r="F2559" s="506">
        <v>2024.54</v>
      </c>
      <c r="G2559" s="463">
        <v>256612601898.22681</v>
      </c>
      <c r="H2559" s="460">
        <v>20225347.70633433</v>
      </c>
      <c r="I2559" s="463">
        <v>488536971822.15631</v>
      </c>
      <c r="J2559" s="461">
        <v>0.34635527307526748</v>
      </c>
      <c r="K2559" s="463">
        <v>19040515266.810688</v>
      </c>
      <c r="L2559" s="463">
        <v>0</v>
      </c>
      <c r="M2559" s="463">
        <v>580769967221.82703</v>
      </c>
      <c r="N2559" s="463">
        <v>17771696151.435894</v>
      </c>
      <c r="O2559" s="463">
        <v>29539.166092688927</v>
      </c>
      <c r="P2559" s="460">
        <v>169986.14417094656</v>
      </c>
      <c r="Q2559" s="460">
        <v>74178.303270442295</v>
      </c>
      <c r="R2559" s="463">
        <v>1106119150462.23</v>
      </c>
      <c r="S2559" s="461">
        <v>0.58508964122055029</v>
      </c>
      <c r="T2559" s="461">
        <v>0.35852354774880985</v>
      </c>
      <c r="U2559" s="460">
        <v>16.812115475529268</v>
      </c>
      <c r="V2559" s="463">
        <v>7396302638222.7559</v>
      </c>
      <c r="W2559" s="459">
        <v>2333.2945998892956</v>
      </c>
      <c r="X2559" s="462">
        <v>4.3127355227746939E-2</v>
      </c>
      <c r="Y2559" s="463">
        <v>256612601898.22681</v>
      </c>
      <c r="Z2559" s="463">
        <v>0</v>
      </c>
      <c r="AA2559" s="463">
        <v>9301961442.1218185</v>
      </c>
      <c r="AB2559" s="463">
        <v>114708999901.04924</v>
      </c>
      <c r="AC2559" s="463">
        <v>2747991824.8698444</v>
      </c>
      <c r="AD2559" s="463">
        <v>13198206990.350521</v>
      </c>
      <c r="AE2559" s="463">
        <v>396569762056.61829</v>
      </c>
      <c r="AF2559" s="463">
        <v>6667176633799.0322</v>
      </c>
      <c r="AG2559" s="461">
        <v>0.24939997556967655</v>
      </c>
      <c r="AH2559" s="461">
        <v>0.7312899753321993</v>
      </c>
      <c r="AI2559" s="461">
        <v>0</v>
      </c>
      <c r="AJ2559" s="461">
        <v>1.395187491353661E-2</v>
      </c>
      <c r="AK2559" s="461">
        <v>5.3581741845876519E-3</v>
      </c>
      <c r="AL2559" s="532">
        <v>2.0000000000000001E-4</v>
      </c>
    </row>
    <row r="2560" spans="1:38" x14ac:dyDescent="0.2">
      <c r="A2560" s="474">
        <v>2556</v>
      </c>
      <c r="B2560" s="461">
        <v>0.66074398158453984</v>
      </c>
      <c r="C2560" s="460">
        <v>3238.5291508840714</v>
      </c>
      <c r="D2560" s="461">
        <v>1.0260322552126802</v>
      </c>
      <c r="E2560" s="461">
        <v>0.35036019606552327</v>
      </c>
      <c r="F2560" s="506">
        <v>2026.57</v>
      </c>
      <c r="G2560" s="463">
        <v>223677165465.22504</v>
      </c>
      <c r="H2560" s="460">
        <v>31649657.549869068</v>
      </c>
      <c r="I2560" s="463">
        <v>690786787327.51001</v>
      </c>
      <c r="J2560" s="461">
        <v>0.39415528052454918</v>
      </c>
      <c r="K2560" s="463">
        <v>18625102156.185921</v>
      </c>
      <c r="L2560" s="463">
        <v>55620750076.333618</v>
      </c>
      <c r="M2560" s="463">
        <v>339478914670.64911</v>
      </c>
      <c r="N2560" s="463">
        <v>110017430455.89725</v>
      </c>
      <c r="O2560" s="463">
        <v>15169.559175463228</v>
      </c>
      <c r="P2560" s="460">
        <v>731329.54965239041</v>
      </c>
      <c r="Q2560" s="460">
        <v>502284.33235800208</v>
      </c>
      <c r="R2560" s="463">
        <v>1214528984686.5759</v>
      </c>
      <c r="S2560" s="461">
        <v>0.51374982693252869</v>
      </c>
      <c r="T2560" s="461">
        <v>0.38065098976392225</v>
      </c>
      <c r="U2560" s="460">
        <v>15.832598252623281</v>
      </c>
      <c r="V2560" s="463">
        <v>7988394106828.3662</v>
      </c>
      <c r="W2560" s="459">
        <v>2519.5256953784969</v>
      </c>
      <c r="X2560" s="462">
        <v>4.668554358312331E-2</v>
      </c>
      <c r="Y2560" s="463">
        <v>192188675779.7399</v>
      </c>
      <c r="Z2560" s="463">
        <v>31488489685.485142</v>
      </c>
      <c r="AA2560" s="463">
        <v>10839930724.657299</v>
      </c>
      <c r="AB2560" s="463">
        <v>194389436625.33279</v>
      </c>
      <c r="AC2560" s="463">
        <v>17682229779.790794</v>
      </c>
      <c r="AD2560" s="463">
        <v>15722897522.910765</v>
      </c>
      <c r="AE2560" s="463">
        <v>462311660117.91669</v>
      </c>
      <c r="AF2560" s="463">
        <v>7319594782150.2959</v>
      </c>
      <c r="AG2560" s="461">
        <v>0.37317097806946337</v>
      </c>
      <c r="AH2560" s="461">
        <v>0.49887800465674453</v>
      </c>
      <c r="AI2560" s="461">
        <v>8.1736943345989299E-2</v>
      </c>
      <c r="AJ2560" s="461">
        <v>1.4809468348018067E-2</v>
      </c>
      <c r="AK2560" s="461">
        <v>3.1404605579784722E-2</v>
      </c>
      <c r="AL2560" s="532">
        <v>2.0000000000000001E-4</v>
      </c>
    </row>
    <row r="2561" spans="1:38" x14ac:dyDescent="0.2">
      <c r="A2561" s="474">
        <v>2557</v>
      </c>
      <c r="B2561" s="461">
        <v>0.51998896298596431</v>
      </c>
      <c r="C2561" s="460">
        <v>1500</v>
      </c>
      <c r="D2561" s="461">
        <v>1.011759107105811</v>
      </c>
      <c r="E2561" s="461">
        <v>0.5759492906205258</v>
      </c>
      <c r="F2561" s="506">
        <v>2024.1</v>
      </c>
      <c r="G2561" s="463">
        <v>462167729932.05829</v>
      </c>
      <c r="H2561" s="460">
        <v>33955351.425489902</v>
      </c>
      <c r="I2561" s="463">
        <v>685924404782.18811</v>
      </c>
      <c r="J2561" s="461">
        <v>0.26141181548392822</v>
      </c>
      <c r="K2561" s="463">
        <v>5893922148.4978285</v>
      </c>
      <c r="L2561" s="463">
        <v>0</v>
      </c>
      <c r="M2561" s="463">
        <v>699905119417.88586</v>
      </c>
      <c r="N2561" s="463">
        <v>49305007262.09874</v>
      </c>
      <c r="O2561" s="463">
        <v>33998.6594159507</v>
      </c>
      <c r="P2561" s="460">
        <v>337125.57545668149</v>
      </c>
      <c r="Q2561" s="460">
        <v>191617.39519235172</v>
      </c>
      <c r="R2561" s="463">
        <v>1441028453610.6704</v>
      </c>
      <c r="S2561" s="461">
        <v>0.52324999056421428</v>
      </c>
      <c r="T2561" s="461">
        <v>0.41144429963315904</v>
      </c>
      <c r="U2561" s="460">
        <v>17.663105165843273</v>
      </c>
      <c r="V2561" s="463">
        <v>11505258244489.826</v>
      </c>
      <c r="W2561" s="459">
        <v>3631.0005097460521</v>
      </c>
      <c r="X2561" s="462">
        <v>4.133618680557398E-2</v>
      </c>
      <c r="Y2561" s="463">
        <v>462167729932.05829</v>
      </c>
      <c r="Z2561" s="463">
        <v>0</v>
      </c>
      <c r="AA2561" s="463">
        <v>2745867985.8144388</v>
      </c>
      <c r="AB2561" s="463">
        <v>110291685202.66779</v>
      </c>
      <c r="AC2561" s="463">
        <v>7405370163.3229895</v>
      </c>
      <c r="AD2561" s="463">
        <v>10292289563.432961</v>
      </c>
      <c r="AE2561" s="463">
        <v>592902942847.29651</v>
      </c>
      <c r="AF2561" s="463">
        <v>10472507032649.762</v>
      </c>
      <c r="AG2561" s="461">
        <v>0.14968638045045804</v>
      </c>
      <c r="AH2561" s="461">
        <v>0.83849901855709563</v>
      </c>
      <c r="AI2561" s="461">
        <v>0</v>
      </c>
      <c r="AJ2561" s="461">
        <v>2.6219776957453872E-3</v>
      </c>
      <c r="AK2561" s="461">
        <v>9.1926232967007721E-3</v>
      </c>
      <c r="AL2561" s="532">
        <v>2.0000000000000001E-4</v>
      </c>
    </row>
    <row r="2562" spans="1:38" x14ac:dyDescent="0.2">
      <c r="A2562" s="474">
        <v>2558</v>
      </c>
      <c r="B2562" s="461">
        <v>0.61050148873988075</v>
      </c>
      <c r="C2562" s="460">
        <v>4234.1419822076268</v>
      </c>
      <c r="D2562" s="461">
        <v>0.85183596335983991</v>
      </c>
      <c r="E2562" s="461">
        <v>0.4726572164757174</v>
      </c>
      <c r="F2562" s="506">
        <v>2024.58</v>
      </c>
      <c r="G2562" s="463">
        <v>389493773745.86823</v>
      </c>
      <c r="H2562" s="460">
        <v>23063067.772711925</v>
      </c>
      <c r="I2562" s="463">
        <v>594501931006.01819</v>
      </c>
      <c r="J2562" s="461">
        <v>0.40376920002335781</v>
      </c>
      <c r="K2562" s="463">
        <v>17366385166.509331</v>
      </c>
      <c r="L2562" s="463">
        <v>0</v>
      </c>
      <c r="M2562" s="463">
        <v>781746650158.39905</v>
      </c>
      <c r="N2562" s="463">
        <v>10732067670.220453</v>
      </c>
      <c r="O2562" s="463">
        <v>30060.880316896648</v>
      </c>
      <c r="P2562" s="460">
        <v>121515.29851319036</v>
      </c>
      <c r="Q2562" s="460">
        <v>44552.323900312513</v>
      </c>
      <c r="R2562" s="463">
        <v>1404347034001.147</v>
      </c>
      <c r="S2562" s="461">
        <v>0.62563728183502776</v>
      </c>
      <c r="T2562" s="461">
        <v>0.40658276943942073</v>
      </c>
      <c r="U2562" s="460">
        <v>17.033528206999232</v>
      </c>
      <c r="V2562" s="463">
        <v>10626282298704.068</v>
      </c>
      <c r="W2562" s="459">
        <v>3354.5581516713191</v>
      </c>
      <c r="X2562" s="462">
        <v>4.3226367684517715E-2</v>
      </c>
      <c r="Y2562" s="463">
        <v>389493773745.86823</v>
      </c>
      <c r="Z2562" s="463">
        <v>0</v>
      </c>
      <c r="AA2562" s="463">
        <v>11295123544.768141</v>
      </c>
      <c r="AB2562" s="463">
        <v>155721471662.92151</v>
      </c>
      <c r="AC2562" s="463">
        <v>1218211112.6796508</v>
      </c>
      <c r="AD2562" s="463">
        <v>13254726271.985109</v>
      </c>
      <c r="AE2562" s="463">
        <v>570983306338.22266</v>
      </c>
      <c r="AF2562" s="463">
        <v>9725860254237.7988</v>
      </c>
      <c r="AG2562" s="461">
        <v>0.2258607995314999</v>
      </c>
      <c r="AH2562" s="461">
        <v>0.76089739187307015</v>
      </c>
      <c r="AI2562" s="461">
        <v>0</v>
      </c>
      <c r="AJ2562" s="461">
        <v>1.1613495618391777E-2</v>
      </c>
      <c r="AK2562" s="461">
        <v>1.6283129770382006E-3</v>
      </c>
      <c r="AL2562" s="532">
        <v>2.0000000000000001E-4</v>
      </c>
    </row>
    <row r="2563" spans="1:38" x14ac:dyDescent="0.2">
      <c r="A2563" s="474">
        <v>2559</v>
      </c>
      <c r="B2563" s="461">
        <v>0.51243573120841146</v>
      </c>
      <c r="C2563" s="460">
        <v>1961.6077739086127</v>
      </c>
      <c r="D2563" s="461">
        <v>0.65104764542730154</v>
      </c>
      <c r="E2563" s="461">
        <v>0.63028999177304246</v>
      </c>
      <c r="F2563" s="506">
        <v>2024.28</v>
      </c>
      <c r="G2563" s="463">
        <v>187420092598.34134</v>
      </c>
      <c r="H2563" s="460">
        <v>14768529.267947448</v>
      </c>
      <c r="I2563" s="463">
        <v>402962037141.03912</v>
      </c>
      <c r="J2563" s="461">
        <v>0.35973762591052838</v>
      </c>
      <c r="K2563" s="463">
        <v>11170319297.907698</v>
      </c>
      <c r="L2563" s="463">
        <v>0</v>
      </c>
      <c r="M2563" s="463">
        <v>319957199420.24689</v>
      </c>
      <c r="N2563" s="463">
        <v>74034840981.762726</v>
      </c>
      <c r="O2563" s="463">
        <v>33057.363350505424</v>
      </c>
      <c r="P2563" s="460">
        <v>447380.52280203975</v>
      </c>
      <c r="Q2563" s="460">
        <v>286550.07749004092</v>
      </c>
      <c r="R2563" s="463">
        <v>808124396840.95642</v>
      </c>
      <c r="S2563" s="461">
        <v>0.52167224398078171</v>
      </c>
      <c r="T2563" s="461">
        <v>0.37375438208461897</v>
      </c>
      <c r="U2563" s="460">
        <v>16.667833502718544</v>
      </c>
      <c r="V2563" s="463">
        <v>5609647067771.1064</v>
      </c>
      <c r="W2563" s="459">
        <v>1771.4141327811681</v>
      </c>
      <c r="X2563" s="462">
        <v>4.3156073664700333E-2</v>
      </c>
      <c r="Y2563" s="463">
        <v>187420092598.34134</v>
      </c>
      <c r="Z2563" s="463">
        <v>0</v>
      </c>
      <c r="AA2563" s="463">
        <v>5562665854.3302002</v>
      </c>
      <c r="AB2563" s="463">
        <v>91980275969.797455</v>
      </c>
      <c r="AC2563" s="463">
        <v>9573012464.8128109</v>
      </c>
      <c r="AD2563" s="463">
        <v>7503987701.5152454</v>
      </c>
      <c r="AE2563" s="463">
        <v>302040034588.79706</v>
      </c>
      <c r="AF2563" s="463">
        <v>5034353007681.4189</v>
      </c>
      <c r="AG2563" s="461">
        <v>0.25689406876191523</v>
      </c>
      <c r="AH2563" s="461">
        <v>0.70733652446205841</v>
      </c>
      <c r="AI2563" s="461">
        <v>0</v>
      </c>
      <c r="AJ2563" s="461">
        <v>1.1049415577021876E-2</v>
      </c>
      <c r="AK2563" s="461">
        <v>2.4719991199004508E-2</v>
      </c>
      <c r="AL2563" s="532">
        <v>2.0000000000000001E-4</v>
      </c>
    </row>
    <row r="2564" spans="1:38" x14ac:dyDescent="0.2">
      <c r="A2564" s="474">
        <v>2560</v>
      </c>
      <c r="B2564" s="461">
        <v>0.41124055229162115</v>
      </c>
      <c r="C2564" s="460">
        <v>4658.7093349246798</v>
      </c>
      <c r="D2564" s="461">
        <v>0.96063308730891062</v>
      </c>
      <c r="E2564" s="461">
        <v>0.40031080977670885</v>
      </c>
      <c r="F2564" s="506">
        <v>2024.76</v>
      </c>
      <c r="G2564" s="463">
        <v>288481961181.04138</v>
      </c>
      <c r="H2564" s="460">
        <v>28414654.122768085</v>
      </c>
      <c r="I2564" s="463">
        <v>867831692388.89392</v>
      </c>
      <c r="J2564" s="461">
        <v>0.41124055229162115</v>
      </c>
      <c r="K2564" s="463">
        <v>12487575265.023161</v>
      </c>
      <c r="L2564" s="463">
        <v>0</v>
      </c>
      <c r="M2564" s="463">
        <v>820507617611.36658</v>
      </c>
      <c r="N2564" s="463">
        <v>87619260662.376022</v>
      </c>
      <c r="O2564" s="463">
        <v>19769.791392676416</v>
      </c>
      <c r="P2564" s="460">
        <v>602612.54530349863</v>
      </c>
      <c r="Q2564" s="460">
        <v>400481.043449316</v>
      </c>
      <c r="R2564" s="463">
        <v>1788446145927.6597</v>
      </c>
      <c r="S2564" s="461">
        <v>0.5802576473530332</v>
      </c>
      <c r="T2564" s="461">
        <v>0.30385095488411284</v>
      </c>
      <c r="U2564" s="460">
        <v>16.155962937549834</v>
      </c>
      <c r="V2564" s="463">
        <v>9572417919194.0176</v>
      </c>
      <c r="W2564" s="459">
        <v>3022.5487613995483</v>
      </c>
      <c r="X2564" s="462">
        <v>4.5760590842019784E-2</v>
      </c>
      <c r="Y2564" s="463">
        <v>288481961181.04138</v>
      </c>
      <c r="Z2564" s="463">
        <v>0</v>
      </c>
      <c r="AA2564" s="463">
        <v>5291671070.240406</v>
      </c>
      <c r="AB2564" s="463">
        <v>220306580624.69913</v>
      </c>
      <c r="AC2564" s="463">
        <v>11836229040.86574</v>
      </c>
      <c r="AD2564" s="463">
        <v>17504627282.084244</v>
      </c>
      <c r="AE2564" s="463">
        <v>543421069198.93085</v>
      </c>
      <c r="AF2564" s="463">
        <v>8779490653461.6299</v>
      </c>
      <c r="AG2564" s="461">
        <v>0.35213269480151804</v>
      </c>
      <c r="AH2564" s="461">
        <v>0.62431381030955857</v>
      </c>
      <c r="AI2564" s="461">
        <v>0</v>
      </c>
      <c r="AJ2564" s="461">
        <v>6.0273098737840501E-3</v>
      </c>
      <c r="AK2564" s="461">
        <v>1.7526185015139282E-2</v>
      </c>
      <c r="AL2564" s="532">
        <v>2.0000000000000001E-4</v>
      </c>
    </row>
    <row r="2565" spans="1:38" x14ac:dyDescent="0.2">
      <c r="A2565" s="474">
        <v>2561</v>
      </c>
      <c r="B2565" s="461">
        <v>0.38473493561998312</v>
      </c>
      <c r="C2565" s="460">
        <v>4114.2424535059135</v>
      </c>
      <c r="D2565" s="461">
        <v>0.41755931575236033</v>
      </c>
      <c r="E2565" s="461">
        <v>0.52511970903084981</v>
      </c>
      <c r="F2565" s="506">
        <v>2027.96</v>
      </c>
      <c r="G2565" s="463">
        <v>17221417655.311699</v>
      </c>
      <c r="H2565" s="460">
        <v>7757725.3745141597</v>
      </c>
      <c r="I2565" s="463">
        <v>295411241403.16504</v>
      </c>
      <c r="J2565" s="461">
        <v>0.38473493561998318</v>
      </c>
      <c r="K2565" s="463">
        <v>21262141119.905518</v>
      </c>
      <c r="L2565" s="463">
        <v>37551774046.166153</v>
      </c>
      <c r="M2565" s="463">
        <v>3508746569.4080157</v>
      </c>
      <c r="N2565" s="463">
        <v>112511293333.0639</v>
      </c>
      <c r="O2565" s="463">
        <v>42618.283122365523</v>
      </c>
      <c r="P2565" s="460">
        <v>706800.42796437733</v>
      </c>
      <c r="Q2565" s="460">
        <v>424520.7460218292</v>
      </c>
      <c r="R2565" s="463">
        <v>470245196471.70862</v>
      </c>
      <c r="S2565" s="461">
        <v>0.37264629548755174</v>
      </c>
      <c r="T2565" s="461">
        <v>0.26001820835665318</v>
      </c>
      <c r="U2565" s="460">
        <v>13.596449423938617</v>
      </c>
      <c r="V2565" s="463">
        <v>1927861661273.2854</v>
      </c>
      <c r="W2565" s="459">
        <v>607.28566866653352</v>
      </c>
      <c r="X2565" s="462">
        <v>5.0593171531290143E-2</v>
      </c>
      <c r="Y2565" s="463">
        <v>1471622600.3110702</v>
      </c>
      <c r="Z2565" s="463">
        <v>15749795055.000629</v>
      </c>
      <c r="AA2565" s="463">
        <v>10133084998.708843</v>
      </c>
      <c r="AB2565" s="463">
        <v>75160106568.458939</v>
      </c>
      <c r="AC2565" s="463">
        <v>12299263138.892218</v>
      </c>
      <c r="AD2565" s="463">
        <v>7458441113.5243587</v>
      </c>
      <c r="AE2565" s="463">
        <v>122272313474.89604</v>
      </c>
      <c r="AF2565" s="463">
        <v>1662469326109.3923</v>
      </c>
      <c r="AG2565" s="461">
        <v>0.64605169129906082</v>
      </c>
      <c r="AH2565" s="461">
        <v>1.6818854319162628E-2</v>
      </c>
      <c r="AI2565" s="461">
        <v>0.18000097887238928</v>
      </c>
      <c r="AJ2565" s="461">
        <v>6.0952011802965896E-2</v>
      </c>
      <c r="AK2565" s="461">
        <v>9.6176463706421397E-2</v>
      </c>
      <c r="AL2565" s="532">
        <v>2.0000000000000001E-4</v>
      </c>
    </row>
    <row r="2566" spans="1:38" x14ac:dyDescent="0.2">
      <c r="A2566" s="474">
        <v>2562</v>
      </c>
      <c r="B2566" s="461">
        <v>0.62950545036361227</v>
      </c>
      <c r="C2566" s="460">
        <v>3640.2862431120539</v>
      </c>
      <c r="D2566" s="461">
        <v>0.92805117235670653</v>
      </c>
      <c r="E2566" s="461">
        <v>0.32486705944607364</v>
      </c>
      <c r="F2566" s="506">
        <v>2023.95</v>
      </c>
      <c r="G2566" s="463">
        <v>319625514850.72668</v>
      </c>
      <c r="H2566" s="460">
        <v>26159574.350307051</v>
      </c>
      <c r="I2566" s="463">
        <v>501287452923.34406</v>
      </c>
      <c r="J2566" s="461">
        <v>9.781886324662592E-2</v>
      </c>
      <c r="K2566" s="463">
        <v>11099104355.417467</v>
      </c>
      <c r="L2566" s="463">
        <v>0</v>
      </c>
      <c r="M2566" s="463">
        <v>734974662343.20398</v>
      </c>
      <c r="N2566" s="463">
        <v>133494806898.00761</v>
      </c>
      <c r="O2566" s="463">
        <v>41981.859099643683</v>
      </c>
      <c r="P2566" s="460">
        <v>693527.19899942761</v>
      </c>
      <c r="Q2566" s="460">
        <v>475155.02845232526</v>
      </c>
      <c r="R2566" s="463">
        <v>1380856026519.9731</v>
      </c>
      <c r="S2566" s="461">
        <v>0.48379698105820135</v>
      </c>
      <c r="T2566" s="461">
        <v>0.22872038952585258</v>
      </c>
      <c r="U2566" s="460">
        <v>20.036538088280309</v>
      </c>
      <c r="V2566" s="463">
        <v>6885660037984.877</v>
      </c>
      <c r="W2566" s="459">
        <v>2174.5609453749212</v>
      </c>
      <c r="X2566" s="462">
        <v>3.70653528753664E-2</v>
      </c>
      <c r="Y2566" s="463">
        <v>319625514850.72668</v>
      </c>
      <c r="Z2566" s="463">
        <v>0</v>
      </c>
      <c r="AA2566" s="463">
        <v>5426290893.3935232</v>
      </c>
      <c r="AB2566" s="463">
        <v>-16213776938.983143</v>
      </c>
      <c r="AC2566" s="463">
        <v>-8468923309.4558325</v>
      </c>
      <c r="AD2566" s="463">
        <v>15460822769.088081</v>
      </c>
      <c r="AE2566" s="463">
        <v>315829928264.76929</v>
      </c>
      <c r="AF2566" s="463">
        <v>6328138387095.8877</v>
      </c>
      <c r="AG2566" s="461">
        <v>0</v>
      </c>
      <c r="AH2566" s="461">
        <v>0.9596637131936645</v>
      </c>
      <c r="AI2566" s="461">
        <v>0</v>
      </c>
      <c r="AJ2566" s="461">
        <v>8.5748612964258505E-3</v>
      </c>
      <c r="AK2566" s="461">
        <v>0</v>
      </c>
      <c r="AL2566" s="532">
        <v>2.0000000000000001E-4</v>
      </c>
    </row>
    <row r="2567" spans="1:38" x14ac:dyDescent="0.2">
      <c r="A2567" s="474">
        <v>2563</v>
      </c>
      <c r="B2567" s="461">
        <v>0.30274499903294311</v>
      </c>
      <c r="C2567" s="460">
        <v>5508.2227789645958</v>
      </c>
      <c r="D2567" s="461">
        <v>1.1889109220736018</v>
      </c>
      <c r="E2567" s="461">
        <v>0.54555083648434455</v>
      </c>
      <c r="F2567" s="506">
        <v>2026.29</v>
      </c>
      <c r="G2567" s="463">
        <v>182596829694.41614</v>
      </c>
      <c r="H2567" s="460">
        <v>27288519.87990592</v>
      </c>
      <c r="I2567" s="463">
        <v>643804816310.23315</v>
      </c>
      <c r="J2567" s="461">
        <v>0.25502372230230574</v>
      </c>
      <c r="K2567" s="463">
        <v>57867621376.548279</v>
      </c>
      <c r="L2567" s="463">
        <v>113050770763.84111</v>
      </c>
      <c r="M2567" s="463">
        <v>265113314093.41275</v>
      </c>
      <c r="N2567" s="463">
        <v>4133060042.8740396</v>
      </c>
      <c r="O2567" s="463">
        <v>19330.258597682867</v>
      </c>
      <c r="P2567" s="460">
        <v>79017.665365134686</v>
      </c>
      <c r="Q2567" s="460">
        <v>14317.666341283671</v>
      </c>
      <c r="R2567" s="463">
        <v>1083969582586.9094</v>
      </c>
      <c r="S2567" s="461">
        <v>0.45231758106530873</v>
      </c>
      <c r="T2567" s="461">
        <v>0.2783969455144788</v>
      </c>
      <c r="U2567" s="460">
        <v>16.406094008269893</v>
      </c>
      <c r="V2567" s="463">
        <v>5327354123481.707</v>
      </c>
      <c r="W2567" s="459">
        <v>1680.8158832516153</v>
      </c>
      <c r="X2567" s="462">
        <v>4.5494860191540067E-2</v>
      </c>
      <c r="Y2567" s="463">
        <v>128010174952.25676</v>
      </c>
      <c r="Z2567" s="463">
        <v>54586654742.159363</v>
      </c>
      <c r="AA2567" s="463">
        <v>22570325069.748463</v>
      </c>
      <c r="AB2567" s="463">
        <v>77807587693.177475</v>
      </c>
      <c r="AC2567" s="463">
        <v>479305740.69190329</v>
      </c>
      <c r="AD2567" s="463">
        <v>18319772624.766205</v>
      </c>
      <c r="AE2567" s="463">
        <v>301773820822.80017</v>
      </c>
      <c r="AF2567" s="463">
        <v>4950929673653.6543</v>
      </c>
      <c r="AG2567" s="461">
        <v>0.25240828824196471</v>
      </c>
      <c r="AH2567" s="461">
        <v>0.49125992175485389</v>
      </c>
      <c r="AI2567" s="461">
        <v>0.20948518934134674</v>
      </c>
      <c r="AJ2567" s="461">
        <v>4.5588054279696852E-2</v>
      </c>
      <c r="AK2567" s="461">
        <v>1.25854638213765E-3</v>
      </c>
      <c r="AL2567" s="532">
        <v>2.0000000000000001E-4</v>
      </c>
    </row>
    <row r="2568" spans="1:38" x14ac:dyDescent="0.2">
      <c r="A2568" s="474">
        <v>2564</v>
      </c>
      <c r="B2568" s="461">
        <v>0.59143396882306554</v>
      </c>
      <c r="C2568" s="460">
        <v>4701.9506560903956</v>
      </c>
      <c r="D2568" s="461">
        <v>0.25396882429682588</v>
      </c>
      <c r="E2568" s="461">
        <v>0.20712191670218971</v>
      </c>
      <c r="F2568" s="506">
        <v>2025.01</v>
      </c>
      <c r="G2568" s="463">
        <v>111325232308.42384</v>
      </c>
      <c r="H2568" s="460">
        <v>4163976.5625674371</v>
      </c>
      <c r="I2568" s="463">
        <v>140615735094.90808</v>
      </c>
      <c r="J2568" s="461">
        <v>0.34688956361923096</v>
      </c>
      <c r="K2568" s="463">
        <v>7031358863.9926414</v>
      </c>
      <c r="L2568" s="463">
        <v>12453294051.85306</v>
      </c>
      <c r="M2568" s="463">
        <v>182411506955.98221</v>
      </c>
      <c r="N2568" s="463">
        <v>82654323405.253189</v>
      </c>
      <c r="O2568" s="463">
        <v>18762.731914073796</v>
      </c>
      <c r="P2568" s="460">
        <v>536316.10763214924</v>
      </c>
      <c r="Q2568" s="460">
        <v>309365.20773586829</v>
      </c>
      <c r="R2568" s="463">
        <v>425166218371.98914</v>
      </c>
      <c r="S2568" s="461">
        <v>0.53023958243388769</v>
      </c>
      <c r="T2568" s="461">
        <v>0.395903823758399</v>
      </c>
      <c r="U2568" s="460">
        <v>16.899955655651379</v>
      </c>
      <c r="V2568" s="463">
        <v>3267685865391.2109</v>
      </c>
      <c r="W2568" s="459">
        <v>1031.9783867434683</v>
      </c>
      <c r="X2568" s="462">
        <v>4.1342533647841628E-2</v>
      </c>
      <c r="Y2568" s="463">
        <v>104210731145.78488</v>
      </c>
      <c r="Z2568" s="463">
        <v>7114501162.6389656</v>
      </c>
      <c r="AA2568" s="463">
        <v>3830541641.0506911</v>
      </c>
      <c r="AB2568" s="463">
        <v>35808912570.249321</v>
      </c>
      <c r="AC2568" s="463">
        <v>12435554225.763046</v>
      </c>
      <c r="AD2568" s="463">
        <v>4924690840.8820753</v>
      </c>
      <c r="AE2568" s="463">
        <v>168324931586.36896</v>
      </c>
      <c r="AF2568" s="463">
        <v>2844683879550.1875</v>
      </c>
      <c r="AG2568" s="461">
        <v>0.18614962743362562</v>
      </c>
      <c r="AH2568" s="461">
        <v>0.69603652834809848</v>
      </c>
      <c r="AI2568" s="461">
        <v>4.7518644536177719E-2</v>
      </c>
      <c r="AJ2568" s="461">
        <v>1.3465614469810231E-2</v>
      </c>
      <c r="AK2568" s="461">
        <v>5.6829585212288078E-2</v>
      </c>
      <c r="AL2568" s="532">
        <v>2.0000000000000001E-4</v>
      </c>
    </row>
    <row r="2569" spans="1:38" x14ac:dyDescent="0.2">
      <c r="A2569" s="474">
        <v>2565</v>
      </c>
      <c r="B2569" s="461">
        <v>0.49494264179771003</v>
      </c>
      <c r="C2569" s="460">
        <v>4830.6891560258864</v>
      </c>
      <c r="D2569" s="461">
        <v>1.2014824028183011</v>
      </c>
      <c r="E2569" s="461">
        <v>0.61990596632521344</v>
      </c>
      <c r="F2569" s="506">
        <v>2023.88</v>
      </c>
      <c r="G2569" s="463">
        <v>373604448150.22583</v>
      </c>
      <c r="H2569" s="460">
        <v>40758462.601079784</v>
      </c>
      <c r="I2569" s="463">
        <v>815505429536.56702</v>
      </c>
      <c r="J2569" s="461">
        <v>0.36061204993504337</v>
      </c>
      <c r="K2569" s="463">
        <v>22824537990.17934</v>
      </c>
      <c r="L2569" s="463">
        <v>0</v>
      </c>
      <c r="M2569" s="463">
        <v>634912583062.51379</v>
      </c>
      <c r="N2569" s="463">
        <v>16612713685.846287</v>
      </c>
      <c r="O2569" s="463">
        <v>32517.482388237215</v>
      </c>
      <c r="P2569" s="460">
        <v>158503.48739941313</v>
      </c>
      <c r="Q2569" s="460">
        <v>75076.666859466364</v>
      </c>
      <c r="R2569" s="463">
        <v>1489855264275.1064</v>
      </c>
      <c r="S2569" s="461">
        <v>0.54931504391903574</v>
      </c>
      <c r="T2569" s="461">
        <v>0.41474592582400843</v>
      </c>
      <c r="U2569" s="460">
        <v>16.564986179767786</v>
      </c>
      <c r="V2569" s="463">
        <v>11127246180284.754</v>
      </c>
      <c r="W2569" s="459">
        <v>3511.0744300647975</v>
      </c>
      <c r="X2569" s="462">
        <v>4.4721944472505208E-2</v>
      </c>
      <c r="Y2569" s="463">
        <v>373604448150.22583</v>
      </c>
      <c r="Z2569" s="463">
        <v>0</v>
      </c>
      <c r="AA2569" s="463">
        <v>12927028093.60364</v>
      </c>
      <c r="AB2569" s="463">
        <v>204579038399.51068</v>
      </c>
      <c r="AC2569" s="463">
        <v>2408170997.7170262</v>
      </c>
      <c r="AD2569" s="463">
        <v>24392715284.494484</v>
      </c>
      <c r="AE2569" s="463">
        <v>617911400925.55176</v>
      </c>
      <c r="AF2569" s="463">
        <v>10235693816652.717</v>
      </c>
      <c r="AG2569" s="461">
        <v>0.29080908937011241</v>
      </c>
      <c r="AH2569" s="461">
        <v>0.69350301425640359</v>
      </c>
      <c r="AI2569" s="461">
        <v>0</v>
      </c>
      <c r="AJ2569" s="461">
        <v>1.2629361844110969E-2</v>
      </c>
      <c r="AK2569" s="461">
        <v>3.0585345293729317E-3</v>
      </c>
      <c r="AL2569" s="532">
        <v>2.0000000000000001E-4</v>
      </c>
    </row>
    <row r="2570" spans="1:38" x14ac:dyDescent="0.2">
      <c r="A2570" s="474">
        <v>2566</v>
      </c>
      <c r="B2570" s="461">
        <v>0.64005730960827711</v>
      </c>
      <c r="C2570" s="460">
        <v>7636.388024700701</v>
      </c>
      <c r="D2570" s="461">
        <v>1.21785210797363</v>
      </c>
      <c r="E2570" s="461">
        <v>0.50025160805242774</v>
      </c>
      <c r="F2570" s="506">
        <v>2023.75</v>
      </c>
      <c r="G2570" s="463">
        <v>434355939125.50116</v>
      </c>
      <c r="H2570" s="460">
        <v>40077819.717677206</v>
      </c>
      <c r="I2570" s="463">
        <v>843138206926.61621</v>
      </c>
      <c r="J2570" s="461">
        <v>0.15899969329746488</v>
      </c>
      <c r="K2570" s="463">
        <v>23609887915.231354</v>
      </c>
      <c r="L2570" s="463">
        <v>0</v>
      </c>
      <c r="M2570" s="463">
        <v>848434166764.35718</v>
      </c>
      <c r="N2570" s="463">
        <v>30961831091.713409</v>
      </c>
      <c r="O2570" s="463">
        <v>32030.224099281651</v>
      </c>
      <c r="P2570" s="460">
        <v>191383.83598495132</v>
      </c>
      <c r="Q2570" s="460">
        <v>102131.15892331817</v>
      </c>
      <c r="R2570" s="463">
        <v>1746144092697.9182</v>
      </c>
      <c r="S2570" s="461">
        <v>0.4771964161128604</v>
      </c>
      <c r="T2570" s="461">
        <v>0.29847625424941637</v>
      </c>
      <c r="U2570" s="460">
        <v>17.926669178554981</v>
      </c>
      <c r="V2570" s="463">
        <v>9961419719077.1348</v>
      </c>
      <c r="W2570" s="459">
        <v>3141.3569373516048</v>
      </c>
      <c r="X2570" s="462">
        <v>4.2135202824204951E-2</v>
      </c>
      <c r="Y2570" s="463">
        <v>434355939125.50116</v>
      </c>
      <c r="Z2570" s="463">
        <v>0</v>
      </c>
      <c r="AA2570" s="463">
        <v>12813879430.630341</v>
      </c>
      <c r="AB2570" s="463">
        <v>39110150201.714714</v>
      </c>
      <c r="AC2570" s="463">
        <v>2227069243.2780247</v>
      </c>
      <c r="AD2570" s="463">
        <v>32675510167.096069</v>
      </c>
      <c r="AE2570" s="463">
        <v>521182548168.22028</v>
      </c>
      <c r="AF2570" s="463">
        <v>9343067122647.9805</v>
      </c>
      <c r="AG2570" s="461">
        <v>9.9883001218346382E-2</v>
      </c>
      <c r="AH2570" s="461">
        <v>0.88330338796127073</v>
      </c>
      <c r="AI2570" s="461">
        <v>0</v>
      </c>
      <c r="AJ2570" s="461">
        <v>1.3714853230122866E-2</v>
      </c>
      <c r="AK2570" s="461">
        <v>3.0987575902600246E-3</v>
      </c>
      <c r="AL2570" s="532">
        <v>2.0000000000000001E-4</v>
      </c>
    </row>
    <row r="2571" spans="1:38" x14ac:dyDescent="0.2">
      <c r="A2571" s="474">
        <v>2567</v>
      </c>
      <c r="B2571" s="461">
        <v>0.53283204748803437</v>
      </c>
      <c r="C2571" s="460">
        <v>7297.7470520713232</v>
      </c>
      <c r="D2571" s="461">
        <v>1.0617328212435673</v>
      </c>
      <c r="E2571" s="461">
        <v>0.62222727981247972</v>
      </c>
      <c r="F2571" s="506">
        <v>2025.06</v>
      </c>
      <c r="G2571" s="463">
        <v>350294256004.20538</v>
      </c>
      <c r="H2571" s="460">
        <v>33163610.425870869</v>
      </c>
      <c r="I2571" s="463">
        <v>749078071931.12244</v>
      </c>
      <c r="J2571" s="461">
        <v>0.4150606773821276</v>
      </c>
      <c r="K2571" s="463">
        <v>29797470079.079746</v>
      </c>
      <c r="L2571" s="463">
        <v>43697850236.071182</v>
      </c>
      <c r="M2571" s="463">
        <v>604640770328.41528</v>
      </c>
      <c r="N2571" s="463">
        <v>59617106039.274055</v>
      </c>
      <c r="O2571" s="463">
        <v>19565.131970620245</v>
      </c>
      <c r="P2571" s="460">
        <v>450644.50604011421</v>
      </c>
      <c r="Q2571" s="460">
        <v>277259.19937912823</v>
      </c>
      <c r="R2571" s="463">
        <v>1486831268613.9629</v>
      </c>
      <c r="S2571" s="461">
        <v>0.57617478205346606</v>
      </c>
      <c r="T2571" s="461">
        <v>0.43541554051714715</v>
      </c>
      <c r="U2571" s="460">
        <v>16.174747735449493</v>
      </c>
      <c r="V2571" s="463">
        <v>11433870049639.475</v>
      </c>
      <c r="W2571" s="459">
        <v>3609.4122671153846</v>
      </c>
      <c r="X2571" s="462">
        <v>4.5558655857406177E-2</v>
      </c>
      <c r="Y2571" s="463">
        <v>326684516507.11926</v>
      </c>
      <c r="Z2571" s="463">
        <v>23609739497.086216</v>
      </c>
      <c r="AA2571" s="463">
        <v>15489125301.057631</v>
      </c>
      <c r="AB2571" s="463">
        <v>245115867078.71338</v>
      </c>
      <c r="AC2571" s="463">
        <v>9146573769.7296638</v>
      </c>
      <c r="AD2571" s="463">
        <v>27343618327.63829</v>
      </c>
      <c r="AE2571" s="463">
        <v>647389440481.34424</v>
      </c>
      <c r="AF2571" s="463">
        <v>10471360886379.537</v>
      </c>
      <c r="AG2571" s="461">
        <v>0.33825338928865872</v>
      </c>
      <c r="AH2571" s="461">
        <v>0.59276018475391612</v>
      </c>
      <c r="AI2571" s="461">
        <v>4.2839231243393422E-2</v>
      </c>
      <c r="AJ2571" s="461">
        <v>1.4791893307015016E-2</v>
      </c>
      <c r="AK2571" s="461">
        <v>1.1355301407016741E-2</v>
      </c>
      <c r="AL2571" s="532">
        <v>2.0000000000000001E-4</v>
      </c>
    </row>
    <row r="2572" spans="1:38" x14ac:dyDescent="0.2">
      <c r="A2572" s="474">
        <v>2568</v>
      </c>
      <c r="B2572" s="461">
        <v>0.49586541964179942</v>
      </c>
      <c r="C2572" s="460">
        <v>5404.5280323930265</v>
      </c>
      <c r="D2572" s="461">
        <v>0.91735603657639031</v>
      </c>
      <c r="E2572" s="461">
        <v>0.28695796836133702</v>
      </c>
      <c r="F2572" s="506">
        <v>2024.74</v>
      </c>
      <c r="G2572" s="463">
        <v>137966043054.33139</v>
      </c>
      <c r="H2572" s="460">
        <v>20088960.149840318</v>
      </c>
      <c r="I2572" s="463">
        <v>355384525055.60834</v>
      </c>
      <c r="J2572" s="461">
        <v>0.12305954760315596</v>
      </c>
      <c r="K2572" s="463">
        <v>9323269175.6375027</v>
      </c>
      <c r="L2572" s="463">
        <v>141668930.89583322</v>
      </c>
      <c r="M2572" s="463">
        <v>416967686211.79755</v>
      </c>
      <c r="N2572" s="463">
        <v>2965385343.3197393</v>
      </c>
      <c r="O2572" s="463">
        <v>38057.610113748087</v>
      </c>
      <c r="P2572" s="460">
        <v>71912.703340985114</v>
      </c>
      <c r="Q2572" s="460">
        <v>12541.425835246278</v>
      </c>
      <c r="R2572" s="463">
        <v>784782534717.25891</v>
      </c>
      <c r="S2572" s="461">
        <v>0.48679216933961134</v>
      </c>
      <c r="T2572" s="461">
        <v>0.21516207400033269</v>
      </c>
      <c r="U2572" s="460">
        <v>17.832802579375446</v>
      </c>
      <c r="V2572" s="463">
        <v>3246695251981.4727</v>
      </c>
      <c r="W2572" s="459">
        <v>1025.1388535079859</v>
      </c>
      <c r="X2572" s="462">
        <v>4.2438359376037196E-2</v>
      </c>
      <c r="Y2572" s="463">
        <v>137919183635.86365</v>
      </c>
      <c r="Z2572" s="463">
        <v>46859418.467727952</v>
      </c>
      <c r="AA2572" s="463">
        <v>3917087647.0217772</v>
      </c>
      <c r="AB2572" s="463">
        <v>12963272183.149836</v>
      </c>
      <c r="AC2572" s="463">
        <v>203922523.56520894</v>
      </c>
      <c r="AD2572" s="463">
        <v>13805112400.935259</v>
      </c>
      <c r="AE2572" s="463">
        <v>168855437809.00351</v>
      </c>
      <c r="AF2572" s="463">
        <v>3011165686901.9678</v>
      </c>
      <c r="AG2572" s="461">
        <v>0.11556620783333051</v>
      </c>
      <c r="AH2572" s="461">
        <v>0.87024918637986648</v>
      </c>
      <c r="AI2572" s="461">
        <v>2.9567584233561198E-4</v>
      </c>
      <c r="AJ2572" s="461">
        <v>1.3008542386293813E-2</v>
      </c>
      <c r="AK2572" s="461">
        <v>8.8038755817358737E-4</v>
      </c>
      <c r="AL2572" s="532">
        <v>2.0000000000000001E-4</v>
      </c>
    </row>
    <row r="2573" spans="1:38" x14ac:dyDescent="0.2">
      <c r="A2573" s="474">
        <v>2569</v>
      </c>
      <c r="B2573" s="461">
        <v>0.58535436436648614</v>
      </c>
      <c r="C2573" s="460">
        <v>1674.743496236284</v>
      </c>
      <c r="D2573" s="461">
        <v>0.73388791935894659</v>
      </c>
      <c r="E2573" s="461">
        <v>0.56258190810945452</v>
      </c>
      <c r="F2573" s="506">
        <v>2025.32</v>
      </c>
      <c r="G2573" s="463">
        <v>178027344570.33881</v>
      </c>
      <c r="H2573" s="460">
        <v>18573052.629851051</v>
      </c>
      <c r="I2573" s="463">
        <v>496320954380.74786</v>
      </c>
      <c r="J2573" s="461">
        <v>0.33711492665376541</v>
      </c>
      <c r="K2573" s="463">
        <v>33600225536.189468</v>
      </c>
      <c r="L2573" s="463">
        <v>83268211875.76712</v>
      </c>
      <c r="M2573" s="463">
        <v>430741061767.73828</v>
      </c>
      <c r="N2573" s="463">
        <v>44066371742.012161</v>
      </c>
      <c r="O2573" s="463">
        <v>35715.970971529961</v>
      </c>
      <c r="P2573" s="460">
        <v>285654.32654908049</v>
      </c>
      <c r="Q2573" s="460">
        <v>159208.71015217315</v>
      </c>
      <c r="R2573" s="463">
        <v>1087996825302.455</v>
      </c>
      <c r="S2573" s="461">
        <v>0.54900375991810024</v>
      </c>
      <c r="T2573" s="461">
        <v>0.27897246673026593</v>
      </c>
      <c r="U2573" s="460">
        <v>16.443716662112237</v>
      </c>
      <c r="V2573" s="463">
        <v>5582165365127.6387</v>
      </c>
      <c r="W2573" s="459">
        <v>1762.4699042503112</v>
      </c>
      <c r="X2573" s="462">
        <v>4.3529287303652291E-2</v>
      </c>
      <c r="Y2573" s="463">
        <v>149187361699.43738</v>
      </c>
      <c r="Z2573" s="463">
        <v>28839982870.901405</v>
      </c>
      <c r="AA2573" s="463">
        <v>7641065933.2004251</v>
      </c>
      <c r="AB2573" s="463">
        <v>103429639856.4906</v>
      </c>
      <c r="AC2573" s="463">
        <v>6891712065.1924019</v>
      </c>
      <c r="AD2573" s="463">
        <v>7531395724.1018677</v>
      </c>
      <c r="AE2573" s="463">
        <v>303521158149.3241</v>
      </c>
      <c r="AF2573" s="463">
        <v>4991015925563.6445</v>
      </c>
      <c r="AG2573" s="461">
        <v>0.28901800436246827</v>
      </c>
      <c r="AH2573" s="461">
        <v>0.56793244392807618</v>
      </c>
      <c r="AI2573" s="461">
        <v>0.10978920578884842</v>
      </c>
      <c r="AJ2573" s="461">
        <v>1.5309640456291483E-2</v>
      </c>
      <c r="AK2573" s="461">
        <v>1.7950705464315545E-2</v>
      </c>
      <c r="AL2573" s="532">
        <v>2.0000000000000001E-4</v>
      </c>
    </row>
    <row r="2574" spans="1:38" x14ac:dyDescent="0.2">
      <c r="A2574" s="474">
        <v>2570</v>
      </c>
      <c r="B2574" s="461">
        <v>0.41969466047112614</v>
      </c>
      <c r="C2574" s="460">
        <v>2321.5012907082632</v>
      </c>
      <c r="D2574" s="461">
        <v>0.85316648464394773</v>
      </c>
      <c r="E2574" s="461">
        <v>0.45426861400893376</v>
      </c>
      <c r="F2574" s="506">
        <v>2023.75</v>
      </c>
      <c r="G2574" s="463">
        <v>257482492000.19852</v>
      </c>
      <c r="H2574" s="460">
        <v>24004135.985334903</v>
      </c>
      <c r="I2574" s="463">
        <v>526094596476.37183</v>
      </c>
      <c r="J2574" s="461">
        <v>0.36945274917318194</v>
      </c>
      <c r="K2574" s="463">
        <v>20146781558.687313</v>
      </c>
      <c r="L2574" s="463">
        <v>0</v>
      </c>
      <c r="M2574" s="463">
        <v>588944969888.22302</v>
      </c>
      <c r="N2574" s="463">
        <v>41807233524.311615</v>
      </c>
      <c r="O2574" s="463">
        <v>30355.068327084104</v>
      </c>
      <c r="P2574" s="460">
        <v>331971.21181900264</v>
      </c>
      <c r="Q2574" s="460">
        <v>191400.07639190889</v>
      </c>
      <c r="R2574" s="463">
        <v>1176993581447.5935</v>
      </c>
      <c r="S2574" s="461">
        <v>0.58420583782276159</v>
      </c>
      <c r="T2574" s="461">
        <v>0.33544862328408415</v>
      </c>
      <c r="U2574" s="460">
        <v>16.819691956977081</v>
      </c>
      <c r="V2574" s="463">
        <v>7302077477867.9434</v>
      </c>
      <c r="W2574" s="459">
        <v>2305.5029810208889</v>
      </c>
      <c r="X2574" s="462">
        <v>4.3520387152646542E-2</v>
      </c>
      <c r="Y2574" s="463">
        <v>257482492000.19852</v>
      </c>
      <c r="Z2574" s="463">
        <v>0</v>
      </c>
      <c r="AA2574" s="463">
        <v>12266941848.750437</v>
      </c>
      <c r="AB2574" s="463">
        <v>109417869013.71854</v>
      </c>
      <c r="AC2574" s="463">
        <v>5526148616.7707777</v>
      </c>
      <c r="AD2574" s="463">
        <v>10127425031.360586</v>
      </c>
      <c r="AE2574" s="463">
        <v>394820876510.79883</v>
      </c>
      <c r="AF2574" s="463">
        <v>6640765521095.3242</v>
      </c>
      <c r="AG2574" s="461">
        <v>0.23402254117379195</v>
      </c>
      <c r="AH2574" s="461">
        <v>0.73668725879013719</v>
      </c>
      <c r="AI2574" s="461">
        <v>0</v>
      </c>
      <c r="AJ2574" s="461">
        <v>1.8472180368035541E-2</v>
      </c>
      <c r="AK2574" s="461">
        <v>1.0818019668035332E-2</v>
      </c>
      <c r="AL2574" s="532">
        <v>2.0000000000000001E-4</v>
      </c>
    </row>
    <row r="2575" spans="1:38" x14ac:dyDescent="0.2">
      <c r="A2575" s="474">
        <v>2571</v>
      </c>
      <c r="B2575" s="461">
        <v>0.54150782293907818</v>
      </c>
      <c r="C2575" s="460">
        <v>7800.1435270115007</v>
      </c>
      <c r="D2575" s="461">
        <v>0.2</v>
      </c>
      <c r="E2575" s="461">
        <v>0.25116025374377404</v>
      </c>
      <c r="F2575" s="506">
        <v>2023.75</v>
      </c>
      <c r="G2575" s="463">
        <v>94878982935.34024</v>
      </c>
      <c r="H2575" s="460">
        <v>3321506.9834862067</v>
      </c>
      <c r="I2575" s="463">
        <v>167538202533.99451</v>
      </c>
      <c r="J2575" s="461">
        <v>0.54150782293907818</v>
      </c>
      <c r="K2575" s="463">
        <v>4184449810.9128866</v>
      </c>
      <c r="L2575" s="463">
        <v>0</v>
      </c>
      <c r="M2575" s="463">
        <v>233219158744.38174</v>
      </c>
      <c r="N2575" s="463">
        <v>25927020041.749409</v>
      </c>
      <c r="O2575" s="463">
        <v>30716.132366965026</v>
      </c>
      <c r="P2575" s="460">
        <v>217225.92140413617</v>
      </c>
      <c r="Q2575" s="460">
        <v>96200.814763991235</v>
      </c>
      <c r="R2575" s="463">
        <v>430868831131.03851</v>
      </c>
      <c r="S2575" s="461">
        <v>0.66135557140403145</v>
      </c>
      <c r="T2575" s="461">
        <v>0.4056102024272627</v>
      </c>
      <c r="U2575" s="460">
        <v>16.225457347211243</v>
      </c>
      <c r="V2575" s="463">
        <v>3222670491839.585</v>
      </c>
      <c r="W2575" s="459">
        <v>1017.4796814961798</v>
      </c>
      <c r="X2575" s="462">
        <v>4.36464772807569E-2</v>
      </c>
      <c r="Y2575" s="463">
        <v>94878982935.34024</v>
      </c>
      <c r="Z2575" s="463">
        <v>0</v>
      </c>
      <c r="AA2575" s="463">
        <v>1859169789.564311</v>
      </c>
      <c r="AB2575" s="463">
        <v>68974805081.163361</v>
      </c>
      <c r="AC2575" s="463">
        <v>4409422981.6022711</v>
      </c>
      <c r="AD2575" s="463">
        <v>4642413026.9884367</v>
      </c>
      <c r="AE2575" s="463">
        <v>174764793814.6586</v>
      </c>
      <c r="AF2575" s="463">
        <v>2835638707833.9106</v>
      </c>
      <c r="AG2575" s="461">
        <v>0.33749850880580812</v>
      </c>
      <c r="AH2575" s="461">
        <v>0.63573002822651992</v>
      </c>
      <c r="AI2575" s="461">
        <v>0</v>
      </c>
      <c r="AJ2575" s="461">
        <v>6.5564410036724847E-3</v>
      </c>
      <c r="AK2575" s="461">
        <v>2.0215021963999449E-2</v>
      </c>
      <c r="AL2575" s="532">
        <v>2.0000000000000001E-4</v>
      </c>
    </row>
    <row r="2576" spans="1:38" x14ac:dyDescent="0.2">
      <c r="A2576" s="474">
        <v>2572</v>
      </c>
      <c r="B2576" s="461">
        <v>0.46929432732807891</v>
      </c>
      <c r="C2576" s="460">
        <v>10438.270094588246</v>
      </c>
      <c r="D2576" s="461">
        <v>0.59999209652154772</v>
      </c>
      <c r="E2576" s="461">
        <v>0.53974146417070668</v>
      </c>
      <c r="F2576" s="506">
        <v>2026.48</v>
      </c>
      <c r="G2576" s="463">
        <v>103919245327.70033</v>
      </c>
      <c r="H2576" s="460">
        <v>11704603.750856457</v>
      </c>
      <c r="I2576" s="463">
        <v>386212169883.23352</v>
      </c>
      <c r="J2576" s="461">
        <v>0.45796091154090712</v>
      </c>
      <c r="K2576" s="463">
        <v>29304704942.824253</v>
      </c>
      <c r="L2576" s="463">
        <v>42063073758.474152</v>
      </c>
      <c r="M2576" s="463">
        <v>139297411768.28946</v>
      </c>
      <c r="N2576" s="463">
        <v>28386001981.577934</v>
      </c>
      <c r="O2576" s="463">
        <v>15963.190920797488</v>
      </c>
      <c r="P2576" s="460">
        <v>226779.96350538218</v>
      </c>
      <c r="Q2576" s="460">
        <v>118349.75345645277</v>
      </c>
      <c r="R2576" s="463">
        <v>625263362334.39917</v>
      </c>
      <c r="S2576" s="461">
        <v>0.55179278154669875</v>
      </c>
      <c r="T2576" s="461">
        <v>0.40909086165609704</v>
      </c>
      <c r="U2576" s="460">
        <v>15.252199770259576</v>
      </c>
      <c r="V2576" s="463">
        <v>4279639625646.292</v>
      </c>
      <c r="W2576" s="459">
        <v>1350.6710809147789</v>
      </c>
      <c r="X2576" s="462">
        <v>4.7973403461595995E-2</v>
      </c>
      <c r="Y2576" s="463">
        <v>79817176630.387711</v>
      </c>
      <c r="Z2576" s="463">
        <v>24102068697.31263</v>
      </c>
      <c r="AA2576" s="463">
        <v>15808785512.322952</v>
      </c>
      <c r="AB2576" s="463">
        <v>117651652945.92987</v>
      </c>
      <c r="AC2576" s="463">
        <v>4821645998.3893433</v>
      </c>
      <c r="AD2576" s="463">
        <v>13588197875.02529</v>
      </c>
      <c r="AE2576" s="463">
        <v>255789527659.36777</v>
      </c>
      <c r="AF2576" s="463">
        <v>3901352975001.0146</v>
      </c>
      <c r="AG2576" s="461">
        <v>0.43731445772910954</v>
      </c>
      <c r="AH2576" s="461">
        <v>0.38871805901566037</v>
      </c>
      <c r="AI2576" s="461">
        <v>0.11737961373485331</v>
      </c>
      <c r="AJ2576" s="461">
        <v>4.0521289956643412E-2</v>
      </c>
      <c r="AK2576" s="461">
        <v>1.6066579563733311E-2</v>
      </c>
      <c r="AL2576" s="532">
        <v>2.0000000000000001E-4</v>
      </c>
    </row>
    <row r="2577" spans="1:38" x14ac:dyDescent="0.2">
      <c r="A2577" s="474">
        <v>2573</v>
      </c>
      <c r="B2577" s="461">
        <v>0.5767184868143902</v>
      </c>
      <c r="C2577" s="460">
        <v>4052.8882045376959</v>
      </c>
      <c r="D2577" s="461">
        <v>0.3449288289040639</v>
      </c>
      <c r="E2577" s="461">
        <v>0.24225272222455027</v>
      </c>
      <c r="F2577" s="506">
        <v>2025.66</v>
      </c>
      <c r="G2577" s="463">
        <v>94713200436.692688</v>
      </c>
      <c r="H2577" s="460">
        <v>5822267.1230221977</v>
      </c>
      <c r="I2577" s="463">
        <v>210175936742.50528</v>
      </c>
      <c r="J2577" s="461">
        <v>0.40421365132408205</v>
      </c>
      <c r="K2577" s="463">
        <v>10372127386.860403</v>
      </c>
      <c r="L2577" s="463">
        <v>7566225496.9889145</v>
      </c>
      <c r="M2577" s="463">
        <v>193147373139.30716</v>
      </c>
      <c r="N2577" s="463">
        <v>12487441368.335808</v>
      </c>
      <c r="O2577" s="463">
        <v>40622.580653255252</v>
      </c>
      <c r="P2577" s="460">
        <v>132233.12478893547</v>
      </c>
      <c r="Q2577" s="460">
        <v>44535.721066173151</v>
      </c>
      <c r="R2577" s="463">
        <v>433749104133.99756</v>
      </c>
      <c r="S2577" s="461">
        <v>0.57924642226365097</v>
      </c>
      <c r="T2577" s="461">
        <v>0.3688223144515555</v>
      </c>
      <c r="U2577" s="460">
        <v>16.497968981665529</v>
      </c>
      <c r="V2577" s="463">
        <v>2964174286646.0449</v>
      </c>
      <c r="W2577" s="459">
        <v>936.01398142176663</v>
      </c>
      <c r="X2577" s="462">
        <v>4.3485271601406479E-2</v>
      </c>
      <c r="Y2577" s="463">
        <v>91142832325.541031</v>
      </c>
      <c r="Z2577" s="463">
        <v>3570368111.1516657</v>
      </c>
      <c r="AA2577" s="463">
        <v>2895632614.6775079</v>
      </c>
      <c r="AB2577" s="463">
        <v>55336543525.447792</v>
      </c>
      <c r="AC2577" s="463">
        <v>1840158905.7382872</v>
      </c>
      <c r="AD2577" s="463">
        <v>5190812995.4334793</v>
      </c>
      <c r="AE2577" s="463">
        <v>159976348477.98975</v>
      </c>
      <c r="AF2577" s="463">
        <v>2639284834989.9902</v>
      </c>
      <c r="AG2577" s="461">
        <v>0.29813213956289064</v>
      </c>
      <c r="AH2577" s="461">
        <v>0.65612994521368029</v>
      </c>
      <c r="AI2577" s="461">
        <v>2.5702793882850815E-2</v>
      </c>
      <c r="AJ2577" s="461">
        <v>1.0971277432011197E-2</v>
      </c>
      <c r="AK2577" s="461">
        <v>9.0638439085671697E-3</v>
      </c>
      <c r="AL2577" s="532">
        <v>2.0000000000000001E-4</v>
      </c>
    </row>
    <row r="2578" spans="1:38" x14ac:dyDescent="0.2">
      <c r="A2578" s="474">
        <v>2574</v>
      </c>
      <c r="B2578" s="461">
        <v>0.48017900064883845</v>
      </c>
      <c r="C2578" s="460">
        <v>7211.5659008775547</v>
      </c>
      <c r="D2578" s="461">
        <v>0.721856922889347</v>
      </c>
      <c r="E2578" s="461">
        <v>0.51945218191568643</v>
      </c>
      <c r="F2578" s="506">
        <v>2026.59</v>
      </c>
      <c r="G2578" s="463">
        <v>96414307377.172134</v>
      </c>
      <c r="H2578" s="460">
        <v>16821362.333409447</v>
      </c>
      <c r="I2578" s="463">
        <v>512802909576.77826</v>
      </c>
      <c r="J2578" s="461">
        <v>0.38065163860164908</v>
      </c>
      <c r="K2578" s="463">
        <v>53510182371.936615</v>
      </c>
      <c r="L2578" s="463">
        <v>96838592635.96225</v>
      </c>
      <c r="M2578" s="463">
        <v>211165455307.19995</v>
      </c>
      <c r="N2578" s="463">
        <v>32553727321.568542</v>
      </c>
      <c r="O2578" s="463">
        <v>26925.40692825005</v>
      </c>
      <c r="P2578" s="460">
        <v>224824.37543399606</v>
      </c>
      <c r="Q2578" s="460">
        <v>114544.59300450282</v>
      </c>
      <c r="R2578" s="463">
        <v>906870867213.44556</v>
      </c>
      <c r="S2578" s="461">
        <v>0.51995520507840109</v>
      </c>
      <c r="T2578" s="461">
        <v>0.27733641238829237</v>
      </c>
      <c r="U2578" s="460">
        <v>15.020418301205131</v>
      </c>
      <c r="V2578" s="463">
        <v>4188663512887.0044</v>
      </c>
      <c r="W2578" s="459">
        <v>1320.5808575543981</v>
      </c>
      <c r="X2578" s="462">
        <v>4.8607122432370663E-2</v>
      </c>
      <c r="Y2578" s="463">
        <v>66100985527.26136</v>
      </c>
      <c r="Z2578" s="463">
        <v>30313321849.910763</v>
      </c>
      <c r="AA2578" s="463">
        <v>23444615383.853657</v>
      </c>
      <c r="AB2578" s="463">
        <v>113587045963.07326</v>
      </c>
      <c r="AC2578" s="463">
        <v>3773702962.6036487</v>
      </c>
      <c r="AD2578" s="463">
        <v>14288641125.733782</v>
      </c>
      <c r="AE2578" s="463">
        <v>251508312812.43649</v>
      </c>
      <c r="AF2578" s="463">
        <v>3777760064673.146</v>
      </c>
      <c r="AG2578" s="461">
        <v>0.44004486883640181</v>
      </c>
      <c r="AH2578" s="461">
        <v>0.33245063305168604</v>
      </c>
      <c r="AI2578" s="461">
        <v>0.15245889238286928</v>
      </c>
      <c r="AJ2578" s="461">
        <v>6.2059566998684174E-2</v>
      </c>
      <c r="AK2578" s="461">
        <v>1.2986038730358588E-2</v>
      </c>
      <c r="AL2578" s="532">
        <v>2.0000000000000001E-4</v>
      </c>
    </row>
    <row r="2579" spans="1:38" x14ac:dyDescent="0.2">
      <c r="A2579" s="474">
        <v>2575</v>
      </c>
      <c r="B2579" s="461">
        <v>0.42236455342543466</v>
      </c>
      <c r="C2579" s="460">
        <v>1680.8613487693001</v>
      </c>
      <c r="D2579" s="461">
        <v>0.83179726687955013</v>
      </c>
      <c r="E2579" s="461">
        <v>0.43235565615532862</v>
      </c>
      <c r="F2579" s="506">
        <v>2023.75</v>
      </c>
      <c r="G2579" s="463">
        <v>474359155071.90991</v>
      </c>
      <c r="H2579" s="460">
        <v>22389261.352121443</v>
      </c>
      <c r="I2579" s="463">
        <v>360586974973.20087</v>
      </c>
      <c r="J2579" s="461">
        <v>9.0950421926244363E-2</v>
      </c>
      <c r="K2579" s="463">
        <v>8468041036.4835119</v>
      </c>
      <c r="L2579" s="463">
        <v>0</v>
      </c>
      <c r="M2579" s="463">
        <v>1035050789226.2885</v>
      </c>
      <c r="N2579" s="463">
        <v>51890103685.87294</v>
      </c>
      <c r="O2579" s="463">
        <v>36095.598558454338</v>
      </c>
      <c r="P2579" s="460">
        <v>376243.61740214971</v>
      </c>
      <c r="Q2579" s="460">
        <v>225783.61296985202</v>
      </c>
      <c r="R2579" s="463">
        <v>1455995908921.8457</v>
      </c>
      <c r="S2579" s="461">
        <v>0.60259329125225214</v>
      </c>
      <c r="T2579" s="461">
        <v>0.32823075815424763</v>
      </c>
      <c r="U2579" s="460">
        <v>19.201123701961457</v>
      </c>
      <c r="V2579" s="463">
        <v>10054247569098.426</v>
      </c>
      <c r="W2579" s="459">
        <v>3171.3990545199194</v>
      </c>
      <c r="X2579" s="462">
        <v>3.7942702680803006E-2</v>
      </c>
      <c r="Y2579" s="463">
        <v>474359155071.90991</v>
      </c>
      <c r="Z2579" s="463">
        <v>0</v>
      </c>
      <c r="AA2579" s="463">
        <v>4954105589.5199671</v>
      </c>
      <c r="AB2579" s="463">
        <v>-7517317908.472147</v>
      </c>
      <c r="AC2579" s="463">
        <v>-2655049861.7294397</v>
      </c>
      <c r="AD2579" s="463">
        <v>8761748163.6719666</v>
      </c>
      <c r="AE2579" s="463">
        <v>477902641054.90027</v>
      </c>
      <c r="AF2579" s="463">
        <v>9176267728389.2246</v>
      </c>
      <c r="AG2579" s="461">
        <v>0</v>
      </c>
      <c r="AH2579" s="461">
        <v>0.98218842487373392</v>
      </c>
      <c r="AI2579" s="461">
        <v>0</v>
      </c>
      <c r="AJ2579" s="461">
        <v>5.3988241583156123E-3</v>
      </c>
      <c r="AK2579" s="461">
        <v>0</v>
      </c>
      <c r="AL2579" s="532">
        <v>2.0000000000000001E-4</v>
      </c>
    </row>
    <row r="2580" spans="1:38" x14ac:dyDescent="0.2">
      <c r="A2580" s="474">
        <v>2576</v>
      </c>
      <c r="B2580" s="461">
        <v>0.66510845668531948</v>
      </c>
      <c r="C2580" s="460">
        <v>4797.3196204979331</v>
      </c>
      <c r="D2580" s="461">
        <v>0.80633318585071789</v>
      </c>
      <c r="E2580" s="461">
        <v>0.47923600841912095</v>
      </c>
      <c r="F2580" s="506">
        <v>2026.31</v>
      </c>
      <c r="G2580" s="463">
        <v>154615634589.07935</v>
      </c>
      <c r="H2580" s="460">
        <v>20478354.230617236</v>
      </c>
      <c r="I2580" s="463">
        <v>450187309995.75684</v>
      </c>
      <c r="J2580" s="461">
        <v>0.20244711184752173</v>
      </c>
      <c r="K2580" s="463">
        <v>34337301768.419121</v>
      </c>
      <c r="L2580" s="463">
        <v>91670013107.891342</v>
      </c>
      <c r="M2580" s="463">
        <v>235610989447.88058</v>
      </c>
      <c r="N2580" s="463">
        <v>48192117254.352013</v>
      </c>
      <c r="O2580" s="463">
        <v>33826.456454815736</v>
      </c>
      <c r="P2580" s="460">
        <v>311336.82730575884</v>
      </c>
      <c r="Q2580" s="460">
        <v>176884.88444745506</v>
      </c>
      <c r="R2580" s="463">
        <v>859997731574.29993</v>
      </c>
      <c r="S2580" s="461">
        <v>0.43638638471243901</v>
      </c>
      <c r="T2580" s="461">
        <v>0.24062360996274951</v>
      </c>
      <c r="U2580" s="460">
        <v>17.312792887896521</v>
      </c>
      <c r="V2580" s="463">
        <v>3905303497469.5581</v>
      </c>
      <c r="W2580" s="459">
        <v>1232.7817292089749</v>
      </c>
      <c r="X2580" s="462">
        <v>4.2886051224235257E-2</v>
      </c>
      <c r="Y2580" s="463">
        <v>111308454707.62404</v>
      </c>
      <c r="Z2580" s="463">
        <v>43307179881.455276</v>
      </c>
      <c r="AA2580" s="463">
        <v>11740913009.052473</v>
      </c>
      <c r="AB2580" s="463">
        <v>24225703525.802685</v>
      </c>
      <c r="AC2580" s="463">
        <v>2813989921.2262349</v>
      </c>
      <c r="AD2580" s="463">
        <v>13539517686.022993</v>
      </c>
      <c r="AE2580" s="463">
        <v>206935758731.18369</v>
      </c>
      <c r="AF2580" s="463">
        <v>3582635932012.7075</v>
      </c>
      <c r="AG2580" s="461">
        <v>0.137035379834959</v>
      </c>
      <c r="AH2580" s="461">
        <v>0.5903085548122492</v>
      </c>
      <c r="AI2580" s="461">
        <v>0.22967346762621921</v>
      </c>
      <c r="AJ2580" s="461">
        <v>3.2771716780210167E-2</v>
      </c>
      <c r="AK2580" s="461">
        <v>1.0210880946362176E-2</v>
      </c>
      <c r="AL2580" s="532">
        <v>2.0000000000000001E-4</v>
      </c>
    </row>
    <row r="2581" spans="1:38" x14ac:dyDescent="0.2">
      <c r="A2581" s="474">
        <v>2577</v>
      </c>
      <c r="B2581" s="461">
        <v>0.56065919259339847</v>
      </c>
      <c r="C2581" s="460">
        <v>1500</v>
      </c>
      <c r="D2581" s="461">
        <v>0.98111047296542542</v>
      </c>
      <c r="E2581" s="461">
        <v>0.58315323867039104</v>
      </c>
      <c r="F2581" s="506">
        <v>2024.13</v>
      </c>
      <c r="G2581" s="463">
        <v>220945775227.81909</v>
      </c>
      <c r="H2581" s="460">
        <v>30091670.335542735</v>
      </c>
      <c r="I2581" s="463">
        <v>684936784390.79883</v>
      </c>
      <c r="J2581" s="461">
        <v>0.40715654910869736</v>
      </c>
      <c r="K2581" s="463">
        <v>15629199651.346958</v>
      </c>
      <c r="L2581" s="463">
        <v>0</v>
      </c>
      <c r="M2581" s="463">
        <v>434657603598.91998</v>
      </c>
      <c r="N2581" s="463">
        <v>86174251749.17392</v>
      </c>
      <c r="O2581" s="463">
        <v>35401.292011026235</v>
      </c>
      <c r="P2581" s="460">
        <v>582741.37631162151</v>
      </c>
      <c r="Q2581" s="460">
        <v>383876.30219620408</v>
      </c>
      <c r="R2581" s="463">
        <v>1221397839390.2395</v>
      </c>
      <c r="S2581" s="461">
        <v>0.52962339220298216</v>
      </c>
      <c r="T2581" s="461">
        <v>0.38516032212480267</v>
      </c>
      <c r="U2581" s="460">
        <v>15.792592393670757</v>
      </c>
      <c r="V2581" s="463">
        <v>8357713492338.2656</v>
      </c>
      <c r="W2581" s="459">
        <v>2638.0032929514782</v>
      </c>
      <c r="X2581" s="462">
        <v>4.5221271710967431E-2</v>
      </c>
      <c r="Y2581" s="463">
        <v>220945775227.81909</v>
      </c>
      <c r="Z2581" s="463">
        <v>0</v>
      </c>
      <c r="AA2581" s="463">
        <v>3981427466.6005616</v>
      </c>
      <c r="AB2581" s="463">
        <v>221992826664.41553</v>
      </c>
      <c r="AC2581" s="463">
        <v>12972716768.891504</v>
      </c>
      <c r="AD2581" s="463">
        <v>10541239134.355978</v>
      </c>
      <c r="AE2581" s="463">
        <v>470433985262.08264</v>
      </c>
      <c r="AF2581" s="463">
        <v>7429372177374.1875</v>
      </c>
      <c r="AG2581" s="461">
        <v>0.40689075512871248</v>
      </c>
      <c r="AH2581" s="461">
        <v>0.56505040117835081</v>
      </c>
      <c r="AI2581" s="461">
        <v>0</v>
      </c>
      <c r="AJ2581" s="461">
        <v>5.3590362301754336E-3</v>
      </c>
      <c r="AK2581" s="461">
        <v>2.2699807462761276E-2</v>
      </c>
      <c r="AL2581" s="532">
        <v>2.0000000000000001E-4</v>
      </c>
    </row>
    <row r="2582" spans="1:38" x14ac:dyDescent="0.2">
      <c r="A2582" s="474">
        <v>2578</v>
      </c>
      <c r="B2582" s="461">
        <v>0.6249481923585527</v>
      </c>
      <c r="C2582" s="460">
        <v>8133.6771873496582</v>
      </c>
      <c r="D2582" s="461">
        <v>0.34891408466695212</v>
      </c>
      <c r="E2582" s="461">
        <v>0.55166099561338322</v>
      </c>
      <c r="F2582" s="506">
        <v>2025.96</v>
      </c>
      <c r="G2582" s="463">
        <v>72448275690.925735</v>
      </c>
      <c r="H2582" s="460">
        <v>5860416.7620757539</v>
      </c>
      <c r="I2582" s="463">
        <v>228526100906.45413</v>
      </c>
      <c r="J2582" s="461">
        <v>0.45984734631854907</v>
      </c>
      <c r="K2582" s="463">
        <v>9164977892.0432606</v>
      </c>
      <c r="L2582" s="463">
        <v>86190315.815963894</v>
      </c>
      <c r="M2582" s="463">
        <v>137810836694.39285</v>
      </c>
      <c r="N2582" s="463">
        <v>39761256115.217094</v>
      </c>
      <c r="O2582" s="463">
        <v>15083.734374754935</v>
      </c>
      <c r="P2582" s="460">
        <v>305920.87520170317</v>
      </c>
      <c r="Q2582" s="460">
        <v>149524.16891134388</v>
      </c>
      <c r="R2582" s="463">
        <v>415349361923.92334</v>
      </c>
      <c r="S2582" s="461">
        <v>0.55097032899508991</v>
      </c>
      <c r="T2582" s="461">
        <v>0.41433498697186366</v>
      </c>
      <c r="U2582" s="460">
        <v>15.452074130287391</v>
      </c>
      <c r="V2582" s="463">
        <v>3131540405342.5273</v>
      </c>
      <c r="W2582" s="459">
        <v>986.96358041611518</v>
      </c>
      <c r="X2582" s="462">
        <v>4.4353218865450926E-2</v>
      </c>
      <c r="Y2582" s="463">
        <v>72402993063.029343</v>
      </c>
      <c r="Z2582" s="463">
        <v>45282627.896398574</v>
      </c>
      <c r="AA2582" s="463">
        <v>4234322236.3649626</v>
      </c>
      <c r="AB2582" s="463">
        <v>81517879436.31517</v>
      </c>
      <c r="AC2582" s="463">
        <v>7141336931.2012672</v>
      </c>
      <c r="AD2582" s="463">
        <v>6751958166.7135382</v>
      </c>
      <c r="AE2582" s="463">
        <v>172093772461.52066</v>
      </c>
      <c r="AF2582" s="463">
        <v>2659205729436.228</v>
      </c>
      <c r="AG2582" s="461">
        <v>0.431522794997382</v>
      </c>
      <c r="AH2582" s="461">
        <v>0.51731870647300671</v>
      </c>
      <c r="AI2582" s="461">
        <v>3.2354395167987925E-4</v>
      </c>
      <c r="AJ2582" s="461">
        <v>1.5923259300673481E-2</v>
      </c>
      <c r="AK2582" s="461">
        <v>3.4911695277258112E-2</v>
      </c>
      <c r="AL2582" s="532">
        <v>2.0000000000000001E-4</v>
      </c>
    </row>
    <row r="2583" spans="1:38" x14ac:dyDescent="0.2">
      <c r="A2583" s="474">
        <v>2579</v>
      </c>
      <c r="B2583" s="461">
        <v>0.32486750703329825</v>
      </c>
      <c r="C2583" s="460">
        <v>1500</v>
      </c>
      <c r="D2583" s="461">
        <v>0.76635193943118696</v>
      </c>
      <c r="E2583" s="461">
        <v>0.53009183560510365</v>
      </c>
      <c r="F2583" s="506">
        <v>2025.28</v>
      </c>
      <c r="G2583" s="463">
        <v>102568257642.79675</v>
      </c>
      <c r="H2583" s="460">
        <v>19945530.029385019</v>
      </c>
      <c r="I2583" s="463">
        <v>465561434418.93835</v>
      </c>
      <c r="J2583" s="461">
        <v>0.28204515532351293</v>
      </c>
      <c r="K2583" s="463">
        <v>17677447362.866302</v>
      </c>
      <c r="L2583" s="463">
        <v>10970415356.626062</v>
      </c>
      <c r="M2583" s="463">
        <v>233052770650.56732</v>
      </c>
      <c r="N2583" s="463">
        <v>31693354936.348721</v>
      </c>
      <c r="O2583" s="463">
        <v>29910.119525148024</v>
      </c>
      <c r="P2583" s="460">
        <v>234009.73159641639</v>
      </c>
      <c r="Q2583" s="460">
        <v>120364.29147268125</v>
      </c>
      <c r="R2583" s="463">
        <v>758955422725.3468</v>
      </c>
      <c r="S2583" s="461">
        <v>0.45371874560953701</v>
      </c>
      <c r="T2583" s="461">
        <v>0.25618801392173451</v>
      </c>
      <c r="U2583" s="460">
        <v>15.9923857070726</v>
      </c>
      <c r="V2583" s="463">
        <v>3468251936255.1919</v>
      </c>
      <c r="W2583" s="459">
        <v>1093.2802753264336</v>
      </c>
      <c r="X2583" s="462">
        <v>4.4895342601497697E-2</v>
      </c>
      <c r="Y2583" s="463">
        <v>97957153234.407684</v>
      </c>
      <c r="Z2583" s="463">
        <v>4611104408.3890724</v>
      </c>
      <c r="AA2583" s="463">
        <v>11194728614.336147</v>
      </c>
      <c r="AB2583" s="463">
        <v>69789349770.201553</v>
      </c>
      <c r="AC2583" s="463">
        <v>3523594610.3330278</v>
      </c>
      <c r="AD2583" s="463">
        <v>7359351765.4695673</v>
      </c>
      <c r="AE2583" s="463">
        <v>194435282403.13705</v>
      </c>
      <c r="AF2583" s="463">
        <v>3109484031254.5537</v>
      </c>
      <c r="AG2583" s="461">
        <v>0.32254004519170365</v>
      </c>
      <c r="AH2583" s="461">
        <v>0.59855136503236239</v>
      </c>
      <c r="AI2583" s="461">
        <v>2.8175408806986161E-2</v>
      </c>
      <c r="AJ2583" s="461">
        <v>3.6001884884481999E-2</v>
      </c>
      <c r="AK2583" s="461">
        <v>1.4731296084465871E-2</v>
      </c>
      <c r="AL2583" s="532">
        <v>2.0000000000000001E-4</v>
      </c>
    </row>
    <row r="2584" spans="1:38" x14ac:dyDescent="0.2">
      <c r="A2584" s="474">
        <v>2580</v>
      </c>
      <c r="B2584" s="461">
        <v>0.62732117557713252</v>
      </c>
      <c r="C2584" s="460">
        <v>5113.6887559240677</v>
      </c>
      <c r="D2584" s="461">
        <v>0.89358060520481342</v>
      </c>
      <c r="E2584" s="461">
        <v>0.4019098904346613</v>
      </c>
      <c r="F2584" s="506">
        <v>2025.23</v>
      </c>
      <c r="G2584" s="463">
        <v>180282823659.18994</v>
      </c>
      <c r="H2584" s="460">
        <v>24476583.299074091</v>
      </c>
      <c r="I2584" s="463">
        <v>672144123685.11719</v>
      </c>
      <c r="J2584" s="461">
        <v>0.43300551001053356</v>
      </c>
      <c r="K2584" s="463">
        <v>20073566623.931503</v>
      </c>
      <c r="L2584" s="463">
        <v>3975014586.827776</v>
      </c>
      <c r="M2584" s="463">
        <v>337529343096.9494</v>
      </c>
      <c r="N2584" s="463">
        <v>73129554030.727936</v>
      </c>
      <c r="O2584" s="463">
        <v>25638.835196228199</v>
      </c>
      <c r="P2584" s="460">
        <v>471353.91467567906</v>
      </c>
      <c r="Q2584" s="460">
        <v>298187.93729671027</v>
      </c>
      <c r="R2584" s="463">
        <v>1106851602023.5537</v>
      </c>
      <c r="S2584" s="461">
        <v>0.53563634147085692</v>
      </c>
      <c r="T2584" s="461">
        <v>0.38556034267917066</v>
      </c>
      <c r="U2584" s="460">
        <v>15.453715744280316</v>
      </c>
      <c r="V2584" s="463">
        <v>7378734915531.6602</v>
      </c>
      <c r="W2584" s="459">
        <v>2329.5900836036967</v>
      </c>
      <c r="X2584" s="462">
        <v>4.6646977884373116E-2</v>
      </c>
      <c r="Y2584" s="463">
        <v>178184382343.06665</v>
      </c>
      <c r="Z2584" s="463">
        <v>2098441316.1232769</v>
      </c>
      <c r="AA2584" s="463">
        <v>11517971589.947994</v>
      </c>
      <c r="AB2584" s="463">
        <v>206345558312.33405</v>
      </c>
      <c r="AC2584" s="463">
        <v>12128226687.471161</v>
      </c>
      <c r="AD2584" s="463">
        <v>16483502722.247242</v>
      </c>
      <c r="AE2584" s="463">
        <v>426758082971.19037</v>
      </c>
      <c r="AF2584" s="463">
        <v>6594998105810.7705</v>
      </c>
      <c r="AG2584" s="461">
        <v>0.43923860886286559</v>
      </c>
      <c r="AH2584" s="461">
        <v>0.51334408444110724</v>
      </c>
      <c r="AI2584" s="461">
        <v>6.0455491217219553E-3</v>
      </c>
      <c r="AJ2584" s="461">
        <v>1.7464707957686378E-2</v>
      </c>
      <c r="AK2584" s="461">
        <v>2.3907049616618801E-2</v>
      </c>
      <c r="AL2584" s="532">
        <v>2.0000000000000001E-4</v>
      </c>
    </row>
    <row r="2585" spans="1:38" x14ac:dyDescent="0.2">
      <c r="A2585" s="474">
        <v>2581</v>
      </c>
      <c r="B2585" s="461">
        <v>0.64117506741195585</v>
      </c>
      <c r="C2585" s="460">
        <v>5670.953952374397</v>
      </c>
      <c r="D2585" s="461">
        <v>1.1241276537165721</v>
      </c>
      <c r="E2585" s="461">
        <v>0.47209620066869801</v>
      </c>
      <c r="F2585" s="506">
        <v>2025.07</v>
      </c>
      <c r="G2585" s="463">
        <v>167865665618.88803</v>
      </c>
      <c r="H2585" s="460">
        <v>38473586.360463887</v>
      </c>
      <c r="I2585" s="463">
        <v>863455130208.36389</v>
      </c>
      <c r="J2585" s="461">
        <v>0.40872461396316717</v>
      </c>
      <c r="K2585" s="463">
        <v>34075063701.35952</v>
      </c>
      <c r="L2585" s="463">
        <v>27839474802.262371</v>
      </c>
      <c r="M2585" s="463">
        <v>370504590088.97021</v>
      </c>
      <c r="N2585" s="463">
        <v>42976090417.51606</v>
      </c>
      <c r="O2585" s="463">
        <v>34739.633307396223</v>
      </c>
      <c r="P2585" s="460">
        <v>338094.79590394604</v>
      </c>
      <c r="Q2585" s="460">
        <v>189832.18098894475</v>
      </c>
      <c r="R2585" s="463">
        <v>1338850349218.4722</v>
      </c>
      <c r="S2585" s="461">
        <v>0.52275098415941279</v>
      </c>
      <c r="T2585" s="461">
        <v>0.35784473495279973</v>
      </c>
      <c r="U2585" s="460">
        <v>14.995560821845199</v>
      </c>
      <c r="V2585" s="463">
        <v>7850615348491.5049</v>
      </c>
      <c r="W2585" s="459">
        <v>2478.4086572289903</v>
      </c>
      <c r="X2585" s="462">
        <v>4.8877675102723034E-2</v>
      </c>
      <c r="Y2585" s="463">
        <v>156133867959.39969</v>
      </c>
      <c r="Z2585" s="463">
        <v>11731797659.48834</v>
      </c>
      <c r="AA2585" s="463">
        <v>17039903228.818293</v>
      </c>
      <c r="AB2585" s="463">
        <v>260184552786.72455</v>
      </c>
      <c r="AC2585" s="463">
        <v>8297541066.557394</v>
      </c>
      <c r="AD2585" s="463">
        <v>25712885656.559315</v>
      </c>
      <c r="AE2585" s="463">
        <v>479100548357.54755</v>
      </c>
      <c r="AF2585" s="463">
        <v>7184381412674.9912</v>
      </c>
      <c r="AG2585" s="461">
        <v>0.51732591663432415</v>
      </c>
      <c r="AH2585" s="461">
        <v>0.41291564587521651</v>
      </c>
      <c r="AI2585" s="461">
        <v>3.1026214050526534E-2</v>
      </c>
      <c r="AJ2585" s="461">
        <v>2.3717982453932317E-2</v>
      </c>
      <c r="AK2585" s="461">
        <v>1.5014240986000653E-2</v>
      </c>
      <c r="AL2585" s="532">
        <v>2.0000000000000001E-4</v>
      </c>
    </row>
    <row r="2586" spans="1:38" x14ac:dyDescent="0.2">
      <c r="A2586" s="474">
        <v>2582</v>
      </c>
      <c r="B2586" s="461">
        <v>0.48507474446423654</v>
      </c>
      <c r="C2586" s="460">
        <v>1500</v>
      </c>
      <c r="D2586" s="461">
        <v>0.9771385417965317</v>
      </c>
      <c r="E2586" s="461">
        <v>0.32207665807741581</v>
      </c>
      <c r="F2586" s="506">
        <v>2024.38</v>
      </c>
      <c r="G2586" s="463">
        <v>436636076774.91931</v>
      </c>
      <c r="H2586" s="460">
        <v>30922052.763347641</v>
      </c>
      <c r="I2586" s="463">
        <v>683281093502.46826</v>
      </c>
      <c r="J2586" s="461">
        <v>0.29216908583115231</v>
      </c>
      <c r="K2586" s="463">
        <v>27042750174.843418</v>
      </c>
      <c r="L2586" s="463">
        <v>29423056803.246029</v>
      </c>
      <c r="M2586" s="463">
        <v>697717272041.2218</v>
      </c>
      <c r="N2586" s="463">
        <v>53926288088.954483</v>
      </c>
      <c r="O2586" s="463">
        <v>29091.364404574961</v>
      </c>
      <c r="P2586" s="460">
        <v>351646.8569984482</v>
      </c>
      <c r="Q2586" s="460">
        <v>203387.26489084749</v>
      </c>
      <c r="R2586" s="463">
        <v>1491390460610.7341</v>
      </c>
      <c r="S2586" s="461">
        <v>0.54043471540769583</v>
      </c>
      <c r="T2586" s="461">
        <v>0.40272572669974865</v>
      </c>
      <c r="U2586" s="460">
        <v>17.294153116933</v>
      </c>
      <c r="V2586" s="463">
        <v>11517524534436.355</v>
      </c>
      <c r="W2586" s="459">
        <v>3634.0190556628709</v>
      </c>
      <c r="X2586" s="462">
        <v>4.1814271316394966E-2</v>
      </c>
      <c r="Y2586" s="463">
        <v>418968004217.71289</v>
      </c>
      <c r="Z2586" s="463">
        <v>17668072557.206352</v>
      </c>
      <c r="AA2586" s="463">
        <v>13552200972.153765</v>
      </c>
      <c r="AB2586" s="463">
        <v>133208109065.06976</v>
      </c>
      <c r="AC2586" s="463">
        <v>7407354267.7155514</v>
      </c>
      <c r="AD2586" s="463">
        <v>9817565962.6723728</v>
      </c>
      <c r="AE2586" s="463">
        <v>600621307042.53076</v>
      </c>
      <c r="AF2586" s="463">
        <v>10387236849285.955</v>
      </c>
      <c r="AG2586" s="461">
        <v>0.17900176941555568</v>
      </c>
      <c r="AH2586" s="461">
        <v>0.76636281579386167</v>
      </c>
      <c r="AI2586" s="461">
        <v>3.2317870811812394E-2</v>
      </c>
      <c r="AJ2586" s="461">
        <v>1.3046974059405777E-2</v>
      </c>
      <c r="AK2586" s="461">
        <v>9.2705699193642403E-3</v>
      </c>
      <c r="AL2586" s="532">
        <v>2.0000000000000001E-4</v>
      </c>
    </row>
    <row r="2587" spans="1:38" x14ac:dyDescent="0.2">
      <c r="A2587" s="474">
        <v>2583</v>
      </c>
      <c r="B2587" s="461">
        <v>0.46711052293518218</v>
      </c>
      <c r="C2587" s="460">
        <v>1500</v>
      </c>
      <c r="D2587" s="461">
        <v>0.64213221414074373</v>
      </c>
      <c r="E2587" s="461">
        <v>0.52704118814978684</v>
      </c>
      <c r="F2587" s="506">
        <v>2025.57</v>
      </c>
      <c r="G2587" s="463">
        <v>169668167176.32474</v>
      </c>
      <c r="H2587" s="460">
        <v>15042112.011228632</v>
      </c>
      <c r="I2587" s="463">
        <v>447015643044.88678</v>
      </c>
      <c r="J2587" s="461">
        <v>0.39829034906094429</v>
      </c>
      <c r="K2587" s="463">
        <v>20829444243.616428</v>
      </c>
      <c r="L2587" s="463">
        <v>41444134910.081581</v>
      </c>
      <c r="M2587" s="463">
        <v>262908334976.53833</v>
      </c>
      <c r="N2587" s="463">
        <v>28894722664.567867</v>
      </c>
      <c r="O2587" s="463">
        <v>25285.353279537085</v>
      </c>
      <c r="P2587" s="460">
        <v>212640.31504084828</v>
      </c>
      <c r="Q2587" s="460">
        <v>107225.75186939132</v>
      </c>
      <c r="R2587" s="463">
        <v>801092279839.69104</v>
      </c>
      <c r="S2587" s="461">
        <v>0.54167715295892782</v>
      </c>
      <c r="T2587" s="461">
        <v>0.41472182464931162</v>
      </c>
      <c r="U2587" s="460">
        <v>15.992950597818654</v>
      </c>
      <c r="V2587" s="463">
        <v>6053281082170.1934</v>
      </c>
      <c r="W2587" s="459">
        <v>1911.4851654344166</v>
      </c>
      <c r="X2587" s="462">
        <v>4.4083373153666422E-2</v>
      </c>
      <c r="Y2587" s="463">
        <v>146564196924.26334</v>
      </c>
      <c r="Z2587" s="463">
        <v>23103970252.061394</v>
      </c>
      <c r="AA2587" s="463">
        <v>7886557702.7525558</v>
      </c>
      <c r="AB2587" s="463">
        <v>144757419352.6275</v>
      </c>
      <c r="AC2587" s="463">
        <v>3677300318.4659824</v>
      </c>
      <c r="AD2587" s="463">
        <v>6241007457.4227629</v>
      </c>
      <c r="AE2587" s="463">
        <v>332230452007.59363</v>
      </c>
      <c r="AF2587" s="463">
        <v>5313345206048.4062</v>
      </c>
      <c r="AG2587" s="461">
        <v>0.36944325512600057</v>
      </c>
      <c r="AH2587" s="461">
        <v>0.52409915666519069</v>
      </c>
      <c r="AI2587" s="461">
        <v>8.261752582713093E-2</v>
      </c>
      <c r="AJ2587" s="461">
        <v>1.4842923613875026E-2</v>
      </c>
      <c r="AK2587" s="461">
        <v>8.9971387678028942E-3</v>
      </c>
      <c r="AL2587" s="532">
        <v>2.0000000000000001E-4</v>
      </c>
    </row>
    <row r="2588" spans="1:38" x14ac:dyDescent="0.2">
      <c r="A2588" s="474">
        <v>2584</v>
      </c>
      <c r="B2588" s="461">
        <v>0.50598505366000845</v>
      </c>
      <c r="C2588" s="460">
        <v>6702.787840244685</v>
      </c>
      <c r="D2588" s="461">
        <v>0.58283273638272903</v>
      </c>
      <c r="E2588" s="461">
        <v>0.68258511100987507</v>
      </c>
      <c r="F2588" s="506">
        <v>2023.75</v>
      </c>
      <c r="G2588" s="463">
        <v>171456579115.06039</v>
      </c>
      <c r="H2588" s="460">
        <v>11476469.787074359</v>
      </c>
      <c r="I2588" s="463">
        <v>371891279883.35565</v>
      </c>
      <c r="J2588" s="461">
        <v>0.43388122285096065</v>
      </c>
      <c r="K2588" s="463">
        <v>10643128612.94614</v>
      </c>
      <c r="L2588" s="463">
        <v>0</v>
      </c>
      <c r="M2588" s="463">
        <v>435485297124.43915</v>
      </c>
      <c r="N2588" s="463">
        <v>46004844636.838287</v>
      </c>
      <c r="O2588" s="463">
        <v>33022.585640852361</v>
      </c>
      <c r="P2588" s="460">
        <v>311445.62024555483</v>
      </c>
      <c r="Q2588" s="460">
        <v>182328.65848137939</v>
      </c>
      <c r="R2588" s="463">
        <v>864024550257.57922</v>
      </c>
      <c r="S2588" s="461">
        <v>0.60628368166409274</v>
      </c>
      <c r="T2588" s="461">
        <v>0.34306087384413803</v>
      </c>
      <c r="U2588" s="460">
        <v>16.427663606876742</v>
      </c>
      <c r="V2588" s="463">
        <v>5478216987849.6289</v>
      </c>
      <c r="W2588" s="459">
        <v>1729.9327358705391</v>
      </c>
      <c r="X2588" s="462">
        <v>4.3431253363534587E-2</v>
      </c>
      <c r="Y2588" s="463">
        <v>171456579115.06039</v>
      </c>
      <c r="Z2588" s="463">
        <v>0</v>
      </c>
      <c r="AA2588" s="463">
        <v>4245120970.7754073</v>
      </c>
      <c r="AB2588" s="463">
        <v>103702092519.56346</v>
      </c>
      <c r="AC2588" s="463">
        <v>6333043870.9576511</v>
      </c>
      <c r="AD2588" s="463">
        <v>10676180757.796656</v>
      </c>
      <c r="AE2588" s="463">
        <v>296413017234.1535</v>
      </c>
      <c r="AF2588" s="463">
        <v>4869373335822.0322</v>
      </c>
      <c r="AG2588" s="461">
        <v>0.30536117279548558</v>
      </c>
      <c r="AH2588" s="461">
        <v>0.66901319297510731</v>
      </c>
      <c r="AI2588" s="461">
        <v>0</v>
      </c>
      <c r="AJ2588" s="461">
        <v>8.7180026627774673E-3</v>
      </c>
      <c r="AK2588" s="461">
        <v>1.690763156662968E-2</v>
      </c>
      <c r="AL2588" s="532">
        <v>2.0000000000000001E-4</v>
      </c>
    </row>
    <row r="2589" spans="1:38" x14ac:dyDescent="0.2">
      <c r="A2589" s="474">
        <v>2585</v>
      </c>
      <c r="B2589" s="461">
        <v>0.58806968821513406</v>
      </c>
      <c r="C2589" s="460">
        <v>7517.3180912478492</v>
      </c>
      <c r="D2589" s="461">
        <v>1.0283987254859366</v>
      </c>
      <c r="E2589" s="461">
        <v>0.34247282570914073</v>
      </c>
      <c r="F2589" s="506">
        <v>2026.92</v>
      </c>
      <c r="G2589" s="463">
        <v>205802563546.68607</v>
      </c>
      <c r="H2589" s="460">
        <v>31164136.176878177</v>
      </c>
      <c r="I2589" s="463">
        <v>637860054965.54187</v>
      </c>
      <c r="J2589" s="461">
        <v>0.20416465804374995</v>
      </c>
      <c r="K2589" s="463">
        <v>23692306720.506126</v>
      </c>
      <c r="L2589" s="463">
        <v>52704793437.16449</v>
      </c>
      <c r="M2589" s="463">
        <v>341367804012.65601</v>
      </c>
      <c r="N2589" s="463">
        <v>33181534415.839287</v>
      </c>
      <c r="O2589" s="463">
        <v>25404.610738470928</v>
      </c>
      <c r="P2589" s="460">
        <v>246465.37811220193</v>
      </c>
      <c r="Q2589" s="460">
        <v>124456.5747802655</v>
      </c>
      <c r="R2589" s="463">
        <v>1088806493551.7076</v>
      </c>
      <c r="S2589" s="461">
        <v>0.42119553177703156</v>
      </c>
      <c r="T2589" s="461">
        <v>0.26666713300327949</v>
      </c>
      <c r="U2589" s="460">
        <v>17.193298239211714</v>
      </c>
      <c r="V2589" s="463">
        <v>5259509472863.8203</v>
      </c>
      <c r="W2589" s="459">
        <v>1660.4781984900098</v>
      </c>
      <c r="X2589" s="462">
        <v>4.3860832124103868E-2</v>
      </c>
      <c r="Y2589" s="463">
        <v>178277732663.34055</v>
      </c>
      <c r="Z2589" s="463">
        <v>27524830883.345524</v>
      </c>
      <c r="AA2589" s="463">
        <v>5765274954.7227554</v>
      </c>
      <c r="AB2589" s="463">
        <v>49879243678.994225</v>
      </c>
      <c r="AC2589" s="463">
        <v>2814610654.3710237</v>
      </c>
      <c r="AD2589" s="463">
        <v>26087213196.01355</v>
      </c>
      <c r="AE2589" s="463">
        <v>290348906030.7876</v>
      </c>
      <c r="AF2589" s="463">
        <v>4992055334816.1875</v>
      </c>
      <c r="AG2589" s="461">
        <v>0.19782712192461391</v>
      </c>
      <c r="AH2589" s="461">
        <v>0.6785335284606161</v>
      </c>
      <c r="AI2589" s="461">
        <v>0.10476081527706489</v>
      </c>
      <c r="AJ2589" s="461">
        <v>1.1548900338732E-2</v>
      </c>
      <c r="AK2589" s="461">
        <v>7.3296339989730079E-3</v>
      </c>
      <c r="AL2589" s="532">
        <v>2.0000000000000001E-4</v>
      </c>
    </row>
    <row r="2590" spans="1:38" x14ac:dyDescent="0.2">
      <c r="A2590" s="474">
        <v>2586</v>
      </c>
      <c r="B2590" s="461">
        <v>0.57262746503219331</v>
      </c>
      <c r="C2590" s="460">
        <v>2706.4423411160842</v>
      </c>
      <c r="D2590" s="461">
        <v>0.6803140198985288</v>
      </c>
      <c r="E2590" s="461">
        <v>0.27554237522803349</v>
      </c>
      <c r="F2590" s="506">
        <v>2026.27</v>
      </c>
      <c r="G2590" s="463">
        <v>148945660058.40689</v>
      </c>
      <c r="H2590" s="460">
        <v>15965774.881268132</v>
      </c>
      <c r="I2590" s="463">
        <v>464040246877.90961</v>
      </c>
      <c r="J2590" s="461">
        <v>0.39287009596849665</v>
      </c>
      <c r="K2590" s="463">
        <v>55287729173.40181</v>
      </c>
      <c r="L2590" s="463">
        <v>99657977349.660782</v>
      </c>
      <c r="M2590" s="463">
        <v>140884175385.79828</v>
      </c>
      <c r="N2590" s="463">
        <v>60364492093.793228</v>
      </c>
      <c r="O2590" s="463">
        <v>39126.853780265315</v>
      </c>
      <c r="P2590" s="460">
        <v>373607.19506120717</v>
      </c>
      <c r="Q2590" s="460">
        <v>227759.61928465308</v>
      </c>
      <c r="R2590" s="463">
        <v>820234620880.56372</v>
      </c>
      <c r="S2590" s="461">
        <v>0.5124285099081709</v>
      </c>
      <c r="T2590" s="461">
        <v>0.38412723587802017</v>
      </c>
      <c r="U2590" s="460">
        <v>15.527446269221697</v>
      </c>
      <c r="V2590" s="463">
        <v>5407901785100.1611</v>
      </c>
      <c r="W2590" s="459">
        <v>1707.3486976760616</v>
      </c>
      <c r="X2590" s="462">
        <v>4.6845711704607225E-2</v>
      </c>
      <c r="Y2590" s="463">
        <v>87236628823.638016</v>
      </c>
      <c r="Z2590" s="463">
        <v>61709031234.768883</v>
      </c>
      <c r="AA2590" s="463">
        <v>32446732578.009148</v>
      </c>
      <c r="AB2590" s="463">
        <v>116602930225.94485</v>
      </c>
      <c r="AC2590" s="463">
        <v>8393793343.4884834</v>
      </c>
      <c r="AD2590" s="463">
        <v>8685341484.4574203</v>
      </c>
      <c r="AE2590" s="463">
        <v>315074457690.30676</v>
      </c>
      <c r="AF2590" s="463">
        <v>4892301712590.4033</v>
      </c>
      <c r="AG2590" s="461">
        <v>0.33292049998544171</v>
      </c>
      <c r="AH2590" s="461">
        <v>0.33879675560146555</v>
      </c>
      <c r="AI2590" s="461">
        <v>0.23965643624211436</v>
      </c>
      <c r="AJ2590" s="461">
        <v>6.6322018722817219E-2</v>
      </c>
      <c r="AK2590" s="461">
        <v>2.2304289448161034E-2</v>
      </c>
      <c r="AL2590" s="532">
        <v>2.0000000000000001E-4</v>
      </c>
    </row>
    <row r="2591" spans="1:38" x14ac:dyDescent="0.2">
      <c r="A2591" s="474">
        <v>2587</v>
      </c>
      <c r="B2591" s="461">
        <v>0.26592356228534492</v>
      </c>
      <c r="C2591" s="460">
        <v>3201.8568736185234</v>
      </c>
      <c r="D2591" s="461">
        <v>0.66499531086089281</v>
      </c>
      <c r="E2591" s="461">
        <v>0.56261103875040508</v>
      </c>
      <c r="F2591" s="506">
        <v>2024.63</v>
      </c>
      <c r="G2591" s="463">
        <v>211443219499.46881</v>
      </c>
      <c r="H2591" s="460">
        <v>14907956.700981388</v>
      </c>
      <c r="I2591" s="463">
        <v>496925003536.09045</v>
      </c>
      <c r="J2591" s="461">
        <v>0.26592356228534486</v>
      </c>
      <c r="K2591" s="463">
        <v>2804244446.4961286</v>
      </c>
      <c r="L2591" s="463">
        <v>0</v>
      </c>
      <c r="M2591" s="463">
        <v>566811254167.948</v>
      </c>
      <c r="N2591" s="463">
        <v>29978952296.157001</v>
      </c>
      <c r="O2591" s="463">
        <v>17538.518249408633</v>
      </c>
      <c r="P2591" s="460">
        <v>215798.40124027638</v>
      </c>
      <c r="Q2591" s="460">
        <v>109080.8507229799</v>
      </c>
      <c r="R2591" s="463">
        <v>1096519454446.6915</v>
      </c>
      <c r="S2591" s="461">
        <v>0.54157122962880799</v>
      </c>
      <c r="T2591" s="461">
        <v>0.29185505524497962</v>
      </c>
      <c r="U2591" s="460">
        <v>16.948573885278556</v>
      </c>
      <c r="V2591" s="463">
        <v>5980892477007.0234</v>
      </c>
      <c r="W2591" s="459">
        <v>1888.0075738447599</v>
      </c>
      <c r="X2591" s="462">
        <v>4.3017631921411087E-2</v>
      </c>
      <c r="Y2591" s="463">
        <v>211443219499.46881</v>
      </c>
      <c r="Z2591" s="463">
        <v>0</v>
      </c>
      <c r="AA2591" s="463">
        <v>1672654159.0151937</v>
      </c>
      <c r="AB2591" s="463">
        <v>93755627595.487946</v>
      </c>
      <c r="AC2591" s="463">
        <v>4666823787.8242083</v>
      </c>
      <c r="AD2591" s="463">
        <v>8486420912.9378738</v>
      </c>
      <c r="AE2591" s="463">
        <v>320024745954.73407</v>
      </c>
      <c r="AF2591" s="463">
        <v>5423963051931.3105</v>
      </c>
      <c r="AG2591" s="461">
        <v>0.24505082683707929</v>
      </c>
      <c r="AH2591" s="461">
        <v>0.7406800400418333</v>
      </c>
      <c r="AI2591" s="461">
        <v>0</v>
      </c>
      <c r="AJ2591" s="461">
        <v>3.0838229224655427E-3</v>
      </c>
      <c r="AK2591" s="461">
        <v>1.1185310198621725E-2</v>
      </c>
      <c r="AL2591" s="532">
        <v>2.0000000000000001E-4</v>
      </c>
    </row>
    <row r="2592" spans="1:38" x14ac:dyDescent="0.2">
      <c r="A2592" s="474">
        <v>2588</v>
      </c>
      <c r="B2592" s="461">
        <v>0.46924693869982304</v>
      </c>
      <c r="C2592" s="460">
        <v>4120.5078532398938</v>
      </c>
      <c r="D2592" s="461">
        <v>0.67842294649050805</v>
      </c>
      <c r="E2592" s="461">
        <v>0.44871633244249115</v>
      </c>
      <c r="F2592" s="506">
        <v>2023.75</v>
      </c>
      <c r="G2592" s="463">
        <v>269551358243.58844</v>
      </c>
      <c r="H2592" s="460">
        <v>14971650.110314025</v>
      </c>
      <c r="I2592" s="463">
        <v>483644020441.67279</v>
      </c>
      <c r="J2592" s="461">
        <v>0.42985978752531584</v>
      </c>
      <c r="K2592" s="463">
        <v>11766482873.695644</v>
      </c>
      <c r="L2592" s="463">
        <v>0</v>
      </c>
      <c r="M2592" s="463">
        <v>421685462504.58356</v>
      </c>
      <c r="N2592" s="463">
        <v>62325222892.9981</v>
      </c>
      <c r="O2592" s="463">
        <v>15487.104507488788</v>
      </c>
      <c r="P2592" s="460">
        <v>374249.34337420855</v>
      </c>
      <c r="Q2592" s="460">
        <v>228310.11648970644</v>
      </c>
      <c r="R2592" s="463">
        <v>979421188712.95007</v>
      </c>
      <c r="S2592" s="461">
        <v>0.57338009115912258</v>
      </c>
      <c r="T2592" s="461">
        <v>0.44154077014436532</v>
      </c>
      <c r="U2592" s="460">
        <v>16.720172899480275</v>
      </c>
      <c r="V2592" s="463">
        <v>8043907055636.1494</v>
      </c>
      <c r="W2592" s="459">
        <v>2538.9756191596566</v>
      </c>
      <c r="X2592" s="462">
        <v>4.3158112329472385E-2</v>
      </c>
      <c r="Y2592" s="463">
        <v>269551358243.58844</v>
      </c>
      <c r="Z2592" s="463">
        <v>0</v>
      </c>
      <c r="AA2592" s="463">
        <v>2834354183.8869872</v>
      </c>
      <c r="AB2592" s="463">
        <v>141014587944.28229</v>
      </c>
      <c r="AC2592" s="463">
        <v>9155996358.5851707</v>
      </c>
      <c r="AD2592" s="463">
        <v>9898089229.6829128</v>
      </c>
      <c r="AE2592" s="463">
        <v>432454385960.02576</v>
      </c>
      <c r="AF2592" s="463">
        <v>7230712104390.2061</v>
      </c>
      <c r="AG2592" s="461">
        <v>0.27132387169313243</v>
      </c>
      <c r="AH2592" s="461">
        <v>0.70829480315204651</v>
      </c>
      <c r="AI2592" s="461">
        <v>0</v>
      </c>
      <c r="AJ2592" s="461">
        <v>3.9198824997693912E-3</v>
      </c>
      <c r="AK2592" s="461">
        <v>1.6461442655051652E-2</v>
      </c>
      <c r="AL2592" s="532">
        <v>2.0000000000000001E-4</v>
      </c>
    </row>
    <row r="2593" spans="1:38" x14ac:dyDescent="0.2">
      <c r="A2593" s="474">
        <v>2589</v>
      </c>
      <c r="B2593" s="461">
        <v>0.45757023476319902</v>
      </c>
      <c r="C2593" s="460">
        <v>6786.7994264071649</v>
      </c>
      <c r="D2593" s="461">
        <v>0.65728273688527905</v>
      </c>
      <c r="E2593" s="461">
        <v>0.3168922531558353</v>
      </c>
      <c r="F2593" s="506">
        <v>2023.95</v>
      </c>
      <c r="G2593" s="463">
        <v>285889386805.69482</v>
      </c>
      <c r="H2593" s="460">
        <v>14203099.358346647</v>
      </c>
      <c r="I2593" s="463">
        <v>364835834984.07379</v>
      </c>
      <c r="J2593" s="461">
        <v>0.27223488229066473</v>
      </c>
      <c r="K2593" s="463">
        <v>7119458707.2621889</v>
      </c>
      <c r="L2593" s="463">
        <v>0</v>
      </c>
      <c r="M2593" s="463">
        <v>955777369307.18347</v>
      </c>
      <c r="N2593" s="463">
        <v>68548880172.581047</v>
      </c>
      <c r="O2593" s="463">
        <v>24430.455481759236</v>
      </c>
      <c r="P2593" s="460">
        <v>404507.02845604706</v>
      </c>
      <c r="Q2593" s="460">
        <v>252536.99257297587</v>
      </c>
      <c r="R2593" s="463">
        <v>1396281543171.1006</v>
      </c>
      <c r="S2593" s="461">
        <v>0.63564276369280681</v>
      </c>
      <c r="T2593" s="461">
        <v>0.2602942259816754</v>
      </c>
      <c r="U2593" s="460">
        <v>17.683383653803961</v>
      </c>
      <c r="V2593" s="463">
        <v>7066396625268.9961</v>
      </c>
      <c r="W2593" s="459">
        <v>2228.6721295106818</v>
      </c>
      <c r="X2593" s="462">
        <v>4.1314698500679287E-2</v>
      </c>
      <c r="Y2593" s="463">
        <v>285889386805.69482</v>
      </c>
      <c r="Z2593" s="463">
        <v>0</v>
      </c>
      <c r="AA2593" s="463">
        <v>4396173983.5408783</v>
      </c>
      <c r="AB2593" s="463">
        <v>50872785741.177971</v>
      </c>
      <c r="AC2593" s="463">
        <v>9832885768.3919163</v>
      </c>
      <c r="AD2593" s="463">
        <v>12452791233.415361</v>
      </c>
      <c r="AE2593" s="463">
        <v>363444023532.22095</v>
      </c>
      <c r="AF2593" s="463">
        <v>6426920104802.418</v>
      </c>
      <c r="AG2593" s="461">
        <v>0.12809129213455842</v>
      </c>
      <c r="AH2593" s="461">
        <v>0.84517906878121885</v>
      </c>
      <c r="AI2593" s="461">
        <v>0</v>
      </c>
      <c r="AJ2593" s="461">
        <v>6.8402499359777394E-3</v>
      </c>
      <c r="AK2593" s="461">
        <v>1.9889389148245014E-2</v>
      </c>
      <c r="AL2593" s="532">
        <v>2.0000000000000001E-4</v>
      </c>
    </row>
    <row r="2594" spans="1:38" x14ac:dyDescent="0.2">
      <c r="A2594" s="474">
        <v>2590</v>
      </c>
      <c r="B2594" s="461">
        <v>0.4566860063053792</v>
      </c>
      <c r="C2594" s="460">
        <v>1500</v>
      </c>
      <c r="D2594" s="461">
        <v>0.71236944698524185</v>
      </c>
      <c r="E2594" s="461">
        <v>0.42837117235911576</v>
      </c>
      <c r="F2594" s="506">
        <v>2024.48</v>
      </c>
      <c r="G2594" s="463">
        <v>215881419557.81714</v>
      </c>
      <c r="H2594" s="460">
        <v>17600332.106092174</v>
      </c>
      <c r="I2594" s="463">
        <v>373046467288.39551</v>
      </c>
      <c r="J2594" s="461">
        <v>0.26748792740933547</v>
      </c>
      <c r="K2594" s="463">
        <v>8910147848.6687431</v>
      </c>
      <c r="L2594" s="463">
        <v>332299665.82942253</v>
      </c>
      <c r="M2594" s="463">
        <v>332232389721.0672</v>
      </c>
      <c r="N2594" s="463">
        <v>72017493110.869324</v>
      </c>
      <c r="O2594" s="463">
        <v>36224.844193742072</v>
      </c>
      <c r="P2594" s="460">
        <v>477335.64982715703</v>
      </c>
      <c r="Q2594" s="460">
        <v>308428.02404149371</v>
      </c>
      <c r="R2594" s="463">
        <v>786538797634.83032</v>
      </c>
      <c r="S2594" s="461">
        <v>0.4917860703576768</v>
      </c>
      <c r="T2594" s="461">
        <v>0.38595012588874894</v>
      </c>
      <c r="U2594" s="460">
        <v>17.244743560133347</v>
      </c>
      <c r="V2594" s="463">
        <v>5894867118978.2305</v>
      </c>
      <c r="W2594" s="459">
        <v>1861.1841418301744</v>
      </c>
      <c r="X2594" s="462">
        <v>4.1332463024697487E-2</v>
      </c>
      <c r="Y2594" s="463">
        <v>215665710175.9519</v>
      </c>
      <c r="Z2594" s="463">
        <v>215709381.86521286</v>
      </c>
      <c r="AA2594" s="463">
        <v>2244669448.3761911</v>
      </c>
      <c r="AB2594" s="463">
        <v>65580213000.411423</v>
      </c>
      <c r="AC2594" s="463">
        <v>12307600370.934961</v>
      </c>
      <c r="AD2594" s="463">
        <v>7550845586.0082197</v>
      </c>
      <c r="AE2594" s="463">
        <v>303564747963.54797</v>
      </c>
      <c r="AF2594" s="463">
        <v>5234896232527.8965</v>
      </c>
      <c r="AG2594" s="461">
        <v>0.18160890290739667</v>
      </c>
      <c r="AH2594" s="461">
        <v>0.78275639312230627</v>
      </c>
      <c r="AI2594" s="461">
        <v>7.8291489905233833E-4</v>
      </c>
      <c r="AJ2594" s="461">
        <v>4.2878967388666938E-3</v>
      </c>
      <c r="AK2594" s="461">
        <v>3.0563892332378124E-2</v>
      </c>
      <c r="AL2594" s="532">
        <v>2.0000000000000001E-4</v>
      </c>
    </row>
    <row r="2595" spans="1:38" x14ac:dyDescent="0.2">
      <c r="A2595" s="474">
        <v>2591</v>
      </c>
      <c r="B2595" s="461">
        <v>0.50907706686006671</v>
      </c>
      <c r="C2595" s="460">
        <v>7145.986116844726</v>
      </c>
      <c r="D2595" s="461">
        <v>0.62704290625049053</v>
      </c>
      <c r="E2595" s="461">
        <v>0.55406004765766625</v>
      </c>
      <c r="F2595" s="506">
        <v>2023.75</v>
      </c>
      <c r="G2595" s="463">
        <v>287398100319.28937</v>
      </c>
      <c r="H2595" s="460">
        <v>12801990.467910456</v>
      </c>
      <c r="I2595" s="463">
        <v>425274143825.99225</v>
      </c>
      <c r="J2595" s="461">
        <v>0.41831233669223111</v>
      </c>
      <c r="K2595" s="463">
        <v>8082283477.3221827</v>
      </c>
      <c r="L2595" s="463">
        <v>0</v>
      </c>
      <c r="M2595" s="463">
        <v>557037142343.03821</v>
      </c>
      <c r="N2595" s="463">
        <v>61631078151.457336</v>
      </c>
      <c r="O2595" s="463">
        <v>29160.790044740912</v>
      </c>
      <c r="P2595" s="460">
        <v>365672.47207219049</v>
      </c>
      <c r="Q2595" s="460">
        <v>223042.54895085926</v>
      </c>
      <c r="R2595" s="463">
        <v>1052024647797.8101</v>
      </c>
      <c r="S2595" s="461">
        <v>0.60862318531117776</v>
      </c>
      <c r="T2595" s="461">
        <v>0.39339198891326271</v>
      </c>
      <c r="U2595" s="460">
        <v>17.148656367470291</v>
      </c>
      <c r="V2595" s="463">
        <v>7816133166199.2725</v>
      </c>
      <c r="W2595" s="459">
        <v>2462.0486033754287</v>
      </c>
      <c r="X2595" s="462">
        <v>4.2588235732505711E-2</v>
      </c>
      <c r="Y2595" s="463">
        <v>287398100319.28937</v>
      </c>
      <c r="Z2595" s="463">
        <v>0</v>
      </c>
      <c r="AA2595" s="463">
        <v>2477896820.0339355</v>
      </c>
      <c r="AB2595" s="463">
        <v>103588324334.06612</v>
      </c>
      <c r="AC2595" s="463">
        <v>8316044876.4772711</v>
      </c>
      <c r="AD2595" s="463">
        <v>12077702233.08848</v>
      </c>
      <c r="AE2595" s="463">
        <v>413858068582.9552</v>
      </c>
      <c r="AF2595" s="463">
        <v>7097109803034.0518</v>
      </c>
      <c r="AG2595" s="461">
        <v>0.21186911110353512</v>
      </c>
      <c r="AH2595" s="461">
        <v>0.76940671028255447</v>
      </c>
      <c r="AI2595" s="461">
        <v>0</v>
      </c>
      <c r="AJ2595" s="461">
        <v>3.491416772183265E-3</v>
      </c>
      <c r="AK2595" s="461">
        <v>1.5232761841727113E-2</v>
      </c>
      <c r="AL2595" s="532">
        <v>2.0000000000000001E-4</v>
      </c>
    </row>
    <row r="2596" spans="1:38" x14ac:dyDescent="0.2">
      <c r="A2596" s="474">
        <v>2592</v>
      </c>
      <c r="B2596" s="461">
        <v>0.52835274040410607</v>
      </c>
      <c r="C2596" s="460">
        <v>4210.8546962625414</v>
      </c>
      <c r="D2596" s="461">
        <v>0.42015028501944301</v>
      </c>
      <c r="E2596" s="461">
        <v>0.29366956422423141</v>
      </c>
      <c r="F2596" s="506">
        <v>2025.74</v>
      </c>
      <c r="G2596" s="463">
        <v>160181484010.51624</v>
      </c>
      <c r="H2596" s="460">
        <v>7595853.0033265119</v>
      </c>
      <c r="I2596" s="463">
        <v>245224988754.81104</v>
      </c>
      <c r="J2596" s="461">
        <v>0.38855679455548009</v>
      </c>
      <c r="K2596" s="463">
        <v>6150923572.5842657</v>
      </c>
      <c r="L2596" s="463">
        <v>1929111070.2924991</v>
      </c>
      <c r="M2596" s="463">
        <v>265595342416.39618</v>
      </c>
      <c r="N2596" s="463">
        <v>55818187656.417603</v>
      </c>
      <c r="O2596" s="463">
        <v>34272.538491617364</v>
      </c>
      <c r="P2596" s="460">
        <v>407649.07752079424</v>
      </c>
      <c r="Q2596" s="460">
        <v>215006.42907206318</v>
      </c>
      <c r="R2596" s="463">
        <v>574718553470.50159</v>
      </c>
      <c r="S2596" s="461">
        <v>0.56329721333704419</v>
      </c>
      <c r="T2596" s="461">
        <v>0.40762770285924149</v>
      </c>
      <c r="U2596" s="460">
        <v>17.068772743657945</v>
      </c>
      <c r="V2596" s="463">
        <v>4457510141028.4395</v>
      </c>
      <c r="W2596" s="459">
        <v>1404.63529759988</v>
      </c>
      <c r="X2596" s="462">
        <v>4.2312336585109814E-2</v>
      </c>
      <c r="Y2596" s="463">
        <v>159026419977.927</v>
      </c>
      <c r="Z2596" s="463">
        <v>1155064032.5892425</v>
      </c>
      <c r="AA2596" s="463">
        <v>2630871884.8865404</v>
      </c>
      <c r="AB2596" s="463">
        <v>57684068016.012817</v>
      </c>
      <c r="AC2596" s="463">
        <v>7145495414.8060284</v>
      </c>
      <c r="AD2596" s="463">
        <v>6629284415.5451107</v>
      </c>
      <c r="AE2596" s="463">
        <v>234271203741.76672</v>
      </c>
      <c r="AF2596" s="463">
        <v>3998721937051.4053</v>
      </c>
      <c r="AG2596" s="461">
        <v>0.2090852014148202</v>
      </c>
      <c r="AH2596" s="461">
        <v>0.75561692639439226</v>
      </c>
      <c r="AI2596" s="461">
        <v>5.4883077554970985E-3</v>
      </c>
      <c r="AJ2596" s="461">
        <v>6.5792818963213628E-3</v>
      </c>
      <c r="AK2596" s="461">
        <v>2.3230282538969201E-2</v>
      </c>
      <c r="AL2596" s="532">
        <v>2.0000000000000001E-4</v>
      </c>
    </row>
    <row r="2597" spans="1:38" x14ac:dyDescent="0.2">
      <c r="A2597" s="474">
        <v>2593</v>
      </c>
      <c r="B2597" s="461">
        <v>0.61143590666898073</v>
      </c>
      <c r="C2597" s="460">
        <v>1500</v>
      </c>
      <c r="D2597" s="461">
        <v>0.23025554519768987</v>
      </c>
      <c r="E2597" s="461">
        <v>0.69959184074802927</v>
      </c>
      <c r="F2597" s="506">
        <v>2023.75</v>
      </c>
      <c r="G2597" s="463">
        <v>147054982550.26447</v>
      </c>
      <c r="H2597" s="460">
        <v>3858697.3144717757</v>
      </c>
      <c r="I2597" s="463">
        <v>149142604880.33261</v>
      </c>
      <c r="J2597" s="461">
        <v>0.4508030046729955</v>
      </c>
      <c r="K2597" s="463">
        <v>3903386104.8354449</v>
      </c>
      <c r="L2597" s="463">
        <v>0</v>
      </c>
      <c r="M2597" s="463">
        <v>306102303485.55792</v>
      </c>
      <c r="N2597" s="463">
        <v>23846540087.750259</v>
      </c>
      <c r="O2597" s="463">
        <v>20969.202991085323</v>
      </c>
      <c r="P2597" s="460">
        <v>216523.12691890507</v>
      </c>
      <c r="Q2597" s="460">
        <v>95232.044428656431</v>
      </c>
      <c r="R2597" s="463">
        <v>482994834558.4762</v>
      </c>
      <c r="S2597" s="461">
        <v>0.66271687319265282</v>
      </c>
      <c r="T2597" s="461">
        <v>0.42359502700136781</v>
      </c>
      <c r="U2597" s="460">
        <v>17.289914782346013</v>
      </c>
      <c r="V2597" s="463">
        <v>3982998411554.6436</v>
      </c>
      <c r="W2597" s="459">
        <v>1255.6427959337354</v>
      </c>
      <c r="X2597" s="462">
        <v>4.1197121163511735E-2</v>
      </c>
      <c r="Y2597" s="463">
        <v>147054982550.26447</v>
      </c>
      <c r="Z2597" s="463">
        <v>0</v>
      </c>
      <c r="AA2597" s="463">
        <v>1546056499.6242759</v>
      </c>
      <c r="AB2597" s="463">
        <v>47737208256.737953</v>
      </c>
      <c r="AC2597" s="463">
        <v>4563271480.2893705</v>
      </c>
      <c r="AD2597" s="463">
        <v>3692691199.4028716</v>
      </c>
      <c r="AE2597" s="463">
        <v>204594209986.31891</v>
      </c>
      <c r="AF2597" s="463">
        <v>3537416455624.8599</v>
      </c>
      <c r="AG2597" s="461">
        <v>0.18900480090963143</v>
      </c>
      <c r="AH2597" s="461">
        <v>0.78985460250579298</v>
      </c>
      <c r="AI2597" s="461">
        <v>0</v>
      </c>
      <c r="AJ2597" s="461">
        <v>4.3705809565223385E-3</v>
      </c>
      <c r="AK2597" s="461">
        <v>1.6770015628053303E-2</v>
      </c>
      <c r="AL2597" s="532">
        <v>2.0000000000000001E-4</v>
      </c>
    </row>
    <row r="2598" spans="1:38" x14ac:dyDescent="0.2">
      <c r="A2598" s="474">
        <v>2594</v>
      </c>
      <c r="B2598" s="461">
        <v>0.52028177645711993</v>
      </c>
      <c r="C2598" s="460">
        <v>4895.5528282898558</v>
      </c>
      <c r="D2598" s="461">
        <v>0.44811501647979329</v>
      </c>
      <c r="E2598" s="461">
        <v>0.66601004042806622</v>
      </c>
      <c r="F2598" s="506">
        <v>2024.41</v>
      </c>
      <c r="G2598" s="463">
        <v>114529292210.06726</v>
      </c>
      <c r="H2598" s="460">
        <v>8608333.2447977792</v>
      </c>
      <c r="I2598" s="463">
        <v>320042999109.63501</v>
      </c>
      <c r="J2598" s="461">
        <v>0.47100665113277729</v>
      </c>
      <c r="K2598" s="463">
        <v>7320085260.2761765</v>
      </c>
      <c r="L2598" s="463">
        <v>0</v>
      </c>
      <c r="M2598" s="463">
        <v>294810231178.45215</v>
      </c>
      <c r="N2598" s="463">
        <v>57386712740.758018</v>
      </c>
      <c r="O2598" s="463">
        <v>40289.840523776125</v>
      </c>
      <c r="P2598" s="460">
        <v>350130.50448996585</v>
      </c>
      <c r="Q2598" s="460">
        <v>215906.46535238827</v>
      </c>
      <c r="R2598" s="463">
        <v>679560028289.12134</v>
      </c>
      <c r="S2598" s="461">
        <v>0.59048177030203286</v>
      </c>
      <c r="T2598" s="461">
        <v>0.36511582108673357</v>
      </c>
      <c r="U2598" s="460">
        <v>15.733100843312622</v>
      </c>
      <c r="V2598" s="463">
        <v>4390465155297.5776</v>
      </c>
      <c r="W2598" s="459">
        <v>1385.2938212117929</v>
      </c>
      <c r="X2598" s="462">
        <v>4.5436927614813653E-2</v>
      </c>
      <c r="Y2598" s="463">
        <v>114529292210.06726</v>
      </c>
      <c r="Z2598" s="463">
        <v>0</v>
      </c>
      <c r="AA2598" s="463">
        <v>3014638838.5367517</v>
      </c>
      <c r="AB2598" s="463">
        <v>114245624688.45325</v>
      </c>
      <c r="AC2598" s="463">
        <v>8838930457.3781967</v>
      </c>
      <c r="AD2598" s="463">
        <v>7489631512.0709743</v>
      </c>
      <c r="AE2598" s="463">
        <v>248118117706.50644</v>
      </c>
      <c r="AF2598" s="463">
        <v>3903667366929.377</v>
      </c>
      <c r="AG2598" s="461">
        <v>0.405402966455017</v>
      </c>
      <c r="AH2598" s="461">
        <v>0.55743903039130172</v>
      </c>
      <c r="AI2598" s="461">
        <v>0</v>
      </c>
      <c r="AJ2598" s="461">
        <v>7.7225812426432866E-3</v>
      </c>
      <c r="AK2598" s="461">
        <v>2.9435421911037887E-2</v>
      </c>
      <c r="AL2598" s="532">
        <v>2.0000000000000001E-4</v>
      </c>
    </row>
    <row r="2599" spans="1:38" x14ac:dyDescent="0.2">
      <c r="A2599" s="474">
        <v>2595</v>
      </c>
      <c r="B2599" s="461">
        <v>0.43935161405570522</v>
      </c>
      <c r="C2599" s="460">
        <v>8071.6976954291204</v>
      </c>
      <c r="D2599" s="461">
        <v>0.90815515169395389</v>
      </c>
      <c r="E2599" s="461">
        <v>0.22433740606118205</v>
      </c>
      <c r="F2599" s="506">
        <v>2024.69</v>
      </c>
      <c r="G2599" s="463">
        <v>362289065171.85785</v>
      </c>
      <c r="H2599" s="460">
        <v>23542891.04391123</v>
      </c>
      <c r="I2599" s="463">
        <v>541059644675.64923</v>
      </c>
      <c r="J2599" s="461">
        <v>0.22511238372606235</v>
      </c>
      <c r="K2599" s="463">
        <v>14111854737.847412</v>
      </c>
      <c r="L2599" s="463">
        <v>0</v>
      </c>
      <c r="M2599" s="463">
        <v>858064088339.97961</v>
      </c>
      <c r="N2599" s="463">
        <v>42704907034.090843</v>
      </c>
      <c r="O2599" s="463">
        <v>32749.439857562131</v>
      </c>
      <c r="P2599" s="460">
        <v>243230.90176271001</v>
      </c>
      <c r="Q2599" s="460">
        <v>152844.33647927569</v>
      </c>
      <c r="R2599" s="463">
        <v>1455940494787.5671</v>
      </c>
      <c r="S2599" s="461">
        <v>0.56804317605582655</v>
      </c>
      <c r="T2599" s="461">
        <v>0.31563777249091668</v>
      </c>
      <c r="U2599" s="460">
        <v>17.685014345055258</v>
      </c>
      <c r="V2599" s="463">
        <v>8708540277064.7334</v>
      </c>
      <c r="W2599" s="459">
        <v>2748.1664808403439</v>
      </c>
      <c r="X2599" s="462">
        <v>4.2637224726612036E-2</v>
      </c>
      <c r="Y2599" s="463">
        <v>362289065171.85785</v>
      </c>
      <c r="Z2599" s="463">
        <v>0</v>
      </c>
      <c r="AA2599" s="463">
        <v>6912305703.1134748</v>
      </c>
      <c r="AB2599" s="463">
        <v>63251129851.562225</v>
      </c>
      <c r="AC2599" s="463">
        <v>6166380434.443511</v>
      </c>
      <c r="AD2599" s="463">
        <v>20930933493.093807</v>
      </c>
      <c r="AE2599" s="463">
        <v>459549814654.0708</v>
      </c>
      <c r="AF2599" s="463">
        <v>8127145064424.7275</v>
      </c>
      <c r="AG2599" s="461">
        <v>0.13465575116542997</v>
      </c>
      <c r="AH2599" s="461">
        <v>0.84697543647850959</v>
      </c>
      <c r="AI2599" s="461">
        <v>0</v>
      </c>
      <c r="AJ2599" s="461">
        <v>8.5052077307823416E-3</v>
      </c>
      <c r="AK2599" s="461">
        <v>9.8636046252780774E-3</v>
      </c>
      <c r="AL2599" s="532">
        <v>2.0000000000000001E-4</v>
      </c>
    </row>
    <row r="2600" spans="1:38" x14ac:dyDescent="0.2">
      <c r="A2600" s="474">
        <v>2596</v>
      </c>
      <c r="B2600" s="461">
        <v>0.54267407292899283</v>
      </c>
      <c r="C2600" s="460">
        <v>10627.381621712886</v>
      </c>
      <c r="D2600" s="461">
        <v>0.43785782640651866</v>
      </c>
      <c r="E2600" s="461">
        <v>0.50341544902239377</v>
      </c>
      <c r="F2600" s="506">
        <v>2023.75</v>
      </c>
      <c r="G2600" s="463">
        <v>192941625751.69266</v>
      </c>
      <c r="H2600" s="460">
        <v>7845929.7127901558</v>
      </c>
      <c r="I2600" s="463">
        <v>273223939854.33112</v>
      </c>
      <c r="J2600" s="461">
        <v>0.38298542363037413</v>
      </c>
      <c r="K2600" s="463">
        <v>9179968446.9123878</v>
      </c>
      <c r="L2600" s="463">
        <v>0</v>
      </c>
      <c r="M2600" s="463">
        <v>416066624667.13837</v>
      </c>
      <c r="N2600" s="463">
        <v>9193850687.3703995</v>
      </c>
      <c r="O2600" s="463">
        <v>36981.027491206711</v>
      </c>
      <c r="P2600" s="460">
        <v>98162.852845514688</v>
      </c>
      <c r="Q2600" s="460">
        <v>31741.969643521436</v>
      </c>
      <c r="R2600" s="463">
        <v>707664383655.7522</v>
      </c>
      <c r="S2600" s="461">
        <v>0.62681629808583339</v>
      </c>
      <c r="T2600" s="461">
        <v>0.38385130504750103</v>
      </c>
      <c r="U2600" s="460">
        <v>17.219444160491559</v>
      </c>
      <c r="V2600" s="463">
        <v>5209647436964.7119</v>
      </c>
      <c r="W2600" s="459">
        <v>1643.7165084750286</v>
      </c>
      <c r="X2600" s="462">
        <v>4.1996402081390612E-2</v>
      </c>
      <c r="Y2600" s="463">
        <v>192941625751.69266</v>
      </c>
      <c r="Z2600" s="463">
        <v>0</v>
      </c>
      <c r="AA2600" s="463">
        <v>3829605131.1364708</v>
      </c>
      <c r="AB2600" s="463">
        <v>64160609624.52758</v>
      </c>
      <c r="AC2600" s="463">
        <v>1380741415.6918244</v>
      </c>
      <c r="AD2600" s="463">
        <v>9325315278.8473701</v>
      </c>
      <c r="AE2600" s="463">
        <v>271637897201.89594</v>
      </c>
      <c r="AF2600" s="463">
        <v>4677453602741.3936</v>
      </c>
      <c r="AG2600" s="461">
        <v>0.20423869585450846</v>
      </c>
      <c r="AH2600" s="461">
        <v>0.78373645163121031</v>
      </c>
      <c r="AI2600" s="461">
        <v>0</v>
      </c>
      <c r="AJ2600" s="461">
        <v>8.187371712018672E-3</v>
      </c>
      <c r="AK2600" s="461">
        <v>3.8374808022625115E-3</v>
      </c>
      <c r="AL2600" s="532">
        <v>2.0000000000000001E-4</v>
      </c>
    </row>
    <row r="2601" spans="1:38" x14ac:dyDescent="0.2">
      <c r="A2601" s="474">
        <v>2597</v>
      </c>
      <c r="B2601" s="461">
        <v>0.57157777114197261</v>
      </c>
      <c r="C2601" s="460">
        <v>4629.9817096331863</v>
      </c>
      <c r="D2601" s="461">
        <v>0.66093274987660544</v>
      </c>
      <c r="E2601" s="461">
        <v>0.56202872049523522</v>
      </c>
      <c r="F2601" s="506">
        <v>2024.98</v>
      </c>
      <c r="G2601" s="463">
        <v>189016347629.71848</v>
      </c>
      <c r="H2601" s="460">
        <v>14480302.070400195</v>
      </c>
      <c r="I2601" s="463">
        <v>367213672929.54492</v>
      </c>
      <c r="J2601" s="461">
        <v>0.31499209527393379</v>
      </c>
      <c r="K2601" s="463">
        <v>16339674617.263878</v>
      </c>
      <c r="L2601" s="463">
        <v>16965679326.198687</v>
      </c>
      <c r="M2601" s="463">
        <v>326396684418.58826</v>
      </c>
      <c r="N2601" s="463">
        <v>20148506995.86232</v>
      </c>
      <c r="O2601" s="463">
        <v>21852.858969041539</v>
      </c>
      <c r="P2601" s="460">
        <v>175095.75383768056</v>
      </c>
      <c r="Q2601" s="460">
        <v>80159.261348766158</v>
      </c>
      <c r="R2601" s="463">
        <v>747064218287.45813</v>
      </c>
      <c r="S2601" s="461">
        <v>0.5409002224947711</v>
      </c>
      <c r="T2601" s="461">
        <v>0.36371232992753882</v>
      </c>
      <c r="U2601" s="460">
        <v>17.066778911048079</v>
      </c>
      <c r="V2601" s="463">
        <v>5105350590954.0205</v>
      </c>
      <c r="W2601" s="459">
        <v>1611.3604793213124</v>
      </c>
      <c r="X2601" s="462">
        <v>4.2611692861948519E-2</v>
      </c>
      <c r="Y2601" s="463">
        <v>179676970109.36032</v>
      </c>
      <c r="Z2601" s="463">
        <v>9339377520.3581409</v>
      </c>
      <c r="AA2601" s="463">
        <v>9695762071.2028065</v>
      </c>
      <c r="AB2601" s="463">
        <v>60914527034.032639</v>
      </c>
      <c r="AC2601" s="463">
        <v>2123432563.7333765</v>
      </c>
      <c r="AD2601" s="463">
        <v>9966398140.1395626</v>
      </c>
      <c r="AE2601" s="463">
        <v>271716467438.82684</v>
      </c>
      <c r="AF2601" s="463">
        <v>4637324876269.4521</v>
      </c>
      <c r="AG2601" s="461">
        <v>0.19870335847712073</v>
      </c>
      <c r="AH2601" s="461">
        <v>0.73617064216216099</v>
      </c>
      <c r="AI2601" s="461">
        <v>3.8265201947540683E-2</v>
      </c>
      <c r="AJ2601" s="461">
        <v>2.0908093200066393E-2</v>
      </c>
      <c r="AK2601" s="461">
        <v>5.9527042131110606E-3</v>
      </c>
      <c r="AL2601" s="532">
        <v>2.0000000000000001E-4</v>
      </c>
    </row>
    <row r="2602" spans="1:38" x14ac:dyDescent="0.2">
      <c r="A2602" s="474">
        <v>2598</v>
      </c>
      <c r="B2602" s="461">
        <v>0.46847100471738379</v>
      </c>
      <c r="C2602" s="460">
        <v>4196.1422682522807</v>
      </c>
      <c r="D2602" s="461">
        <v>0.98744101007531604</v>
      </c>
      <c r="E2602" s="461">
        <v>0.42926771463263369</v>
      </c>
      <c r="F2602" s="506">
        <v>2026</v>
      </c>
      <c r="G2602" s="463">
        <v>189710385499.3335</v>
      </c>
      <c r="H2602" s="460">
        <v>30380189.599007014</v>
      </c>
      <c r="I2602" s="463">
        <v>566860792098.54456</v>
      </c>
      <c r="J2602" s="461">
        <v>0.19032345195416378</v>
      </c>
      <c r="K2602" s="463">
        <v>34060865681.320438</v>
      </c>
      <c r="L2602" s="463">
        <v>31344344821.506916</v>
      </c>
      <c r="M2602" s="463">
        <v>337460998634.55505</v>
      </c>
      <c r="N2602" s="463">
        <v>17048242406.696409</v>
      </c>
      <c r="O2602" s="463">
        <v>19810.528474157258</v>
      </c>
      <c r="P2602" s="460">
        <v>160682.72639447468</v>
      </c>
      <c r="Q2602" s="460">
        <v>68142.820166068268</v>
      </c>
      <c r="R2602" s="463">
        <v>986775243642.62329</v>
      </c>
      <c r="S2602" s="461">
        <v>0.43086319584391297</v>
      </c>
      <c r="T2602" s="461">
        <v>0.25231303997530924</v>
      </c>
      <c r="U2602" s="460">
        <v>17.349486827707516</v>
      </c>
      <c r="V2602" s="463">
        <v>4662363065101.002</v>
      </c>
      <c r="W2602" s="459">
        <v>1471.2099117902819</v>
      </c>
      <c r="X2602" s="462">
        <v>4.3345087041901799E-2</v>
      </c>
      <c r="Y2602" s="463">
        <v>173587116558.62595</v>
      </c>
      <c r="Z2602" s="463">
        <v>16123268940.707579</v>
      </c>
      <c r="AA2602" s="463">
        <v>18447781069.317909</v>
      </c>
      <c r="AB2602" s="463">
        <v>23415079138.403717</v>
      </c>
      <c r="AC2602" s="463">
        <v>821727382.48729134</v>
      </c>
      <c r="AD2602" s="463">
        <v>16581288406.304289</v>
      </c>
      <c r="AE2602" s="463">
        <v>248976261495.84671</v>
      </c>
      <c r="AF2602" s="463">
        <v>4319610369234.0547</v>
      </c>
      <c r="AG2602" s="461">
        <v>0.12037029584531744</v>
      </c>
      <c r="AH2602" s="461">
        <v>0.76353071983173237</v>
      </c>
      <c r="AI2602" s="461">
        <v>7.0918921774827573E-2</v>
      </c>
      <c r="AJ2602" s="461">
        <v>4.2707048766967917E-2</v>
      </c>
      <c r="AK2602" s="461">
        <v>2.4730137811547529E-3</v>
      </c>
      <c r="AL2602" s="532">
        <v>2.0000000000000001E-4</v>
      </c>
    </row>
    <row r="2603" spans="1:38" x14ac:dyDescent="0.2">
      <c r="A2603" s="474">
        <v>2599</v>
      </c>
      <c r="B2603" s="461">
        <v>0.56117772084482065</v>
      </c>
      <c r="C2603" s="460">
        <v>3095.4437060600158</v>
      </c>
      <c r="D2603" s="461">
        <v>0.69606481455425995</v>
      </c>
      <c r="E2603" s="461">
        <v>0.19741352765248354</v>
      </c>
      <c r="F2603" s="506">
        <v>2026.04</v>
      </c>
      <c r="G2603" s="463">
        <v>131866398500.86716</v>
      </c>
      <c r="H2603" s="460">
        <v>16005475.103064146</v>
      </c>
      <c r="I2603" s="463">
        <v>416821612032.36847</v>
      </c>
      <c r="J2603" s="461">
        <v>0.31926024610106463</v>
      </c>
      <c r="K2603" s="463">
        <v>27575954150.195869</v>
      </c>
      <c r="L2603" s="463">
        <v>90630162405.503922</v>
      </c>
      <c r="M2603" s="463">
        <v>126797579331.45328</v>
      </c>
      <c r="N2603" s="463">
        <v>25403285660.056019</v>
      </c>
      <c r="O2603" s="463">
        <v>24084.856849934502</v>
      </c>
      <c r="P2603" s="460">
        <v>197709.77102955844</v>
      </c>
      <c r="Q2603" s="460">
        <v>95524.572307025694</v>
      </c>
      <c r="R2603" s="463">
        <v>687228593579.57764</v>
      </c>
      <c r="S2603" s="461">
        <v>0.47069276836870427</v>
      </c>
      <c r="T2603" s="461">
        <v>0.34604108735751632</v>
      </c>
      <c r="U2603" s="460">
        <v>16.192852239174279</v>
      </c>
      <c r="V2603" s="463">
        <v>4279194661461.4028</v>
      </c>
      <c r="W2603" s="459">
        <v>1348.5160798977379</v>
      </c>
      <c r="X2603" s="462">
        <v>4.4650641132272961E-2</v>
      </c>
      <c r="Y2603" s="463">
        <v>76900675100.120865</v>
      </c>
      <c r="Z2603" s="463">
        <v>54965723400.746292</v>
      </c>
      <c r="AA2603" s="463">
        <v>10636113301.06085</v>
      </c>
      <c r="AB2603" s="463">
        <v>82866904591.654205</v>
      </c>
      <c r="AC2603" s="463">
        <v>3624579958.9435949</v>
      </c>
      <c r="AD2603" s="463">
        <v>8815333432.9278965</v>
      </c>
      <c r="AE2603" s="463">
        <v>237809329785.4537</v>
      </c>
      <c r="AF2603" s="463">
        <v>3850811338312.9185</v>
      </c>
      <c r="AG2603" s="461">
        <v>0.30951116261170508</v>
      </c>
      <c r="AH2603" s="461">
        <v>0.37942986517288729</v>
      </c>
      <c r="AI2603" s="461">
        <v>0.27120226177367596</v>
      </c>
      <c r="AJ2603" s="461">
        <v>2.7620447657974969E-2</v>
      </c>
      <c r="AK2603" s="461">
        <v>1.223626278375671E-2</v>
      </c>
      <c r="AL2603" s="532">
        <v>2.0000000000000001E-4</v>
      </c>
    </row>
    <row r="2604" spans="1:38" x14ac:dyDescent="0.2">
      <c r="A2604" s="474">
        <v>2600</v>
      </c>
      <c r="B2604" s="461">
        <v>0.57581664183197001</v>
      </c>
      <c r="C2604" s="460">
        <v>2059.0471421351776</v>
      </c>
      <c r="D2604" s="461">
        <v>1.160662477591371</v>
      </c>
      <c r="E2604" s="461">
        <v>0.50917034479432788</v>
      </c>
      <c r="F2604" s="506">
        <v>2024.32</v>
      </c>
      <c r="G2604" s="463">
        <v>548909604798.64948</v>
      </c>
      <c r="H2604" s="460">
        <v>44742520.585104622</v>
      </c>
      <c r="I2604" s="463">
        <v>609720975352.34766</v>
      </c>
      <c r="J2604" s="461">
        <v>4.1039724466769623E-2</v>
      </c>
      <c r="K2604" s="463">
        <v>11803404850.09046</v>
      </c>
      <c r="L2604" s="463">
        <v>0</v>
      </c>
      <c r="M2604" s="463">
        <v>1022172977237.5377</v>
      </c>
      <c r="N2604" s="463">
        <v>36482053120.163437</v>
      </c>
      <c r="O2604" s="463">
        <v>25500.498331304985</v>
      </c>
      <c r="P2604" s="460">
        <v>290544.70948717592</v>
      </c>
      <c r="Q2604" s="460">
        <v>153904.08662932739</v>
      </c>
      <c r="R2604" s="463">
        <v>1680179410560.1392</v>
      </c>
      <c r="S2604" s="461">
        <v>0.50891313112355885</v>
      </c>
      <c r="T2604" s="461">
        <v>0.30217035083985339</v>
      </c>
      <c r="U2604" s="460">
        <v>21.013253313058069</v>
      </c>
      <c r="V2604" s="463">
        <v>11441989990171.965</v>
      </c>
      <c r="W2604" s="459">
        <v>3609.7032207877614</v>
      </c>
      <c r="X2604" s="462">
        <v>3.5740560315612235E-2</v>
      </c>
      <c r="Y2604" s="463">
        <v>548909604798.64948</v>
      </c>
      <c r="Z2604" s="463">
        <v>0</v>
      </c>
      <c r="AA2604" s="463">
        <v>5162837514.6801138</v>
      </c>
      <c r="AB2604" s="463">
        <v>-53655774828.200783</v>
      </c>
      <c r="AC2604" s="463">
        <v>-7141364542.7151432</v>
      </c>
      <c r="AD2604" s="463">
        <v>14425099020.441645</v>
      </c>
      <c r="AE2604" s="463">
        <v>507700401962.85529</v>
      </c>
      <c r="AF2604" s="463">
        <v>10668437153586.883</v>
      </c>
      <c r="AG2604" s="461">
        <v>0</v>
      </c>
      <c r="AH2604" s="461">
        <v>0.97758297124784244</v>
      </c>
      <c r="AI2604" s="461">
        <v>0</v>
      </c>
      <c r="AJ2604" s="461">
        <v>4.8393569183132817E-3</v>
      </c>
      <c r="AK2604" s="461">
        <v>0</v>
      </c>
      <c r="AL2604" s="532">
        <v>2.0000000000000001E-4</v>
      </c>
    </row>
    <row r="2605" spans="1:38" x14ac:dyDescent="0.2">
      <c r="A2605" s="474">
        <v>2601</v>
      </c>
      <c r="B2605" s="461">
        <v>0.50593294349528006</v>
      </c>
      <c r="C2605" s="460">
        <v>5614.4592752859362</v>
      </c>
      <c r="D2605" s="461">
        <v>0.72844895789921105</v>
      </c>
      <c r="E2605" s="461">
        <v>0.49550264456188053</v>
      </c>
      <c r="F2605" s="506">
        <v>2026.37</v>
      </c>
      <c r="G2605" s="463">
        <v>186311627837.63574</v>
      </c>
      <c r="H2605" s="460">
        <v>17021298.635672465</v>
      </c>
      <c r="I2605" s="463">
        <v>482054665315.04376</v>
      </c>
      <c r="J2605" s="461">
        <v>0.44135244629167414</v>
      </c>
      <c r="K2605" s="463">
        <v>29327904865.71946</v>
      </c>
      <c r="L2605" s="463">
        <v>41766673140.187439</v>
      </c>
      <c r="M2605" s="463">
        <v>196808285879.88528</v>
      </c>
      <c r="N2605" s="463">
        <v>24168259902.387516</v>
      </c>
      <c r="O2605" s="463">
        <v>21719.108537770429</v>
      </c>
      <c r="P2605" s="460">
        <v>211661.33293196576</v>
      </c>
      <c r="Q2605" s="460">
        <v>104921.8553262121</v>
      </c>
      <c r="R2605" s="463">
        <v>774125789103.22351</v>
      </c>
      <c r="S2605" s="461">
        <v>0.54292243300368936</v>
      </c>
      <c r="T2605" s="461">
        <v>0.48529582305830377</v>
      </c>
      <c r="U2605" s="460">
        <v>15.889413715575179</v>
      </c>
      <c r="V2605" s="463">
        <v>6578649156006.8623</v>
      </c>
      <c r="W2605" s="459">
        <v>2077.3206605441997</v>
      </c>
      <c r="X2605" s="462">
        <v>4.6004554478503969E-2</v>
      </c>
      <c r="Y2605" s="463">
        <v>153694554805.02103</v>
      </c>
      <c r="Z2605" s="463">
        <v>32617073032.614735</v>
      </c>
      <c r="AA2605" s="463">
        <v>10791595920.704594</v>
      </c>
      <c r="AB2605" s="463">
        <v>161588991082.51929</v>
      </c>
      <c r="AC2605" s="463">
        <v>4467923748.3739815</v>
      </c>
      <c r="AD2605" s="463">
        <v>12519873384.274174</v>
      </c>
      <c r="AE2605" s="463">
        <v>375680011973.50775</v>
      </c>
      <c r="AF2605" s="463">
        <v>5969335134919.3018</v>
      </c>
      <c r="AG2605" s="461">
        <v>0.37917375836847089</v>
      </c>
      <c r="AH2605" s="461">
        <v>0.48919963032614638</v>
      </c>
      <c r="AI2605" s="461">
        <v>0.10381799205650695</v>
      </c>
      <c r="AJ2605" s="461">
        <v>1.8078388424828291E-2</v>
      </c>
      <c r="AK2605" s="461">
        <v>9.730230824047538E-3</v>
      </c>
      <c r="AL2605" s="532">
        <v>2.0000000000000001E-4</v>
      </c>
    </row>
    <row r="2606" spans="1:38" x14ac:dyDescent="0.2">
      <c r="A2606" s="474">
        <v>2602</v>
      </c>
      <c r="B2606" s="461">
        <v>0.53849052289611488</v>
      </c>
      <c r="C2606" s="460">
        <v>2561.5427612619178</v>
      </c>
      <c r="D2606" s="461">
        <v>0.81310435281583349</v>
      </c>
      <c r="E2606" s="461">
        <v>0.52239096718189337</v>
      </c>
      <c r="F2606" s="506">
        <v>2024.48</v>
      </c>
      <c r="G2606" s="463">
        <v>191635672779.3447</v>
      </c>
      <c r="H2606" s="460">
        <v>21577750.637573179</v>
      </c>
      <c r="I2606" s="463">
        <v>479519184158.20532</v>
      </c>
      <c r="J2606" s="461">
        <v>0.26586718433931467</v>
      </c>
      <c r="K2606" s="463">
        <v>9423585146.2027054</v>
      </c>
      <c r="L2606" s="463">
        <v>0</v>
      </c>
      <c r="M2606" s="463">
        <v>420785596749.02789</v>
      </c>
      <c r="N2606" s="463">
        <v>36740264736.084007</v>
      </c>
      <c r="O2606" s="463">
        <v>35230.080613695311</v>
      </c>
      <c r="P2606" s="460">
        <v>266080.46874006151</v>
      </c>
      <c r="Q2606" s="460">
        <v>142939.37504397306</v>
      </c>
      <c r="R2606" s="463">
        <v>946468630789.5199</v>
      </c>
      <c r="S2606" s="461">
        <v>0.50477693415539071</v>
      </c>
      <c r="T2606" s="461">
        <v>0.31757635122057515</v>
      </c>
      <c r="U2606" s="460">
        <v>16.78470826728293</v>
      </c>
      <c r="V2606" s="463">
        <v>5649445114944.2139</v>
      </c>
      <c r="W2606" s="459">
        <v>1781.8587247046432</v>
      </c>
      <c r="X2606" s="462">
        <v>4.271923516386382E-2</v>
      </c>
      <c r="Y2606" s="463">
        <v>191635672779.3447</v>
      </c>
      <c r="Z2606" s="463">
        <v>0</v>
      </c>
      <c r="AA2606" s="463">
        <v>4073786326.1459689</v>
      </c>
      <c r="AB2606" s="463">
        <v>88320492452.151062</v>
      </c>
      <c r="AC2606" s="463">
        <v>6626270100.7597542</v>
      </c>
      <c r="AD2606" s="463">
        <v>9919832652.4679508</v>
      </c>
      <c r="AE2606" s="463">
        <v>300576054310.86945</v>
      </c>
      <c r="AF2606" s="463">
        <v>5045081383738.9336</v>
      </c>
      <c r="AG2606" s="461">
        <v>0.25314244294976357</v>
      </c>
      <c r="AH2606" s="461">
        <v>0.7217084335930235</v>
      </c>
      <c r="AI2606" s="461">
        <v>0</v>
      </c>
      <c r="AJ2606" s="461">
        <v>8.0747683065656838E-3</v>
      </c>
      <c r="AK2606" s="461">
        <v>1.707435515064713E-2</v>
      </c>
      <c r="AL2606" s="532">
        <v>2.0000000000000001E-4</v>
      </c>
    </row>
    <row r="2607" spans="1:38" x14ac:dyDescent="0.2">
      <c r="A2607" s="474">
        <v>2603</v>
      </c>
      <c r="B2607" s="461">
        <v>0.53472482038675595</v>
      </c>
      <c r="C2607" s="460">
        <v>6993.8619199559798</v>
      </c>
      <c r="D2607" s="461">
        <v>0.90975438380968343</v>
      </c>
      <c r="E2607" s="461">
        <v>0.3942685220833036</v>
      </c>
      <c r="F2607" s="506">
        <v>2023.75</v>
      </c>
      <c r="G2607" s="463">
        <v>365894757834.08374</v>
      </c>
      <c r="H2607" s="460">
        <v>24623052.310294606</v>
      </c>
      <c r="I2607" s="463">
        <v>524051467770.99377</v>
      </c>
      <c r="J2607" s="461">
        <v>0.15699521292590135</v>
      </c>
      <c r="K2607" s="463">
        <v>22218927985.007683</v>
      </c>
      <c r="L2607" s="463">
        <v>0</v>
      </c>
      <c r="M2607" s="463">
        <v>789134448597.43677</v>
      </c>
      <c r="N2607" s="463">
        <v>30937373111.968796</v>
      </c>
      <c r="O2607" s="463">
        <v>23926.641527836389</v>
      </c>
      <c r="P2607" s="460">
        <v>220967.29523256846</v>
      </c>
      <c r="Q2607" s="460">
        <v>108334.56653320644</v>
      </c>
      <c r="R2607" s="463">
        <v>1366342217465.407</v>
      </c>
      <c r="S2607" s="461">
        <v>0.53646468559151939</v>
      </c>
      <c r="T2607" s="461">
        <v>0.31421993052953079</v>
      </c>
      <c r="U2607" s="460">
        <v>18.025942699475134</v>
      </c>
      <c r="V2607" s="463">
        <v>8414554754654.5732</v>
      </c>
      <c r="W2607" s="459">
        <v>2655.7307663644551</v>
      </c>
      <c r="X2607" s="462">
        <v>4.0908584754982283E-2</v>
      </c>
      <c r="Y2607" s="463">
        <v>365894757834.08374</v>
      </c>
      <c r="Z2607" s="463">
        <v>0</v>
      </c>
      <c r="AA2607" s="463">
        <v>12523577940.097702</v>
      </c>
      <c r="AB2607" s="463">
        <v>28512834125.627914</v>
      </c>
      <c r="AC2607" s="463">
        <v>2387682272.0430627</v>
      </c>
      <c r="AD2607" s="463">
        <v>20013104479.692749</v>
      </c>
      <c r="AE2607" s="463">
        <v>429331956651.54523</v>
      </c>
      <c r="AF2607" s="463">
        <v>7739113249654.2959</v>
      </c>
      <c r="AG2607" s="461">
        <v>8.1512853155023657E-2</v>
      </c>
      <c r="AH2607" s="461">
        <v>0.89829418107534931</v>
      </c>
      <c r="AI2607" s="461">
        <v>0</v>
      </c>
      <c r="AJ2607" s="461">
        <v>1.618218720427321E-2</v>
      </c>
      <c r="AK2607" s="461">
        <v>4.0107785653538995E-3</v>
      </c>
      <c r="AL2607" s="532">
        <v>2.0000000000000001E-4</v>
      </c>
    </row>
    <row r="2608" spans="1:38" x14ac:dyDescent="0.2">
      <c r="A2608" s="474">
        <v>2604</v>
      </c>
      <c r="B2608" s="461">
        <v>0.45201107965525722</v>
      </c>
      <c r="C2608" s="460">
        <v>6169.3717055264406</v>
      </c>
      <c r="D2608" s="461">
        <v>0.80257113160911975</v>
      </c>
      <c r="E2608" s="461">
        <v>0.25397250121954129</v>
      </c>
      <c r="F2608" s="506">
        <v>2024.59</v>
      </c>
      <c r="G2608" s="463">
        <v>281648201639.34271</v>
      </c>
      <c r="H2608" s="460">
        <v>19286970.705698147</v>
      </c>
      <c r="I2608" s="463">
        <v>531492192539.54761</v>
      </c>
      <c r="J2608" s="461">
        <v>0.37335947951187243</v>
      </c>
      <c r="K2608" s="463">
        <v>8464079894.4431505</v>
      </c>
      <c r="L2608" s="463">
        <v>0</v>
      </c>
      <c r="M2608" s="463">
        <v>571508867778.17407</v>
      </c>
      <c r="N2608" s="463">
        <v>42186752106.263039</v>
      </c>
      <c r="O2608" s="463">
        <v>34266.610704453982</v>
      </c>
      <c r="P2608" s="460">
        <v>290744.65548813064</v>
      </c>
      <c r="Q2608" s="460">
        <v>161498.34591355309</v>
      </c>
      <c r="R2608" s="463">
        <v>1153651892318.4277</v>
      </c>
      <c r="S2608" s="461">
        <v>0.58143447293137529</v>
      </c>
      <c r="T2608" s="461">
        <v>0.37874138139856928</v>
      </c>
      <c r="U2608" s="460">
        <v>16.835202007431128</v>
      </c>
      <c r="V2608" s="463">
        <v>8008924435632.0098</v>
      </c>
      <c r="W2608" s="459">
        <v>2526.5270614055507</v>
      </c>
      <c r="X2608" s="462">
        <v>4.3419522774296837E-2</v>
      </c>
      <c r="Y2608" s="463">
        <v>281648201639.34271</v>
      </c>
      <c r="Z2608" s="463">
        <v>0</v>
      </c>
      <c r="AA2608" s="463">
        <v>4717497516.3760052</v>
      </c>
      <c r="AB2608" s="463">
        <v>128395702273.36647</v>
      </c>
      <c r="AC2608" s="463">
        <v>6736091990.2471895</v>
      </c>
      <c r="AD2608" s="463">
        <v>15438217930.422483</v>
      </c>
      <c r="AE2608" s="463">
        <v>436935711349.75482</v>
      </c>
      <c r="AF2608" s="463">
        <v>7355900964833.7412</v>
      </c>
      <c r="AG2608" s="461">
        <v>0.25419604907520921</v>
      </c>
      <c r="AH2608" s="461">
        <v>0.72748611716368627</v>
      </c>
      <c r="AI2608" s="461">
        <v>0</v>
      </c>
      <c r="AJ2608" s="461">
        <v>6.4132151029885854E-3</v>
      </c>
      <c r="AK2608" s="461">
        <v>1.1904618658116031E-2</v>
      </c>
      <c r="AL2608" s="532">
        <v>2.0000000000000001E-4</v>
      </c>
    </row>
    <row r="2609" spans="1:38" x14ac:dyDescent="0.2">
      <c r="A2609" s="474">
        <v>2605</v>
      </c>
      <c r="B2609" s="461">
        <v>0.49775695739300652</v>
      </c>
      <c r="C2609" s="460">
        <v>1500</v>
      </c>
      <c r="D2609" s="461">
        <v>1.0706971130512357</v>
      </c>
      <c r="E2609" s="461">
        <v>0.66580242611070273</v>
      </c>
      <c r="F2609" s="506">
        <v>2025.07</v>
      </c>
      <c r="G2609" s="463">
        <v>203974953695.83344</v>
      </c>
      <c r="H2609" s="460">
        <v>37679791.458227888</v>
      </c>
      <c r="I2609" s="463">
        <v>472203353928.41229</v>
      </c>
      <c r="J2609" s="461">
        <v>-0.30135110043914692</v>
      </c>
      <c r="K2609" s="463">
        <v>21700608219.600716</v>
      </c>
      <c r="L2609" s="463">
        <v>18944645956.622242</v>
      </c>
      <c r="M2609" s="463">
        <v>317254719803.84058</v>
      </c>
      <c r="N2609" s="463">
        <v>90693316881.829056</v>
      </c>
      <c r="O2609" s="463">
        <v>25525.613541666797</v>
      </c>
      <c r="P2609" s="460">
        <v>500916.56099782547</v>
      </c>
      <c r="Q2609" s="460">
        <v>316262.11674265331</v>
      </c>
      <c r="R2609" s="463">
        <v>920796644790.30493</v>
      </c>
      <c r="S2609" s="461">
        <v>0.16608175834918942</v>
      </c>
      <c r="T2609" s="461">
        <v>4.4936364323688721E-2</v>
      </c>
      <c r="U2609" s="460">
        <v>104.99860340306429</v>
      </c>
      <c r="V2609" s="463">
        <v>4447105705015.791</v>
      </c>
      <c r="W2609" s="459">
        <v>1402.7388237428104</v>
      </c>
      <c r="X2609" s="462">
        <v>7.6715749488220413E-3</v>
      </c>
      <c r="Y2609" s="463">
        <v>192481079300.66519</v>
      </c>
      <c r="Z2609" s="463">
        <v>11493874395.168222</v>
      </c>
      <c r="AA2609" s="463">
        <v>6185384768.3831539</v>
      </c>
      <c r="AB2609" s="463">
        <v>-200104305125.44766</v>
      </c>
      <c r="AC2609" s="463">
        <v>20081648809.437439</v>
      </c>
      <c r="AD2609" s="463">
        <v>11239571350.120964</v>
      </c>
      <c r="AE2609" s="463">
        <v>41377253498.327332</v>
      </c>
      <c r="AF2609" s="463">
        <v>4344553829978.9263</v>
      </c>
      <c r="AG2609" s="461">
        <v>0</v>
      </c>
      <c r="AH2609" s="461">
        <v>0.84177585313297365</v>
      </c>
      <c r="AI2609" s="461">
        <v>5.0266062305701832E-2</v>
      </c>
      <c r="AJ2609" s="461">
        <v>1.4237100080799684E-2</v>
      </c>
      <c r="AK2609" s="461">
        <v>6.0089354336289355E-2</v>
      </c>
      <c r="AL2609" s="532">
        <v>2.0000000000000001E-4</v>
      </c>
    </row>
    <row r="2610" spans="1:38" x14ac:dyDescent="0.2">
      <c r="A2610" s="474">
        <v>2606</v>
      </c>
      <c r="B2610" s="461">
        <v>0.56667958554334019</v>
      </c>
      <c r="C2610" s="460">
        <v>4974.8944860965639</v>
      </c>
      <c r="D2610" s="461">
        <v>0.53875497058282429</v>
      </c>
      <c r="E2610" s="461">
        <v>0.56529485525139744</v>
      </c>
      <c r="F2610" s="506">
        <v>2024.83</v>
      </c>
      <c r="G2610" s="463">
        <v>298913374755.90588</v>
      </c>
      <c r="H2610" s="460">
        <v>10732736.436500624</v>
      </c>
      <c r="I2610" s="463">
        <v>370113227609.24323</v>
      </c>
      <c r="J2610" s="461">
        <v>0.43372190315803771</v>
      </c>
      <c r="K2610" s="463">
        <v>15816125492.916313</v>
      </c>
      <c r="L2610" s="463">
        <v>0</v>
      </c>
      <c r="M2610" s="463">
        <v>558946005300.07434</v>
      </c>
      <c r="N2610" s="463">
        <v>17606331856.053463</v>
      </c>
      <c r="O2610" s="463">
        <v>21045.714179177354</v>
      </c>
      <c r="P2610" s="460">
        <v>148764.70596937279</v>
      </c>
      <c r="Q2610" s="460">
        <v>63835.654564198609</v>
      </c>
      <c r="R2610" s="463">
        <v>962481690258.28735</v>
      </c>
      <c r="S2610" s="461">
        <v>0.64158722398387247</v>
      </c>
      <c r="T2610" s="461">
        <v>0.46059452215239371</v>
      </c>
      <c r="U2610" s="460">
        <v>17.010864801790717</v>
      </c>
      <c r="V2610" s="463">
        <v>8429430945144.0146</v>
      </c>
      <c r="W2610" s="459">
        <v>2660.0117922323075</v>
      </c>
      <c r="X2610" s="462">
        <v>4.2232115561330628E-2</v>
      </c>
      <c r="Y2610" s="463">
        <v>298913374755.90588</v>
      </c>
      <c r="Z2610" s="463">
        <v>0</v>
      </c>
      <c r="AA2610" s="463">
        <v>5136185070.1768732</v>
      </c>
      <c r="AB2610" s="463">
        <v>127349423178.42868</v>
      </c>
      <c r="AC2610" s="463">
        <v>3726050558.3492785</v>
      </c>
      <c r="AD2610" s="463">
        <v>8188760642.0833216</v>
      </c>
      <c r="AE2610" s="463">
        <v>443313794204.94409</v>
      </c>
      <c r="AF2610" s="463">
        <v>7541151017989.1777</v>
      </c>
      <c r="AG2610" s="461">
        <v>0.23365085587909182</v>
      </c>
      <c r="AH2610" s="461">
        <v>0.75311502273516229</v>
      </c>
      <c r="AI2610" s="461">
        <v>0</v>
      </c>
      <c r="AJ2610" s="461">
        <v>6.8108768249364928E-3</v>
      </c>
      <c r="AK2610" s="461">
        <v>6.4232445608093155E-3</v>
      </c>
      <c r="AL2610" s="532">
        <v>2.0000000000000001E-4</v>
      </c>
    </row>
    <row r="2611" spans="1:38" x14ac:dyDescent="0.2">
      <c r="A2611" s="474">
        <v>2607</v>
      </c>
      <c r="B2611" s="461">
        <v>0.64287447633217587</v>
      </c>
      <c r="C2611" s="460">
        <v>4574.570935415687</v>
      </c>
      <c r="D2611" s="461">
        <v>0.79302003681980748</v>
      </c>
      <c r="E2611" s="461">
        <v>0.59675906668788992</v>
      </c>
      <c r="F2611" s="506">
        <v>2025.96</v>
      </c>
      <c r="G2611" s="463">
        <v>246281850463.85828</v>
      </c>
      <c r="H2611" s="460">
        <v>19878035.806358784</v>
      </c>
      <c r="I2611" s="463">
        <v>547871728604.83716</v>
      </c>
      <c r="J2611" s="461">
        <v>0.36470244867351387</v>
      </c>
      <c r="K2611" s="463">
        <v>14820094430.233784</v>
      </c>
      <c r="L2611" s="463">
        <v>5449573581.5183983</v>
      </c>
      <c r="M2611" s="463">
        <v>420926898674.92432</v>
      </c>
      <c r="N2611" s="463">
        <v>46624182437.175194</v>
      </c>
      <c r="O2611" s="463">
        <v>37974.010164800551</v>
      </c>
      <c r="P2611" s="460">
        <v>304732.30810555059</v>
      </c>
      <c r="Q2611" s="460">
        <v>172211.550250853</v>
      </c>
      <c r="R2611" s="463">
        <v>1035692477728.6887</v>
      </c>
      <c r="S2611" s="461">
        <v>0.53818999905747777</v>
      </c>
      <c r="T2611" s="461">
        <v>0.39454676043686632</v>
      </c>
      <c r="U2611" s="460">
        <v>16.562536198863697</v>
      </c>
      <c r="V2611" s="463">
        <v>7386523155592.2217</v>
      </c>
      <c r="W2611" s="459">
        <v>2330.9671362560407</v>
      </c>
      <c r="X2611" s="462">
        <v>4.4161869513812645E-2</v>
      </c>
      <c r="Y2611" s="463">
        <v>243134089850.35031</v>
      </c>
      <c r="Z2611" s="463">
        <v>3147760613.5079761</v>
      </c>
      <c r="AA2611" s="463">
        <v>7311699913.8947439</v>
      </c>
      <c r="AB2611" s="463">
        <v>135855187726.96562</v>
      </c>
      <c r="AC2611" s="463">
        <v>6239158518.4785204</v>
      </c>
      <c r="AD2611" s="463">
        <v>12941215273.488251</v>
      </c>
      <c r="AE2611" s="463">
        <v>408629111896.68542</v>
      </c>
      <c r="AF2611" s="463">
        <v>6767934457698.376</v>
      </c>
      <c r="AG2611" s="461">
        <v>0.28581146154653081</v>
      </c>
      <c r="AH2611" s="461">
        <v>0.68256389538495355</v>
      </c>
      <c r="AI2611" s="461">
        <v>8.836883990302519E-3</v>
      </c>
      <c r="AJ2611" s="461">
        <v>1.0803443738403593E-2</v>
      </c>
      <c r="AK2611" s="461">
        <v>1.1984315339809622E-2</v>
      </c>
      <c r="AL2611" s="532">
        <v>2.0000000000000001E-4</v>
      </c>
    </row>
    <row r="2612" spans="1:38" x14ac:dyDescent="0.2">
      <c r="A2612" s="474">
        <v>2608</v>
      </c>
      <c r="B2612" s="461">
        <v>0.5050289076116885</v>
      </c>
      <c r="C2612" s="460">
        <v>3273.1637845129685</v>
      </c>
      <c r="D2612" s="461">
        <v>0.62474967500102241</v>
      </c>
      <c r="E2612" s="461">
        <v>0.35733882544200907</v>
      </c>
      <c r="F2612" s="506">
        <v>2025.47</v>
      </c>
      <c r="G2612" s="463">
        <v>148080110693.98383</v>
      </c>
      <c r="H2612" s="460">
        <v>13186510.633118821</v>
      </c>
      <c r="I2612" s="463">
        <v>424221070689.20258</v>
      </c>
      <c r="J2612" s="461">
        <v>0.43613110950730505</v>
      </c>
      <c r="K2612" s="463">
        <v>19734526746.933891</v>
      </c>
      <c r="L2612" s="463">
        <v>27552232416.057053</v>
      </c>
      <c r="M2612" s="463">
        <v>293710125019.20538</v>
      </c>
      <c r="N2612" s="463">
        <v>60828840068.433449</v>
      </c>
      <c r="O2612" s="463">
        <v>35581.12681586681</v>
      </c>
      <c r="P2612" s="460">
        <v>377769.76390649902</v>
      </c>
      <c r="Q2612" s="460">
        <v>232532.73355360527</v>
      </c>
      <c r="R2612" s="463">
        <v>826046794939.8324</v>
      </c>
      <c r="S2612" s="461">
        <v>0.55997439575800101</v>
      </c>
      <c r="T2612" s="461">
        <v>0.35451340638621309</v>
      </c>
      <c r="U2612" s="460">
        <v>15.98023602488248</v>
      </c>
      <c r="V2612" s="463">
        <v>5244984918039.9951</v>
      </c>
      <c r="W2612" s="459">
        <v>1653.4642373586844</v>
      </c>
      <c r="X2612" s="462">
        <v>4.4981397024678467E-2</v>
      </c>
      <c r="Y2612" s="463">
        <v>135380404265.23344</v>
      </c>
      <c r="Z2612" s="463">
        <v>12699706428.750357</v>
      </c>
      <c r="AA2612" s="463">
        <v>5244816491.0929546</v>
      </c>
      <c r="AB2612" s="463">
        <v>120952483451.11935</v>
      </c>
      <c r="AC2612" s="463">
        <v>9998535758.8407497</v>
      </c>
      <c r="AD2612" s="463">
        <v>8568716713.4967737</v>
      </c>
      <c r="AE2612" s="463">
        <v>292844663108.53363</v>
      </c>
      <c r="AF2612" s="463">
        <v>4679726835101.5625</v>
      </c>
      <c r="AG2612" s="461">
        <v>0.35980211270247514</v>
      </c>
      <c r="AH2612" s="461">
        <v>0.54965338184821877</v>
      </c>
      <c r="AI2612" s="461">
        <v>5.1561646790227671E-2</v>
      </c>
      <c r="AJ2612" s="461">
        <v>1.1207527011518673E-2</v>
      </c>
      <c r="AK2612" s="461">
        <v>2.7775331647559472E-2</v>
      </c>
      <c r="AL2612" s="532">
        <v>2.0000000000000001E-4</v>
      </c>
    </row>
    <row r="2613" spans="1:38" x14ac:dyDescent="0.2">
      <c r="A2613" s="474">
        <v>2609</v>
      </c>
      <c r="B2613" s="461">
        <v>0.52709356861963585</v>
      </c>
      <c r="C2613" s="460">
        <v>1500</v>
      </c>
      <c r="D2613" s="461">
        <v>0.73467296003678983</v>
      </c>
      <c r="E2613" s="461">
        <v>0.27662109580701499</v>
      </c>
      <c r="F2613" s="506">
        <v>2025.65</v>
      </c>
      <c r="G2613" s="463">
        <v>219401002443.01294</v>
      </c>
      <c r="H2613" s="460">
        <v>19022324.2588415</v>
      </c>
      <c r="I2613" s="463">
        <v>582711948696.84985</v>
      </c>
      <c r="J2613" s="461">
        <v>0.46303342679587867</v>
      </c>
      <c r="K2613" s="463">
        <v>23047002038.65659</v>
      </c>
      <c r="L2613" s="463">
        <v>12969887024.429373</v>
      </c>
      <c r="M2613" s="463">
        <v>474848712738.77374</v>
      </c>
      <c r="N2613" s="463">
        <v>70934219422.035843</v>
      </c>
      <c r="O2613" s="463">
        <v>26323.307181411252</v>
      </c>
      <c r="P2613" s="460">
        <v>439508.10524242825</v>
      </c>
      <c r="Q2613" s="460">
        <v>277798.01691597514</v>
      </c>
      <c r="R2613" s="463">
        <v>1164511769920.7454</v>
      </c>
      <c r="S2613" s="461">
        <v>0.5940665431053932</v>
      </c>
      <c r="T2613" s="461">
        <v>0.3704551081809867</v>
      </c>
      <c r="U2613" s="460">
        <v>15.96023705318153</v>
      </c>
      <c r="V2613" s="463">
        <v>7702466433334.4922</v>
      </c>
      <c r="W2613" s="459">
        <v>2429.8008210659605</v>
      </c>
      <c r="X2613" s="462">
        <v>4.4768999444630635E-2</v>
      </c>
      <c r="Y2613" s="463">
        <v>213567673791.51474</v>
      </c>
      <c r="Z2613" s="463">
        <v>5833328651.49821</v>
      </c>
      <c r="AA2613" s="463">
        <v>13120574103.2034</v>
      </c>
      <c r="AB2613" s="463">
        <v>179104574915.57303</v>
      </c>
      <c r="AC2613" s="463">
        <v>12351361610.914557</v>
      </c>
      <c r="AD2613" s="463">
        <v>7421820631.3181648</v>
      </c>
      <c r="AE2613" s="463">
        <v>431399333704.02203</v>
      </c>
      <c r="AF2613" s="463">
        <v>6885235630500.7559</v>
      </c>
      <c r="AG2613" s="461">
        <v>0.35218012457958964</v>
      </c>
      <c r="AH2613" s="461">
        <v>0.58934595993538452</v>
      </c>
      <c r="AI2613" s="461">
        <v>1.6097233315805228E-2</v>
      </c>
      <c r="AJ2613" s="461">
        <v>1.9056100338935174E-2</v>
      </c>
      <c r="AK2613" s="461">
        <v>2.3320581830285351E-2</v>
      </c>
      <c r="AL2613" s="532">
        <v>2.0000000000000001E-4</v>
      </c>
    </row>
    <row r="2614" spans="1:38" x14ac:dyDescent="0.2">
      <c r="A2614" s="474">
        <v>2610</v>
      </c>
      <c r="B2614" s="461">
        <v>0.48824899355321488</v>
      </c>
      <c r="C2614" s="460">
        <v>8502.5398819330076</v>
      </c>
      <c r="D2614" s="461">
        <v>0.41041649921699186</v>
      </c>
      <c r="E2614" s="461">
        <v>0.19537815108081569</v>
      </c>
      <c r="F2614" s="506">
        <v>2025.81</v>
      </c>
      <c r="G2614" s="463">
        <v>138063818408.70129</v>
      </c>
      <c r="H2614" s="460">
        <v>7010607.0611596908</v>
      </c>
      <c r="I2614" s="463">
        <v>247123099012.13455</v>
      </c>
      <c r="J2614" s="461">
        <v>0.48824899355321483</v>
      </c>
      <c r="K2614" s="463">
        <v>10928714995.39875</v>
      </c>
      <c r="L2614" s="463">
        <v>5669288977.5838366</v>
      </c>
      <c r="M2614" s="463">
        <v>292437845093.23633</v>
      </c>
      <c r="N2614" s="463">
        <v>34508137115.678589</v>
      </c>
      <c r="O2614" s="463">
        <v>19404.254887096668</v>
      </c>
      <c r="P2614" s="460">
        <v>284529.87099171901</v>
      </c>
      <c r="Q2614" s="460">
        <v>166026.13620205317</v>
      </c>
      <c r="R2614" s="463">
        <v>590667085194.0321</v>
      </c>
      <c r="S2614" s="461">
        <v>0.62864268796064604</v>
      </c>
      <c r="T2614" s="461">
        <v>0.40859671693726157</v>
      </c>
      <c r="U2614" s="460">
        <v>16.373317259097579</v>
      </c>
      <c r="V2614" s="463">
        <v>4347935399794.4224</v>
      </c>
      <c r="W2614" s="459">
        <v>1372.0715140501479</v>
      </c>
      <c r="X2614" s="462">
        <v>4.4509223255312612E-2</v>
      </c>
      <c r="Y2614" s="463">
        <v>135438172812.03592</v>
      </c>
      <c r="Z2614" s="463">
        <v>2625645596.6653857</v>
      </c>
      <c r="AA2614" s="463">
        <v>4750299522.081852</v>
      </c>
      <c r="AB2614" s="463">
        <v>85186381480.659714</v>
      </c>
      <c r="AC2614" s="463">
        <v>5242132692.8595743</v>
      </c>
      <c r="AD2614" s="463">
        <v>8101999708.8808174</v>
      </c>
      <c r="AE2614" s="463">
        <v>241344631813.18329</v>
      </c>
      <c r="AF2614" s="463">
        <v>3951612225457.3442</v>
      </c>
      <c r="AG2614" s="461">
        <v>0.30689978830695314</v>
      </c>
      <c r="AH2614" s="461">
        <v>0.6512089589283665</v>
      </c>
      <c r="AI2614" s="461">
        <v>1.2624534870920582E-2</v>
      </c>
      <c r="AJ2614" s="461">
        <v>1.2021168199346966E-2</v>
      </c>
      <c r="AK2614" s="461">
        <v>1.7245549694412974E-2</v>
      </c>
      <c r="AL2614" s="532">
        <v>2.0000000000000001E-4</v>
      </c>
    </row>
    <row r="2615" spans="1:38" x14ac:dyDescent="0.2">
      <c r="A2615" s="474">
        <v>2611</v>
      </c>
      <c r="B2615" s="461">
        <v>0.37344503525585848</v>
      </c>
      <c r="C2615" s="460">
        <v>1500</v>
      </c>
      <c r="D2615" s="461">
        <v>0.93260319807266645</v>
      </c>
      <c r="E2615" s="461">
        <v>0.37136493583720981</v>
      </c>
      <c r="F2615" s="506">
        <v>2026.02</v>
      </c>
      <c r="G2615" s="463">
        <v>127149614770.88206</v>
      </c>
      <c r="H2615" s="460">
        <v>28982714.78269992</v>
      </c>
      <c r="I2615" s="463">
        <v>699330764566.49548</v>
      </c>
      <c r="J2615" s="461">
        <v>0.34939488169049326</v>
      </c>
      <c r="K2615" s="463">
        <v>45700859066.784279</v>
      </c>
      <c r="L2615" s="463">
        <v>97671355609.849167</v>
      </c>
      <c r="M2615" s="463">
        <v>147216619045.93243</v>
      </c>
      <c r="N2615" s="463">
        <v>54879644342.87339</v>
      </c>
      <c r="O2615" s="463">
        <v>19620.841994989794</v>
      </c>
      <c r="P2615" s="460">
        <v>356715.34969537315</v>
      </c>
      <c r="Q2615" s="460">
        <v>208301.94233553892</v>
      </c>
      <c r="R2615" s="463">
        <v>1044799242631.9348</v>
      </c>
      <c r="S2615" s="461">
        <v>0.45776089310770451</v>
      </c>
      <c r="T2615" s="461">
        <v>0.30707499722669407</v>
      </c>
      <c r="U2615" s="460">
        <v>15.146828739918439</v>
      </c>
      <c r="V2615" s="463">
        <v>5378391057669.9961</v>
      </c>
      <c r="W2615" s="459">
        <v>1697.8056472108303</v>
      </c>
      <c r="X2615" s="462">
        <v>4.7964714413940082E-2</v>
      </c>
      <c r="Y2615" s="463">
        <v>76437139985.632538</v>
      </c>
      <c r="Z2615" s="463">
        <v>50712474785.249542</v>
      </c>
      <c r="AA2615" s="463">
        <v>24708973906.283352</v>
      </c>
      <c r="AB2615" s="463">
        <v>151575339339.22058</v>
      </c>
      <c r="AC2615" s="463">
        <v>8254416811.9381008</v>
      </c>
      <c r="AD2615" s="463">
        <v>9143379705.3293438</v>
      </c>
      <c r="AE2615" s="463">
        <v>320831724533.65344</v>
      </c>
      <c r="AF2615" s="463">
        <v>4859583185843.9375</v>
      </c>
      <c r="AG2615" s="461">
        <v>0.42994291231919801</v>
      </c>
      <c r="AH2615" s="461">
        <v>0.29885395602602577</v>
      </c>
      <c r="AI2615" s="461">
        <v>0.19827565123826749</v>
      </c>
      <c r="AJ2615" s="461">
        <v>5.0845870852177372E-2</v>
      </c>
      <c r="AK2615" s="461">
        <v>2.2081609564331351E-2</v>
      </c>
      <c r="AL2615" s="532">
        <v>2.0000000000000001E-4</v>
      </c>
    </row>
    <row r="2616" spans="1:38" x14ac:dyDescent="0.2">
      <c r="A2616" s="474">
        <v>2612</v>
      </c>
      <c r="B2616" s="461">
        <v>0.59212192170942735</v>
      </c>
      <c r="C2616" s="460">
        <v>3728.23908636133</v>
      </c>
      <c r="D2616" s="461">
        <v>0.68153102290104428</v>
      </c>
      <c r="E2616" s="461">
        <v>0.46332685337598123</v>
      </c>
      <c r="F2616" s="506">
        <v>2023.76</v>
      </c>
      <c r="G2616" s="463">
        <v>357470763973.88</v>
      </c>
      <c r="H2616" s="460">
        <v>15377859.993648618</v>
      </c>
      <c r="I2616" s="463">
        <v>463270426091.19586</v>
      </c>
      <c r="J2616" s="461">
        <v>0.44194093210592478</v>
      </c>
      <c r="K2616" s="463">
        <v>8460432578.4836245</v>
      </c>
      <c r="L2616" s="463">
        <v>0</v>
      </c>
      <c r="M2616" s="463">
        <v>555938706146.12012</v>
      </c>
      <c r="N2616" s="463">
        <v>14370838993.761772</v>
      </c>
      <c r="O2616" s="463">
        <v>31077.105466767749</v>
      </c>
      <c r="P2616" s="460">
        <v>143905.69648827118</v>
      </c>
      <c r="Q2616" s="460">
        <v>58464.461780195546</v>
      </c>
      <c r="R2616" s="463">
        <v>1042040403809.5613</v>
      </c>
      <c r="S2616" s="461">
        <v>0.62951547675103203</v>
      </c>
      <c r="T2616" s="461">
        <v>0.48685679765670775</v>
      </c>
      <c r="U2616" s="460">
        <v>17.212030747804711</v>
      </c>
      <c r="V2616" s="463">
        <v>9617073694695.1133</v>
      </c>
      <c r="W2616" s="459">
        <v>3037.1392406634404</v>
      </c>
      <c r="X2616" s="462">
        <v>4.2243987692287432E-2</v>
      </c>
      <c r="Y2616" s="463">
        <v>357470763973.88</v>
      </c>
      <c r="Z2616" s="463">
        <v>0</v>
      </c>
      <c r="AA2616" s="463">
        <v>2652794788.561234</v>
      </c>
      <c r="AB2616" s="463">
        <v>135352519188.94379</v>
      </c>
      <c r="AC2616" s="463">
        <v>2537725792.596817</v>
      </c>
      <c r="AD2616" s="463">
        <v>9310650283.6438255</v>
      </c>
      <c r="AE2616" s="463">
        <v>507324454027.62561</v>
      </c>
      <c r="AF2616" s="463">
        <v>8732084101836.7295</v>
      </c>
      <c r="AG2616" s="461">
        <v>0.21536911248347507</v>
      </c>
      <c r="AH2616" s="461">
        <v>0.77781483049104905</v>
      </c>
      <c r="AI2616" s="461">
        <v>0</v>
      </c>
      <c r="AJ2616" s="461">
        <v>3.0379858434978176E-3</v>
      </c>
      <c r="AK2616" s="461">
        <v>3.7780711819781175E-3</v>
      </c>
      <c r="AL2616" s="532">
        <v>2.0000000000000001E-4</v>
      </c>
    </row>
    <row r="2617" spans="1:38" x14ac:dyDescent="0.2">
      <c r="A2617" s="474">
        <v>2613</v>
      </c>
      <c r="B2617" s="461">
        <v>0.58238853351282582</v>
      </c>
      <c r="C2617" s="460">
        <v>8805.7110257538297</v>
      </c>
      <c r="D2617" s="461">
        <v>0.98969285602430002</v>
      </c>
      <c r="E2617" s="461">
        <v>0.20901153707414769</v>
      </c>
      <c r="F2617" s="506">
        <v>2023.75</v>
      </c>
      <c r="G2617" s="463">
        <v>579971307360.24878</v>
      </c>
      <c r="H2617" s="460">
        <v>27269185.655168399</v>
      </c>
      <c r="I2617" s="463">
        <v>575083537287.84167</v>
      </c>
      <c r="J2617" s="461">
        <v>0.20178051340191672</v>
      </c>
      <c r="K2617" s="463">
        <v>9546119389.9840927</v>
      </c>
      <c r="L2617" s="463">
        <v>0</v>
      </c>
      <c r="M2617" s="463">
        <v>1020623137307.8051</v>
      </c>
      <c r="N2617" s="463">
        <v>66793619123.386848</v>
      </c>
      <c r="O2617" s="463">
        <v>25185.864041689583</v>
      </c>
      <c r="P2617" s="460">
        <v>414195.20945405331</v>
      </c>
      <c r="Q2617" s="460">
        <v>250950.31912417841</v>
      </c>
      <c r="R2617" s="463">
        <v>1672046413109.0178</v>
      </c>
      <c r="S2617" s="461">
        <v>0.57100968352966142</v>
      </c>
      <c r="T2617" s="461">
        <v>0.40264084886087997</v>
      </c>
      <c r="U2617" s="460">
        <v>18.149139674932197</v>
      </c>
      <c r="V2617" s="463">
        <v>13080839702218.951</v>
      </c>
      <c r="W2617" s="459">
        <v>4127.0294790085109</v>
      </c>
      <c r="X2617" s="462">
        <v>4.1161201953257114E-2</v>
      </c>
      <c r="Y2617" s="463">
        <v>579971307360.24878</v>
      </c>
      <c r="Z2617" s="463">
        <v>0</v>
      </c>
      <c r="AA2617" s="463">
        <v>4416993599.263835</v>
      </c>
      <c r="AB2617" s="463">
        <v>53292851027.541023</v>
      </c>
      <c r="AC2617" s="463">
        <v>8174160013.8571653</v>
      </c>
      <c r="AD2617" s="463">
        <v>27378875108.093773</v>
      </c>
      <c r="AE2617" s="463">
        <v>673234187109.00452</v>
      </c>
      <c r="AF2617" s="463">
        <v>12218621295780.76</v>
      </c>
      <c r="AG2617" s="461">
        <v>8.5830668974526E-2</v>
      </c>
      <c r="AH2617" s="461">
        <v>0.90185746600149397</v>
      </c>
      <c r="AI2617" s="461">
        <v>0</v>
      </c>
      <c r="AJ2617" s="461">
        <v>3.6149689006148979E-3</v>
      </c>
      <c r="AK2617" s="461">
        <v>8.6968961233651974E-3</v>
      </c>
      <c r="AL2617" s="532">
        <v>2.0000000000000001E-4</v>
      </c>
    </row>
    <row r="2618" spans="1:38" x14ac:dyDescent="0.2">
      <c r="A2618" s="474">
        <v>2614</v>
      </c>
      <c r="B2618" s="461">
        <v>0.56407664386662504</v>
      </c>
      <c r="C2618" s="460">
        <v>2918.7968718762031</v>
      </c>
      <c r="D2618" s="461">
        <v>0.65921814336112317</v>
      </c>
      <c r="E2618" s="461">
        <v>0.4298610852364117</v>
      </c>
      <c r="F2618" s="506">
        <v>2024.35</v>
      </c>
      <c r="G2618" s="463">
        <v>178254962329.22443</v>
      </c>
      <c r="H2618" s="460">
        <v>15055599.433960982</v>
      </c>
      <c r="I2618" s="463">
        <v>411446284370.0799</v>
      </c>
      <c r="J2618" s="461">
        <v>0.3971402762570333</v>
      </c>
      <c r="K2618" s="463">
        <v>9416555576.6999989</v>
      </c>
      <c r="L2618" s="463">
        <v>0</v>
      </c>
      <c r="M2618" s="463">
        <v>301030135863.18634</v>
      </c>
      <c r="N2618" s="463">
        <v>27556601516.851006</v>
      </c>
      <c r="O2618" s="463">
        <v>27503.467450819793</v>
      </c>
      <c r="P2618" s="460">
        <v>223367.99214177285</v>
      </c>
      <c r="Q2618" s="460">
        <v>114688.65441986264</v>
      </c>
      <c r="R2618" s="463">
        <v>749449577326.81714</v>
      </c>
      <c r="S2618" s="461">
        <v>0.55630580496927828</v>
      </c>
      <c r="T2618" s="461">
        <v>0.42659850648124797</v>
      </c>
      <c r="U2618" s="460">
        <v>16.288550184301076</v>
      </c>
      <c r="V2618" s="463">
        <v>5851891960004.2832</v>
      </c>
      <c r="W2618" s="459">
        <v>1847.7114257087601</v>
      </c>
      <c r="X2618" s="462">
        <v>4.3915479997744804E-2</v>
      </c>
      <c r="Y2618" s="463">
        <v>178254962329.22443</v>
      </c>
      <c r="Z2618" s="463">
        <v>0</v>
      </c>
      <c r="AA2618" s="463">
        <v>6044669644.7957973</v>
      </c>
      <c r="AB2618" s="463">
        <v>122256174798.8766</v>
      </c>
      <c r="AC2618" s="463">
        <v>4977340700.9032021</v>
      </c>
      <c r="AD2618" s="463">
        <v>8180922896.8227549</v>
      </c>
      <c r="AE2618" s="463">
        <v>319714070370.62274</v>
      </c>
      <c r="AF2618" s="463">
        <v>5207678679859.0547</v>
      </c>
      <c r="AG2618" s="461">
        <v>0.32561192314000159</v>
      </c>
      <c r="AH2618" s="461">
        <v>0.65035584805837687</v>
      </c>
      <c r="AI2618" s="461">
        <v>0</v>
      </c>
      <c r="AJ2618" s="461">
        <v>1.1607224670319705E-2</v>
      </c>
      <c r="AK2618" s="461">
        <v>1.2425004131301908E-2</v>
      </c>
      <c r="AL2618" s="532">
        <v>2.0000000000000001E-4</v>
      </c>
    </row>
    <row r="2619" spans="1:38" x14ac:dyDescent="0.2">
      <c r="A2619" s="474">
        <v>2615</v>
      </c>
      <c r="B2619" s="461">
        <v>0.38909277573123285</v>
      </c>
      <c r="C2619" s="460">
        <v>4524.0681907363305</v>
      </c>
      <c r="D2619" s="461">
        <v>0.95258130901775873</v>
      </c>
      <c r="E2619" s="461">
        <v>0.63400469361222167</v>
      </c>
      <c r="F2619" s="506">
        <v>2024.27</v>
      </c>
      <c r="G2619" s="463">
        <v>287508869133.46088</v>
      </c>
      <c r="H2619" s="460">
        <v>27311211.981304884</v>
      </c>
      <c r="I2619" s="463">
        <v>615465650909.28748</v>
      </c>
      <c r="J2619" s="461">
        <v>0.25167745226434868</v>
      </c>
      <c r="K2619" s="463">
        <v>17120632791.530628</v>
      </c>
      <c r="L2619" s="463">
        <v>0</v>
      </c>
      <c r="M2619" s="463">
        <v>669714911252.6991</v>
      </c>
      <c r="N2619" s="463">
        <v>99304112418.937225</v>
      </c>
      <c r="O2619" s="463">
        <v>19817.363829705409</v>
      </c>
      <c r="P2619" s="460">
        <v>553497.195207624</v>
      </c>
      <c r="Q2619" s="460">
        <v>361448.85863953596</v>
      </c>
      <c r="R2619" s="463">
        <v>1401605307372.4543</v>
      </c>
      <c r="S2619" s="461">
        <v>0.51135875761026484</v>
      </c>
      <c r="T2619" s="461">
        <v>0.30396984316124076</v>
      </c>
      <c r="U2619" s="460">
        <v>16.994957479608033</v>
      </c>
      <c r="V2619" s="463">
        <v>7888978624935.9941</v>
      </c>
      <c r="W2619" s="459">
        <v>2490.4466666705471</v>
      </c>
      <c r="X2619" s="462">
        <v>4.346721101132292E-2</v>
      </c>
      <c r="Y2619" s="463">
        <v>287508869133.46088</v>
      </c>
      <c r="Z2619" s="463">
        <v>0</v>
      </c>
      <c r="AA2619" s="463">
        <v>7672859112.0896225</v>
      </c>
      <c r="AB2619" s="463">
        <v>101865517075.0455</v>
      </c>
      <c r="AC2619" s="463">
        <v>12086861630.01852</v>
      </c>
      <c r="AD2619" s="463">
        <v>16911638505.353144</v>
      </c>
      <c r="AE2619" s="463">
        <v>426045745455.96759</v>
      </c>
      <c r="AF2619" s="463">
        <v>7240629328392.0771</v>
      </c>
      <c r="AG2619" s="461">
        <v>0.21325536117287758</v>
      </c>
      <c r="AH2619" s="461">
        <v>0.75444664624875213</v>
      </c>
      <c r="AI2619" s="461">
        <v>0</v>
      </c>
      <c r="AJ2619" s="461">
        <v>1.0596950574451697E-2</v>
      </c>
      <c r="AK2619" s="461">
        <v>2.1701042003918512E-2</v>
      </c>
      <c r="AL2619" s="532">
        <v>2.0000000000000001E-4</v>
      </c>
    </row>
    <row r="2620" spans="1:38" x14ac:dyDescent="0.2">
      <c r="A2620" s="474">
        <v>2616</v>
      </c>
      <c r="B2620" s="461">
        <v>0.52733303153012312</v>
      </c>
      <c r="C2620" s="460">
        <v>7467.2674960321438</v>
      </c>
      <c r="D2620" s="461">
        <v>0.86205116979319574</v>
      </c>
      <c r="E2620" s="461">
        <v>0.60662814995156178</v>
      </c>
      <c r="F2620" s="506">
        <v>2023.75</v>
      </c>
      <c r="G2620" s="463">
        <v>359687204842.56079</v>
      </c>
      <c r="H2620" s="460">
        <v>22581791.370380796</v>
      </c>
      <c r="I2620" s="463">
        <v>573390238560.47522</v>
      </c>
      <c r="J2620" s="461">
        <v>0.30087087113348343</v>
      </c>
      <c r="K2620" s="463">
        <v>11004919997.796623</v>
      </c>
      <c r="L2620" s="463">
        <v>0</v>
      </c>
      <c r="M2620" s="463">
        <v>706996915622.74255</v>
      </c>
      <c r="N2620" s="463">
        <v>18616465709.418266</v>
      </c>
      <c r="O2620" s="463">
        <v>35551.227737368106</v>
      </c>
      <c r="P2620" s="460">
        <v>141675.75634657301</v>
      </c>
      <c r="Q2620" s="460">
        <v>67002.487817292975</v>
      </c>
      <c r="R2620" s="463">
        <v>1310008539890.4326</v>
      </c>
      <c r="S2620" s="461">
        <v>0.57090623714390387</v>
      </c>
      <c r="T2620" s="461">
        <v>0.37391848680267609</v>
      </c>
      <c r="U2620" s="460">
        <v>17.376842646242043</v>
      </c>
      <c r="V2620" s="463">
        <v>9319930241453.9375</v>
      </c>
      <c r="W2620" s="459">
        <v>2942.1800836838465</v>
      </c>
      <c r="X2620" s="462">
        <v>4.2439118252297146E-2</v>
      </c>
      <c r="Y2620" s="463">
        <v>359687204842.56079</v>
      </c>
      <c r="Z2620" s="463">
        <v>0</v>
      </c>
      <c r="AA2620" s="463">
        <v>4728778665.1605635</v>
      </c>
      <c r="AB2620" s="463">
        <v>103575415483.78802</v>
      </c>
      <c r="AC2620" s="463">
        <v>3031507579.4392781</v>
      </c>
      <c r="AD2620" s="463">
        <v>18813504363.465042</v>
      </c>
      <c r="AE2620" s="463">
        <v>489836410934.4137</v>
      </c>
      <c r="AF2620" s="463">
        <v>8511810235207.2617</v>
      </c>
      <c r="AG2620" s="461">
        <v>0.1869233352305284</v>
      </c>
      <c r="AH2620" s="461">
        <v>0.80289112458605538</v>
      </c>
      <c r="AI2620" s="461">
        <v>0</v>
      </c>
      <c r="AJ2620" s="461">
        <v>5.555549917690826E-3</v>
      </c>
      <c r="AK2620" s="461">
        <v>4.6299902657253025E-3</v>
      </c>
      <c r="AL2620" s="532">
        <v>2.0000000000000001E-4</v>
      </c>
    </row>
    <row r="2621" spans="1:38" x14ac:dyDescent="0.2">
      <c r="A2621" s="474">
        <v>2617</v>
      </c>
      <c r="B2621" s="461">
        <v>0.53186197322038842</v>
      </c>
      <c r="C2621" s="460">
        <v>7499.0225191170448</v>
      </c>
      <c r="D2621" s="461">
        <v>0.84865352604750299</v>
      </c>
      <c r="E2621" s="461">
        <v>0.5427363306387003</v>
      </c>
      <c r="F2621" s="506">
        <v>2023.75</v>
      </c>
      <c r="G2621" s="463">
        <v>350553387089.35284</v>
      </c>
      <c r="H2621" s="460">
        <v>19752658.82912555</v>
      </c>
      <c r="I2621" s="463">
        <v>346043600748.20923</v>
      </c>
      <c r="J2621" s="461">
        <v>7.7568363708695687E-2</v>
      </c>
      <c r="K2621" s="463">
        <v>8018030863.2005072</v>
      </c>
      <c r="L2621" s="463">
        <v>0</v>
      </c>
      <c r="M2621" s="463">
        <v>764210386278.44385</v>
      </c>
      <c r="N2621" s="463">
        <v>8280254085.2613583</v>
      </c>
      <c r="O2621" s="463">
        <v>10000</v>
      </c>
      <c r="P2621" s="460">
        <v>92415.860427048508</v>
      </c>
      <c r="Q2621" s="460">
        <v>34392.732285418897</v>
      </c>
      <c r="R2621" s="463">
        <v>1126552271975.115</v>
      </c>
      <c r="S2621" s="461">
        <v>0.56988369732011268</v>
      </c>
      <c r="T2621" s="461">
        <v>0.31320262938420657</v>
      </c>
      <c r="U2621" s="460">
        <v>19.565465918821076</v>
      </c>
      <c r="V2621" s="463">
        <v>7430165336701.0869</v>
      </c>
      <c r="W2621" s="459">
        <v>2345.9632254883018</v>
      </c>
      <c r="X2621" s="462">
        <v>3.8437254229661676E-2</v>
      </c>
      <c r="Y2621" s="463">
        <v>350553387089.35284</v>
      </c>
      <c r="Z2621" s="463">
        <v>0</v>
      </c>
      <c r="AA2621" s="463">
        <v>2120999205.9574471</v>
      </c>
      <c r="AB2621" s="463">
        <v>-15901249480.856468</v>
      </c>
      <c r="AC2621" s="463">
        <v>-990749161.88839519</v>
      </c>
      <c r="AD2621" s="463">
        <v>17056746068.792294</v>
      </c>
      <c r="AE2621" s="463">
        <v>352839133721.35779</v>
      </c>
      <c r="AF2621" s="463">
        <v>6903462045651.5781</v>
      </c>
      <c r="AG2621" s="461">
        <v>0</v>
      </c>
      <c r="AH2621" s="461">
        <v>0.96480784722979618</v>
      </c>
      <c r="AI2621" s="461">
        <v>0</v>
      </c>
      <c r="AJ2621" s="461">
        <v>3.0723703439398836E-3</v>
      </c>
      <c r="AK2621" s="461">
        <v>0</v>
      </c>
      <c r="AL2621" s="532">
        <v>2.0000000000000001E-4</v>
      </c>
    </row>
    <row r="2622" spans="1:38" x14ac:dyDescent="0.2">
      <c r="A2622" s="474">
        <v>2618</v>
      </c>
      <c r="B2622" s="461">
        <v>0.43408780851116735</v>
      </c>
      <c r="C2622" s="460">
        <v>6152.3761025327676</v>
      </c>
      <c r="D2622" s="461">
        <v>0.30170041506468553</v>
      </c>
      <c r="E2622" s="461">
        <v>0.23967727767667843</v>
      </c>
      <c r="F2622" s="506">
        <v>2024.9</v>
      </c>
      <c r="G2622" s="463">
        <v>167918810099.75558</v>
      </c>
      <c r="H2622" s="460">
        <v>4900959.373530576</v>
      </c>
      <c r="I2622" s="463">
        <v>203214428306.94846</v>
      </c>
      <c r="J2622" s="461">
        <v>0.43408780851116735</v>
      </c>
      <c r="K2622" s="463">
        <v>7383186608.498147</v>
      </c>
      <c r="L2622" s="463">
        <v>0</v>
      </c>
      <c r="M2622" s="463">
        <v>331320452926.0036</v>
      </c>
      <c r="N2622" s="463">
        <v>102777853487.51137</v>
      </c>
      <c r="O2622" s="463">
        <v>34152.894435737937</v>
      </c>
      <c r="P2622" s="460">
        <v>617519.11719058664</v>
      </c>
      <c r="Q2622" s="460">
        <v>365284.08389517199</v>
      </c>
      <c r="R2622" s="463">
        <v>644695921328.96155</v>
      </c>
      <c r="S2622" s="461">
        <v>0.58699409573626038</v>
      </c>
      <c r="T2622" s="461">
        <v>0.39031753891480458</v>
      </c>
      <c r="U2622" s="460">
        <v>16.956883214548508</v>
      </c>
      <c r="V2622" s="463">
        <v>4740323324750.3652</v>
      </c>
      <c r="W2622" s="459">
        <v>1495.9508997257428</v>
      </c>
      <c r="X2622" s="462">
        <v>4.2662452170736366E-2</v>
      </c>
      <c r="Y2622" s="463">
        <v>167918810099.75558</v>
      </c>
      <c r="Z2622" s="463">
        <v>0</v>
      </c>
      <c r="AA2622" s="463">
        <v>3939366660.4869132</v>
      </c>
      <c r="AB2622" s="463">
        <v>59211280434.823769</v>
      </c>
      <c r="AC2622" s="463">
        <v>14246260503.670284</v>
      </c>
      <c r="AD2622" s="463">
        <v>6320407662.796195</v>
      </c>
      <c r="AE2622" s="463">
        <v>251636125361.53275</v>
      </c>
      <c r="AF2622" s="463">
        <v>4266964390316.9985</v>
      </c>
      <c r="AG2622" s="461">
        <v>0.19965293059447584</v>
      </c>
      <c r="AH2622" s="461">
        <v>0.74771127669484316</v>
      </c>
      <c r="AI2622" s="461">
        <v>0</v>
      </c>
      <c r="AJ2622" s="461">
        <v>9.2322463937746912E-3</v>
      </c>
      <c r="AK2622" s="461">
        <v>4.3403546316906294E-2</v>
      </c>
      <c r="AL2622" s="532">
        <v>2.0000000000000001E-4</v>
      </c>
    </row>
    <row r="2623" spans="1:38" x14ac:dyDescent="0.2">
      <c r="A2623" s="474">
        <v>2619</v>
      </c>
      <c r="B2623" s="461">
        <v>0.39582234447906756</v>
      </c>
      <c r="C2623" s="460">
        <v>9931.1119521914843</v>
      </c>
      <c r="D2623" s="461">
        <v>0.35392268798365817</v>
      </c>
      <c r="E2623" s="461">
        <v>0.49454961394221864</v>
      </c>
      <c r="F2623" s="506">
        <v>2025.2</v>
      </c>
      <c r="G2623" s="463">
        <v>33420854246.090378</v>
      </c>
      <c r="H2623" s="460">
        <v>6098770.9440157162</v>
      </c>
      <c r="I2623" s="463">
        <v>261668287461.66116</v>
      </c>
      <c r="J2623" s="461">
        <v>0.39582234447906761</v>
      </c>
      <c r="K2623" s="463">
        <v>16563017874.957016</v>
      </c>
      <c r="L2623" s="463">
        <v>31085417510.71587</v>
      </c>
      <c r="M2623" s="463">
        <v>107337543723.59085</v>
      </c>
      <c r="N2623" s="463">
        <v>72474413991.852982</v>
      </c>
      <c r="O2623" s="463">
        <v>26463.399377198504</v>
      </c>
      <c r="P2623" s="460">
        <v>550420.19435849926</v>
      </c>
      <c r="Q2623" s="460">
        <v>315569.969278351</v>
      </c>
      <c r="R2623" s="463">
        <v>489128680562.77789</v>
      </c>
      <c r="S2623" s="461">
        <v>0.4860106501817642</v>
      </c>
      <c r="T2623" s="461">
        <v>0.26303520410819742</v>
      </c>
      <c r="U2623" s="460">
        <v>14.394630796370764</v>
      </c>
      <c r="V2623" s="463">
        <v>2130644476702.1917</v>
      </c>
      <c r="W2623" s="459">
        <v>670.70012526720473</v>
      </c>
      <c r="X2623" s="462">
        <v>4.9022492032443972E-2</v>
      </c>
      <c r="Y2623" s="463">
        <v>25915587789.277863</v>
      </c>
      <c r="Z2623" s="463">
        <v>7505266456.8125095</v>
      </c>
      <c r="AA2623" s="463">
        <v>7031543184.6379013</v>
      </c>
      <c r="AB2623" s="463">
        <v>69284454417.088867</v>
      </c>
      <c r="AC2623" s="463">
        <v>10955616134.339781</v>
      </c>
      <c r="AD2623" s="463">
        <v>7965594344.8466702</v>
      </c>
      <c r="AE2623" s="463">
        <v>128658062327.00359</v>
      </c>
      <c r="AF2623" s="463">
        <v>1851985306173.675</v>
      </c>
      <c r="AG2623" s="461">
        <v>0.54225626443009445</v>
      </c>
      <c r="AH2623" s="461">
        <v>0.26587477036391971</v>
      </c>
      <c r="AI2623" s="461">
        <v>7.6998484925379293E-2</v>
      </c>
      <c r="AJ2623" s="461">
        <v>3.79675970494903E-2</v>
      </c>
      <c r="AK2623" s="461">
        <v>7.6902883231116215E-2</v>
      </c>
      <c r="AL2623" s="532">
        <v>2.0000000000000001E-4</v>
      </c>
    </row>
    <row r="2624" spans="1:38" x14ac:dyDescent="0.2">
      <c r="A2624" s="474">
        <v>2620</v>
      </c>
      <c r="B2624" s="461">
        <v>0.43840637207004779</v>
      </c>
      <c r="C2624" s="460">
        <v>2894.257839534097</v>
      </c>
      <c r="D2624" s="461">
        <v>0.8016068760318138</v>
      </c>
      <c r="E2624" s="461">
        <v>0.22932521284383003</v>
      </c>
      <c r="F2624" s="506">
        <v>2026.76</v>
      </c>
      <c r="G2624" s="463">
        <v>104918006808.08087</v>
      </c>
      <c r="H2624" s="460">
        <v>20915539.132456262</v>
      </c>
      <c r="I2624" s="463">
        <v>490022039626.61499</v>
      </c>
      <c r="J2624" s="461">
        <v>0.30484417696907329</v>
      </c>
      <c r="K2624" s="463">
        <v>21699772938.514061</v>
      </c>
      <c r="L2624" s="463">
        <v>71173007752.577591</v>
      </c>
      <c r="M2624" s="463">
        <v>218075042403.91025</v>
      </c>
      <c r="N2624" s="463">
        <v>77745766007.471344</v>
      </c>
      <c r="O2624" s="463">
        <v>24925.132370787313</v>
      </c>
      <c r="P2624" s="460">
        <v>477795.05946139124</v>
      </c>
      <c r="Q2624" s="460">
        <v>306025.5711077025</v>
      </c>
      <c r="R2624" s="463">
        <v>878715628729.08813</v>
      </c>
      <c r="S2624" s="461">
        <v>0.46454091241218953</v>
      </c>
      <c r="T2624" s="461">
        <v>0.26994993669912787</v>
      </c>
      <c r="U2624" s="460">
        <v>15.513106188383995</v>
      </c>
      <c r="V2624" s="463">
        <v>4093368523472.8462</v>
      </c>
      <c r="W2624" s="459">
        <v>1289.6333848544077</v>
      </c>
      <c r="X2624" s="462">
        <v>4.674986665792169E-2</v>
      </c>
      <c r="Y2624" s="463">
        <v>79101652616.940826</v>
      </c>
      <c r="Z2624" s="463">
        <v>25816354191.140034</v>
      </c>
      <c r="AA2624" s="463">
        <v>11125353711.801054</v>
      </c>
      <c r="AB2624" s="463">
        <v>99707810030.783066</v>
      </c>
      <c r="AC2624" s="463">
        <v>10876655533.106003</v>
      </c>
      <c r="AD2624" s="463">
        <v>10581402268.180704</v>
      </c>
      <c r="AE2624" s="463">
        <v>237209228351.95169</v>
      </c>
      <c r="AF2624" s="463">
        <v>3679851948288.4541</v>
      </c>
      <c r="AG2624" s="461">
        <v>0.38962430555212663</v>
      </c>
      <c r="AH2624" s="461">
        <v>0.40842170305816466</v>
      </c>
      <c r="AI2624" s="461">
        <v>0.13329632184245985</v>
      </c>
      <c r="AJ2624" s="461">
        <v>3.0233155757735303E-2</v>
      </c>
      <c r="AK2624" s="461">
        <v>3.8424513789513559E-2</v>
      </c>
      <c r="AL2624" s="532">
        <v>2.0000000000000001E-4</v>
      </c>
    </row>
    <row r="2625" spans="1:38" x14ac:dyDescent="0.2">
      <c r="A2625" s="474">
        <v>2621</v>
      </c>
      <c r="B2625" s="461">
        <v>0.63697545217937213</v>
      </c>
      <c r="C2625" s="460">
        <v>4105.8829463352786</v>
      </c>
      <c r="D2625" s="461">
        <v>0.83185463084875189</v>
      </c>
      <c r="E2625" s="461">
        <v>6.4157925275881877E-2</v>
      </c>
      <c r="F2625" s="506">
        <v>2024.98</v>
      </c>
      <c r="G2625" s="463">
        <v>136200623929.9294</v>
      </c>
      <c r="H2625" s="460">
        <v>21907350.76513131</v>
      </c>
      <c r="I2625" s="463">
        <v>364805947079.33344</v>
      </c>
      <c r="J2625" s="461">
        <v>0.14017731468972028</v>
      </c>
      <c r="K2625" s="463">
        <v>7216523320.7420673</v>
      </c>
      <c r="L2625" s="463">
        <v>629125743.62746203</v>
      </c>
      <c r="M2625" s="463">
        <v>493225028179.63312</v>
      </c>
      <c r="N2625" s="463">
        <v>33506216923.502693</v>
      </c>
      <c r="O2625" s="463">
        <v>17630.103189463389</v>
      </c>
      <c r="P2625" s="460">
        <v>279988.16403349489</v>
      </c>
      <c r="Q2625" s="460">
        <v>152846.4856994318</v>
      </c>
      <c r="R2625" s="463">
        <v>899382841246.83875</v>
      </c>
      <c r="S2625" s="461">
        <v>0.50806177542598552</v>
      </c>
      <c r="T2625" s="461">
        <v>0.18821305929070878</v>
      </c>
      <c r="U2625" s="460">
        <v>17.7638323237184</v>
      </c>
      <c r="V2625" s="463">
        <v>3321606766524.251</v>
      </c>
      <c r="W2625" s="459">
        <v>1048.1869320375397</v>
      </c>
      <c r="X2625" s="462">
        <v>4.1181928333253841E-2</v>
      </c>
      <c r="Y2625" s="463">
        <v>136027116593.53925</v>
      </c>
      <c r="Z2625" s="463">
        <v>173507336.39016023</v>
      </c>
      <c r="AA2625" s="463">
        <v>3601062540.2370176</v>
      </c>
      <c r="AB2625" s="463">
        <v>14692252964.371365</v>
      </c>
      <c r="AC2625" s="463">
        <v>2045677870.8573442</v>
      </c>
      <c r="AD2625" s="463">
        <v>12735978719.242266</v>
      </c>
      <c r="AE2625" s="463">
        <v>169275596024.63739</v>
      </c>
      <c r="AF2625" s="463">
        <v>3006983304279.1514</v>
      </c>
      <c r="AG2625" s="461">
        <v>0.11857964471553832</v>
      </c>
      <c r="AH2625" s="461">
        <v>0.85950434496902473</v>
      </c>
      <c r="AI2625" s="461">
        <v>1.0963278002647011E-3</v>
      </c>
      <c r="AJ2625" s="461">
        <v>1.1975665229376063E-2</v>
      </c>
      <c r="AK2625" s="461">
        <v>8.8440172857962279E-3</v>
      </c>
      <c r="AL2625" s="532">
        <v>2.0000000000000001E-4</v>
      </c>
    </row>
    <row r="2626" spans="1:38" x14ac:dyDescent="0.2">
      <c r="A2626" s="474">
        <v>2622</v>
      </c>
      <c r="B2626" s="461">
        <v>0.62355087506342566</v>
      </c>
      <c r="C2626" s="460">
        <v>4703.6546746978793</v>
      </c>
      <c r="D2626" s="461">
        <v>1.246773496064604</v>
      </c>
      <c r="E2626" s="461">
        <v>0.41338519810768509</v>
      </c>
      <c r="F2626" s="506">
        <v>2024.41</v>
      </c>
      <c r="G2626" s="463">
        <v>333086416592.93475</v>
      </c>
      <c r="H2626" s="460">
        <v>36449604.094577484</v>
      </c>
      <c r="I2626" s="463">
        <v>658426350944.46643</v>
      </c>
      <c r="J2626" s="461">
        <v>0.28325209771139603</v>
      </c>
      <c r="K2626" s="463">
        <v>18967221486.96822</v>
      </c>
      <c r="L2626" s="463">
        <v>0</v>
      </c>
      <c r="M2626" s="463">
        <v>677571514421.39001</v>
      </c>
      <c r="N2626" s="463">
        <v>1430565903.8545659</v>
      </c>
      <c r="O2626" s="463">
        <v>29634.419743469152</v>
      </c>
      <c r="P2626" s="460">
        <v>47911</v>
      </c>
      <c r="Q2626" s="460">
        <v>6541</v>
      </c>
      <c r="R2626" s="463">
        <v>1356395652756.6792</v>
      </c>
      <c r="S2626" s="461">
        <v>0.54058506306163445</v>
      </c>
      <c r="T2626" s="461">
        <v>0.33672796096079949</v>
      </c>
      <c r="U2626" s="460">
        <v>17.346994682374017</v>
      </c>
      <c r="V2626" s="463">
        <v>8508000298276.334</v>
      </c>
      <c r="W2626" s="459">
        <v>2685.5263362784231</v>
      </c>
      <c r="X2626" s="462">
        <v>4.3435887429377762E-2</v>
      </c>
      <c r="Y2626" s="463">
        <v>333086416592.93475</v>
      </c>
      <c r="Z2626" s="463">
        <v>0</v>
      </c>
      <c r="AA2626" s="463">
        <v>4362682619.7948208</v>
      </c>
      <c r="AB2626" s="463">
        <v>98168813182.33223</v>
      </c>
      <c r="AC2626" s="463">
        <v>171960758.09431705</v>
      </c>
      <c r="AD2626" s="463">
        <v>20946469255.693092</v>
      </c>
      <c r="AE2626" s="463">
        <v>456736342408.84918</v>
      </c>
      <c r="AF2626" s="463">
        <v>7923002903013.2646</v>
      </c>
      <c r="AG2626" s="461">
        <v>0.19544340582096803</v>
      </c>
      <c r="AH2626" s="461">
        <v>0.79876809244369473</v>
      </c>
      <c r="AI2626" s="461">
        <v>0</v>
      </c>
      <c r="AJ2626" s="461">
        <v>5.506349894350805E-3</v>
      </c>
      <c r="AK2626" s="461">
        <v>2.8215184098644256E-4</v>
      </c>
      <c r="AL2626" s="532">
        <v>2.0000000000000001E-4</v>
      </c>
    </row>
    <row r="2627" spans="1:38" x14ac:dyDescent="0.2">
      <c r="A2627" s="474">
        <v>2623</v>
      </c>
      <c r="B2627" s="461">
        <v>0.50087514012278378</v>
      </c>
      <c r="C2627" s="460">
        <v>4933.1918733128368</v>
      </c>
      <c r="D2627" s="461">
        <v>0.90251805595214973</v>
      </c>
      <c r="E2627" s="461">
        <v>0.3879293191260037</v>
      </c>
      <c r="F2627" s="506">
        <v>2024.62</v>
      </c>
      <c r="G2627" s="463">
        <v>480334844367.56573</v>
      </c>
      <c r="H2627" s="460">
        <v>24812341.147386439</v>
      </c>
      <c r="I2627" s="463">
        <v>668017881146.62476</v>
      </c>
      <c r="J2627" s="461">
        <v>0.3900714083429363</v>
      </c>
      <c r="K2627" s="463">
        <v>28754887275.581799</v>
      </c>
      <c r="L2627" s="463">
        <v>0</v>
      </c>
      <c r="M2627" s="463">
        <v>805676295564.27271</v>
      </c>
      <c r="N2627" s="463">
        <v>139383838455.44043</v>
      </c>
      <c r="O2627" s="463">
        <v>19127.486627178667</v>
      </c>
      <c r="P2627" s="460">
        <v>763742.59726248134</v>
      </c>
      <c r="Q2627" s="460">
        <v>533552.38964576751</v>
      </c>
      <c r="R2627" s="463">
        <v>1641832902441.9197</v>
      </c>
      <c r="S2627" s="461">
        <v>0.57796143777603692</v>
      </c>
      <c r="T2627" s="461">
        <v>0.44940547181665419</v>
      </c>
      <c r="U2627" s="460">
        <v>16.830871642779488</v>
      </c>
      <c r="V2627" s="463">
        <v>13460616369705.691</v>
      </c>
      <c r="W2627" s="459">
        <v>4250.6365329254204</v>
      </c>
      <c r="X2627" s="462">
        <v>4.3835525700784493E-2</v>
      </c>
      <c r="Y2627" s="463">
        <v>480334844367.56573</v>
      </c>
      <c r="Z2627" s="463">
        <v>0</v>
      </c>
      <c r="AA2627" s="463">
        <v>18468480795.468838</v>
      </c>
      <c r="AB2627" s="463">
        <v>202692286632.26935</v>
      </c>
      <c r="AC2627" s="463">
        <v>19704843312.234093</v>
      </c>
      <c r="AD2627" s="463">
        <v>16648235058.479578</v>
      </c>
      <c r="AE2627" s="463">
        <v>737848690166.0177</v>
      </c>
      <c r="AF2627" s="463">
        <v>12418636595977.215</v>
      </c>
      <c r="AG2627" s="461">
        <v>0.22960868207572824</v>
      </c>
      <c r="AH2627" s="461">
        <v>0.73489243142359628</v>
      </c>
      <c r="AI2627" s="461">
        <v>0</v>
      </c>
      <c r="AJ2627" s="461">
        <v>1.4871584857754319E-2</v>
      </c>
      <c r="AK2627" s="461">
        <v>2.0627301642921286E-2</v>
      </c>
      <c r="AL2627" s="532">
        <v>2.0000000000000001E-4</v>
      </c>
    </row>
    <row r="2628" spans="1:38" x14ac:dyDescent="0.2">
      <c r="A2628" s="474">
        <v>2624</v>
      </c>
      <c r="B2628" s="461">
        <v>0.49370087036825394</v>
      </c>
      <c r="C2628" s="460">
        <v>6402.0021379026002</v>
      </c>
      <c r="D2628" s="461">
        <v>0.8829392607241402</v>
      </c>
      <c r="E2628" s="461">
        <v>0.44045538696215791</v>
      </c>
      <c r="F2628" s="506">
        <v>2026.07</v>
      </c>
      <c r="G2628" s="463">
        <v>132991036620.53091</v>
      </c>
      <c r="H2628" s="460">
        <v>22800762.375135724</v>
      </c>
      <c r="I2628" s="463">
        <v>600381461173.25244</v>
      </c>
      <c r="J2628" s="461">
        <v>0.32231447179400652</v>
      </c>
      <c r="K2628" s="463">
        <v>24477443477.397621</v>
      </c>
      <c r="L2628" s="463">
        <v>44556717890.730133</v>
      </c>
      <c r="M2628" s="463">
        <v>192839532985.97565</v>
      </c>
      <c r="N2628" s="463">
        <v>94847223348.786179</v>
      </c>
      <c r="O2628" s="463">
        <v>25301.797707570884</v>
      </c>
      <c r="P2628" s="460">
        <v>522586.78949364374</v>
      </c>
      <c r="Q2628" s="460">
        <v>339047.0882798204</v>
      </c>
      <c r="R2628" s="463">
        <v>957102378876.14197</v>
      </c>
      <c r="S2628" s="461">
        <v>0.43288469298875293</v>
      </c>
      <c r="T2628" s="461">
        <v>0.32943062422705482</v>
      </c>
      <c r="U2628" s="460">
        <v>15.472921385321358</v>
      </c>
      <c r="V2628" s="463">
        <v>5398280489676.1689</v>
      </c>
      <c r="W2628" s="459">
        <v>1704.7801738647445</v>
      </c>
      <c r="X2628" s="462">
        <v>4.7341679785734579E-2</v>
      </c>
      <c r="Y2628" s="463">
        <v>108030052279.7365</v>
      </c>
      <c r="Z2628" s="463">
        <v>24960984340.794418</v>
      </c>
      <c r="AA2628" s="463">
        <v>6078996685.0315123</v>
      </c>
      <c r="AB2628" s="463">
        <v>139746752649.53421</v>
      </c>
      <c r="AC2628" s="463">
        <v>17914917757.905266</v>
      </c>
      <c r="AD2628" s="463">
        <v>18567130409.364708</v>
      </c>
      <c r="AE2628" s="463">
        <v>315298834122.36658</v>
      </c>
      <c r="AF2628" s="463">
        <v>4878594073258.8574</v>
      </c>
      <c r="AG2628" s="461">
        <v>0.4218593407979333</v>
      </c>
      <c r="AH2628" s="461">
        <v>0.4207300223164282</v>
      </c>
      <c r="AI2628" s="461">
        <v>9.7212167143533909E-2</v>
      </c>
      <c r="AJ2628" s="461">
        <v>1.2460550301474041E-2</v>
      </c>
      <c r="AK2628" s="461">
        <v>4.7737919440630439E-2</v>
      </c>
      <c r="AL2628" s="532">
        <v>2.0000000000000001E-4</v>
      </c>
    </row>
    <row r="2629" spans="1:38" x14ac:dyDescent="0.2">
      <c r="A2629" s="474">
        <v>2625</v>
      </c>
      <c r="B2629" s="461">
        <v>0.42388863372461072</v>
      </c>
      <c r="C2629" s="460">
        <v>3860.3090805328179</v>
      </c>
      <c r="D2629" s="461">
        <v>0.96437732354751704</v>
      </c>
      <c r="E2629" s="461">
        <v>0.56738764800346997</v>
      </c>
      <c r="F2629" s="506">
        <v>2026.04</v>
      </c>
      <c r="G2629" s="463">
        <v>101587418996.54869</v>
      </c>
      <c r="H2629" s="460">
        <v>29459918.388775073</v>
      </c>
      <c r="I2629" s="463">
        <v>677081791002.14417</v>
      </c>
      <c r="J2629" s="461">
        <v>0.28731427523562869</v>
      </c>
      <c r="K2629" s="463">
        <v>34090669946.600361</v>
      </c>
      <c r="L2629" s="463">
        <v>23129086144.509907</v>
      </c>
      <c r="M2629" s="463">
        <v>134761408616.89719</v>
      </c>
      <c r="N2629" s="463">
        <v>50803254306.366058</v>
      </c>
      <c r="O2629" s="463">
        <v>30684.902010786816</v>
      </c>
      <c r="P2629" s="460">
        <v>329274.62311061582</v>
      </c>
      <c r="Q2629" s="460">
        <v>186786.04239490419</v>
      </c>
      <c r="R2629" s="463">
        <v>919866210016.5177</v>
      </c>
      <c r="S2629" s="461">
        <v>0.37270614867109042</v>
      </c>
      <c r="T2629" s="461">
        <v>0.23315346100822421</v>
      </c>
      <c r="U2629" s="460">
        <v>15.721977453324881</v>
      </c>
      <c r="V2629" s="463">
        <v>3772909874245.7773</v>
      </c>
      <c r="W2629" s="459">
        <v>1189.8813354834006</v>
      </c>
      <c r="X2629" s="462">
        <v>4.614505039844554E-2</v>
      </c>
      <c r="Y2629" s="463">
        <v>86706066140.443069</v>
      </c>
      <c r="Z2629" s="463">
        <v>14881352856.105635</v>
      </c>
      <c r="AA2629" s="463">
        <v>8580678447.3959713</v>
      </c>
      <c r="AB2629" s="463">
        <v>83008878156.059921</v>
      </c>
      <c r="AC2629" s="463">
        <v>5722714418.2466249</v>
      </c>
      <c r="AD2629" s="463">
        <v>15570300511.617958</v>
      </c>
      <c r="AE2629" s="463">
        <v>214469990529.86914</v>
      </c>
      <c r="AF2629" s="463">
        <v>3371892355525.4033</v>
      </c>
      <c r="AG2629" s="461">
        <v>0.38006234706152903</v>
      </c>
      <c r="AH2629" s="461">
        <v>0.48857290890940092</v>
      </c>
      <c r="AI2629" s="461">
        <v>8.3853716089922467E-2</v>
      </c>
      <c r="AJ2629" s="461">
        <v>2.5447664227285047E-2</v>
      </c>
      <c r="AK2629" s="461">
        <v>2.2063363711862613E-2</v>
      </c>
      <c r="AL2629" s="532">
        <v>2.0000000000000001E-4</v>
      </c>
    </row>
    <row r="2630" spans="1:38" x14ac:dyDescent="0.2">
      <c r="A2630" s="474">
        <v>2626</v>
      </c>
      <c r="B2630" s="461">
        <v>0.45645187294204898</v>
      </c>
      <c r="C2630" s="460">
        <v>2317.755466050724</v>
      </c>
      <c r="D2630" s="461">
        <v>1.002691815115768</v>
      </c>
      <c r="E2630" s="461">
        <v>0.38223501387850567</v>
      </c>
      <c r="F2630" s="506">
        <v>2025.06</v>
      </c>
      <c r="G2630" s="463">
        <v>227712001005.00217</v>
      </c>
      <c r="H2630" s="460">
        <v>30952225.013922572</v>
      </c>
      <c r="I2630" s="463">
        <v>557990291184.28455</v>
      </c>
      <c r="J2630" s="461">
        <v>0.21284521554814884</v>
      </c>
      <c r="K2630" s="463">
        <v>9328884811.6877403</v>
      </c>
      <c r="L2630" s="463">
        <v>24488500675.427914</v>
      </c>
      <c r="M2630" s="463">
        <v>437602272890.83136</v>
      </c>
      <c r="N2630" s="463">
        <v>17462563850.253922</v>
      </c>
      <c r="O2630" s="463">
        <v>29358.225991246258</v>
      </c>
      <c r="P2630" s="460">
        <v>169435.87643266993</v>
      </c>
      <c r="Q2630" s="460">
        <v>73588.908111128156</v>
      </c>
      <c r="R2630" s="463">
        <v>1046872513412.4855</v>
      </c>
      <c r="S2630" s="461">
        <v>0.47446935953622116</v>
      </c>
      <c r="T2630" s="461">
        <v>0.30289977160463671</v>
      </c>
      <c r="U2630" s="460">
        <v>17.272633318059228</v>
      </c>
      <c r="V2630" s="463">
        <v>6062904644181.5508</v>
      </c>
      <c r="W2630" s="459">
        <v>1913.7850468629597</v>
      </c>
      <c r="X2630" s="462">
        <v>4.1867536117482097E-2</v>
      </c>
      <c r="Y2630" s="463">
        <v>215644403447.53992</v>
      </c>
      <c r="Z2630" s="463">
        <v>12067597557.462261</v>
      </c>
      <c r="AA2630" s="463">
        <v>3810298848.8526273</v>
      </c>
      <c r="AB2630" s="463">
        <v>70746339920.798386</v>
      </c>
      <c r="AC2630" s="463">
        <v>2657003116.4071145</v>
      </c>
      <c r="AD2630" s="463">
        <v>12171802320.753614</v>
      </c>
      <c r="AE2630" s="463">
        <v>317097445211.81384</v>
      </c>
      <c r="AF2630" s="463">
        <v>5477107897237.0361</v>
      </c>
      <c r="AG2630" s="461">
        <v>0.19680748843453458</v>
      </c>
      <c r="AH2630" s="461">
        <v>0.74806699856508951</v>
      </c>
      <c r="AI2630" s="461">
        <v>4.1862303590449075E-2</v>
      </c>
      <c r="AJ2630" s="461">
        <v>6.9567715669336333E-3</v>
      </c>
      <c r="AK2630" s="461">
        <v>6.3064378429931881E-3</v>
      </c>
      <c r="AL2630" s="532">
        <v>2.0000000000000001E-4</v>
      </c>
    </row>
    <row r="2631" spans="1:38" x14ac:dyDescent="0.2">
      <c r="A2631" s="474">
        <v>2627</v>
      </c>
      <c r="B2631" s="461">
        <v>0.50329430697005684</v>
      </c>
      <c r="C2631" s="460">
        <v>6444.9805722240881</v>
      </c>
      <c r="D2631" s="461">
        <v>0.82773415709791787</v>
      </c>
      <c r="E2631" s="461">
        <v>0.47086357634955373</v>
      </c>
      <c r="F2631" s="506">
        <v>2025.71</v>
      </c>
      <c r="G2631" s="463">
        <v>254778458840.38605</v>
      </c>
      <c r="H2631" s="460">
        <v>20905883.85980282</v>
      </c>
      <c r="I2631" s="463">
        <v>503898312156.2572</v>
      </c>
      <c r="J2631" s="461">
        <v>0.31760247681167408</v>
      </c>
      <c r="K2631" s="463">
        <v>22800236439.132759</v>
      </c>
      <c r="L2631" s="463">
        <v>30049673701.243195</v>
      </c>
      <c r="M2631" s="463">
        <v>495287738921.48474</v>
      </c>
      <c r="N2631" s="463">
        <v>13858091114.361935</v>
      </c>
      <c r="O2631" s="463">
        <v>24536.428838641867</v>
      </c>
      <c r="P2631" s="460">
        <v>139453.98195169581</v>
      </c>
      <c r="Q2631" s="460">
        <v>55182.066742155279</v>
      </c>
      <c r="R2631" s="463">
        <v>1065894052332.4799</v>
      </c>
      <c r="S2631" s="461">
        <v>0.55633137337505134</v>
      </c>
      <c r="T2631" s="461">
        <v>0.35537301402684046</v>
      </c>
      <c r="U2631" s="460">
        <v>16.96429223277292</v>
      </c>
      <c r="V2631" s="463">
        <v>6961747015538.0781</v>
      </c>
      <c r="W2631" s="459">
        <v>2197.5575091726469</v>
      </c>
      <c r="X2631" s="462">
        <v>4.3968503768281195E-2</v>
      </c>
      <c r="Y2631" s="463">
        <v>240204949757.83875</v>
      </c>
      <c r="Z2631" s="463">
        <v>14573509082.547293</v>
      </c>
      <c r="AA2631" s="463">
        <v>9012189835.0666027</v>
      </c>
      <c r="AB2631" s="463">
        <v>96561683178.717163</v>
      </c>
      <c r="AC2631" s="463">
        <v>2213633100.4413023</v>
      </c>
      <c r="AD2631" s="463">
        <v>16224017056.065136</v>
      </c>
      <c r="AE2631" s="463">
        <v>378789982010.67621</v>
      </c>
      <c r="AF2631" s="463">
        <v>6425903949675.9082</v>
      </c>
      <c r="AG2631" s="461">
        <v>0.22817242749576402</v>
      </c>
      <c r="AH2631" s="461">
        <v>0.71023377895791884</v>
      </c>
      <c r="AI2631" s="461">
        <v>4.3090695836243226E-2</v>
      </c>
      <c r="AJ2631" s="461">
        <v>1.4024781424753687E-2</v>
      </c>
      <c r="AK2631" s="461">
        <v>4.4783162853201872E-3</v>
      </c>
      <c r="AL2631" s="532">
        <v>2.0000000000000001E-4</v>
      </c>
    </row>
    <row r="2632" spans="1:38" x14ac:dyDescent="0.2">
      <c r="A2632" s="474">
        <v>2628</v>
      </c>
      <c r="B2632" s="461">
        <v>0.50901815770632453</v>
      </c>
      <c r="C2632" s="460">
        <v>4958.4565069380214</v>
      </c>
      <c r="D2632" s="461">
        <v>0.81870700399214869</v>
      </c>
      <c r="E2632" s="461">
        <v>0.20131372683006613</v>
      </c>
      <c r="F2632" s="506">
        <v>2025.63</v>
      </c>
      <c r="G2632" s="463">
        <v>287451749691.17371</v>
      </c>
      <c r="H2632" s="460">
        <v>21168745.133801352</v>
      </c>
      <c r="I2632" s="463">
        <v>623303491595.66199</v>
      </c>
      <c r="J2632" s="461">
        <v>0.45293040155370157</v>
      </c>
      <c r="K2632" s="463">
        <v>24352364000.472095</v>
      </c>
      <c r="L2632" s="463">
        <v>28165207471.585037</v>
      </c>
      <c r="M2632" s="463">
        <v>509483577999.64923</v>
      </c>
      <c r="N2632" s="463">
        <v>15905315364.326437</v>
      </c>
      <c r="O2632" s="463">
        <v>29135.092337216767</v>
      </c>
      <c r="P2632" s="460">
        <v>154003.86853708557</v>
      </c>
      <c r="Q2632" s="460">
        <v>64025.526652918765</v>
      </c>
      <c r="R2632" s="463">
        <v>1201209956431.6948</v>
      </c>
      <c r="S2632" s="461">
        <v>0.60446948815632395</v>
      </c>
      <c r="T2632" s="461">
        <v>0.42942656202575441</v>
      </c>
      <c r="U2632" s="460">
        <v>16.287305484733292</v>
      </c>
      <c r="V2632" s="463">
        <v>9243733229005.793</v>
      </c>
      <c r="W2632" s="459">
        <v>2916.8227292836759</v>
      </c>
      <c r="X2632" s="462">
        <v>4.4933686473762502E-2</v>
      </c>
      <c r="Y2632" s="463">
        <v>272393335375.17001</v>
      </c>
      <c r="Z2632" s="463">
        <v>15058414316.003702</v>
      </c>
      <c r="AA2632" s="463">
        <v>9671634790.5055237</v>
      </c>
      <c r="AB2632" s="463">
        <v>202129991692.46066</v>
      </c>
      <c r="AC2632" s="463">
        <v>2857471112.114337</v>
      </c>
      <c r="AD2632" s="463">
        <v>13720614575.314783</v>
      </c>
      <c r="AE2632" s="463">
        <v>515831461861.56897</v>
      </c>
      <c r="AF2632" s="463">
        <v>8401504597975.9238</v>
      </c>
      <c r="AG2632" s="461">
        <v>0.33399468497072676</v>
      </c>
      <c r="AH2632" s="461">
        <v>0.61601744208711096</v>
      </c>
      <c r="AI2632" s="461">
        <v>3.405459922892852E-2</v>
      </c>
      <c r="AJ2632" s="461">
        <v>1.1511788963176426E-2</v>
      </c>
      <c r="AK2632" s="461">
        <v>4.4214847500572462E-3</v>
      </c>
      <c r="AL2632" s="532">
        <v>2.0000000000000001E-4</v>
      </c>
    </row>
    <row r="2633" spans="1:38" x14ac:dyDescent="0.2">
      <c r="A2633" s="474">
        <v>2629</v>
      </c>
      <c r="B2633" s="461">
        <v>0.39601055134464602</v>
      </c>
      <c r="C2633" s="460">
        <v>2712.4190504161588</v>
      </c>
      <c r="D2633" s="461">
        <v>0.67653161204148771</v>
      </c>
      <c r="E2633" s="461">
        <v>0.38088251982734578</v>
      </c>
      <c r="F2633" s="506">
        <v>2023.75</v>
      </c>
      <c r="G2633" s="463">
        <v>212280472605.73602</v>
      </c>
      <c r="H2633" s="460">
        <v>15694391.818919832</v>
      </c>
      <c r="I2633" s="463">
        <v>495918729338.02338</v>
      </c>
      <c r="J2633" s="461">
        <v>0.39601055134464602</v>
      </c>
      <c r="K2633" s="463">
        <v>5569320796.0697794</v>
      </c>
      <c r="L2633" s="463">
        <v>0</v>
      </c>
      <c r="M2633" s="463">
        <v>503683875177.09241</v>
      </c>
      <c r="N2633" s="463">
        <v>33286792406.334141</v>
      </c>
      <c r="O2633" s="463">
        <v>17797.667483073979</v>
      </c>
      <c r="P2633" s="460">
        <v>282801.52512485313</v>
      </c>
      <c r="Q2633" s="460">
        <v>158355.09070753344</v>
      </c>
      <c r="R2633" s="463">
        <v>1038458717717.5197</v>
      </c>
      <c r="S2633" s="461">
        <v>0.58691479686636561</v>
      </c>
      <c r="T2633" s="461">
        <v>0.35700185939356816</v>
      </c>
      <c r="U2633" s="460">
        <v>16.409148411778322</v>
      </c>
      <c r="V2633" s="463">
        <v>6807038930855.7695</v>
      </c>
      <c r="W2633" s="459">
        <v>2147.8118888050644</v>
      </c>
      <c r="X2633" s="462">
        <v>4.3750860814462646E-2</v>
      </c>
      <c r="Y2633" s="463">
        <v>212280472605.73602</v>
      </c>
      <c r="Z2633" s="463">
        <v>0</v>
      </c>
      <c r="AA2633" s="463">
        <v>3267824269.7034588</v>
      </c>
      <c r="AB2633" s="463">
        <v>142066066251.77292</v>
      </c>
      <c r="AC2633" s="463">
        <v>4978965197.0860739</v>
      </c>
      <c r="AD2633" s="463">
        <v>8138364804.316637</v>
      </c>
      <c r="AE2633" s="463">
        <v>370731693128.61505</v>
      </c>
      <c r="AF2633" s="463">
        <v>6083391373497.3018</v>
      </c>
      <c r="AG2633" s="461">
        <v>0.32098174913355842</v>
      </c>
      <c r="AH2633" s="461">
        <v>0.66300665728666575</v>
      </c>
      <c r="AI2633" s="461">
        <v>0</v>
      </c>
      <c r="AJ2633" s="461">
        <v>5.3717146720823391E-3</v>
      </c>
      <c r="AK2633" s="461">
        <v>1.063987890769357E-2</v>
      </c>
      <c r="AL2633" s="532">
        <v>2.0000000000000001E-4</v>
      </c>
    </row>
    <row r="2634" spans="1:38" x14ac:dyDescent="0.2">
      <c r="A2634" s="474">
        <v>2630</v>
      </c>
      <c r="B2634" s="461">
        <v>0.63344345186503148</v>
      </c>
      <c r="C2634" s="460">
        <v>8364.0644624870147</v>
      </c>
      <c r="D2634" s="461">
        <v>1.2754297801901842</v>
      </c>
      <c r="E2634" s="461">
        <v>0.47914086600034034</v>
      </c>
      <c r="F2634" s="506">
        <v>2025.77</v>
      </c>
      <c r="G2634" s="463">
        <v>128556939397.25734</v>
      </c>
      <c r="H2634" s="460">
        <v>29588153.415999874</v>
      </c>
      <c r="I2634" s="463">
        <v>676857541357.18848</v>
      </c>
      <c r="J2634" s="461">
        <v>0.30422178422076207</v>
      </c>
      <c r="K2634" s="463">
        <v>26952482455.673569</v>
      </c>
      <c r="L2634" s="463">
        <v>31033869463.371178</v>
      </c>
      <c r="M2634" s="463">
        <v>416245467031.85248</v>
      </c>
      <c r="N2634" s="463">
        <v>3864324095.9255772</v>
      </c>
      <c r="O2634" s="463">
        <v>19913.362946527814</v>
      </c>
      <c r="P2634" s="460">
        <v>81281.344768895069</v>
      </c>
      <c r="Q2634" s="460">
        <v>14883.586192223764</v>
      </c>
      <c r="R2634" s="463">
        <v>1154953684404.0112</v>
      </c>
      <c r="S2634" s="461">
        <v>0.49823368323708728</v>
      </c>
      <c r="T2634" s="461">
        <v>0.25013133819792921</v>
      </c>
      <c r="U2634" s="460">
        <v>15.558028926039833</v>
      </c>
      <c r="V2634" s="463">
        <v>4828184917752.0361</v>
      </c>
      <c r="W2634" s="459">
        <v>1523.5496668980459</v>
      </c>
      <c r="X2634" s="462">
        <v>4.8211468380925167E-2</v>
      </c>
      <c r="Y2634" s="463">
        <v>119637190707.039</v>
      </c>
      <c r="Z2634" s="463">
        <v>8919748690.2183495</v>
      </c>
      <c r="AA2634" s="463">
        <v>10784125642.754261</v>
      </c>
      <c r="AB2634" s="463">
        <v>122998632314.75107</v>
      </c>
      <c r="AC2634" s="463">
        <v>546211090.88185167</v>
      </c>
      <c r="AD2634" s="463">
        <v>26004202190.959576</v>
      </c>
      <c r="AE2634" s="463">
        <v>288890110636.60413</v>
      </c>
      <c r="AF2634" s="463">
        <v>4494560697731.1348</v>
      </c>
      <c r="AG2634" s="461">
        <v>0.43097356534801257</v>
      </c>
      <c r="AH2634" s="461">
        <v>0.50574611765310251</v>
      </c>
      <c r="AI2634" s="461">
        <v>3.7706738547262288E-2</v>
      </c>
      <c r="AJ2634" s="461">
        <v>2.3993725678681153E-2</v>
      </c>
      <c r="AK2634" s="461">
        <v>1.5798527729414232E-3</v>
      </c>
      <c r="AL2634" s="532">
        <v>2.0000000000000001E-4</v>
      </c>
    </row>
    <row r="2635" spans="1:38" x14ac:dyDescent="0.2">
      <c r="A2635" s="474">
        <v>2631</v>
      </c>
      <c r="B2635" s="461">
        <v>0.50211311247838641</v>
      </c>
      <c r="C2635" s="460">
        <v>3662.9491707623179</v>
      </c>
      <c r="D2635" s="461">
        <v>0.92706141850218071</v>
      </c>
      <c r="E2635" s="461">
        <v>0.29272628846685678</v>
      </c>
      <c r="F2635" s="506">
        <v>2025.63</v>
      </c>
      <c r="G2635" s="463">
        <v>278031996556.95197</v>
      </c>
      <c r="H2635" s="460">
        <v>26892662.3136543</v>
      </c>
      <c r="I2635" s="463">
        <v>675763620931.59814</v>
      </c>
      <c r="J2635" s="461">
        <v>0.42239040628220115</v>
      </c>
      <c r="K2635" s="463">
        <v>37570507663.029282</v>
      </c>
      <c r="L2635" s="463">
        <v>36901359655.491516</v>
      </c>
      <c r="M2635" s="463">
        <v>482583365081.68024</v>
      </c>
      <c r="N2635" s="463">
        <v>19891215767.711285</v>
      </c>
      <c r="O2635" s="463">
        <v>22564.062998534722</v>
      </c>
      <c r="P2635" s="460">
        <v>187447.55467350088</v>
      </c>
      <c r="Q2635" s="460">
        <v>84957.593092553405</v>
      </c>
      <c r="R2635" s="463">
        <v>1252710069099.5105</v>
      </c>
      <c r="S2635" s="461">
        <v>0.57606855967679205</v>
      </c>
      <c r="T2635" s="461">
        <v>0.41773650319538447</v>
      </c>
      <c r="U2635" s="460">
        <v>16.095208136944308</v>
      </c>
      <c r="V2635" s="463">
        <v>9298182343097.1953</v>
      </c>
      <c r="W2635" s="459">
        <v>2931.423555746785</v>
      </c>
      <c r="X2635" s="462">
        <v>4.5120184250928654E-2</v>
      </c>
      <c r="Y2635" s="463">
        <v>258282120935.7327</v>
      </c>
      <c r="Z2635" s="463">
        <v>19749875621.219254</v>
      </c>
      <c r="AA2635" s="463">
        <v>16153710200.863846</v>
      </c>
      <c r="AB2635" s="463">
        <v>211887361699.84604</v>
      </c>
      <c r="AC2635" s="463">
        <v>3317707680.4270515</v>
      </c>
      <c r="AD2635" s="463">
        <v>13911947645.189117</v>
      </c>
      <c r="AE2635" s="463">
        <v>523302723783.27795</v>
      </c>
      <c r="AF2635" s="463">
        <v>8422666257921.7344</v>
      </c>
      <c r="AG2635" s="461">
        <v>0.34851090279454516</v>
      </c>
      <c r="AH2635" s="461">
        <v>0.58263739147486959</v>
      </c>
      <c r="AI2635" s="461">
        <v>4.4552119876557592E-2</v>
      </c>
      <c r="AJ2635" s="461">
        <v>1.9178855847067269E-2</v>
      </c>
      <c r="AK2635" s="461">
        <v>5.1207300069602783E-3</v>
      </c>
      <c r="AL2635" s="532">
        <v>2.0000000000000001E-4</v>
      </c>
    </row>
    <row r="2636" spans="1:38" x14ac:dyDescent="0.2">
      <c r="A2636" s="474">
        <v>2632</v>
      </c>
      <c r="B2636" s="461">
        <v>0.48760503816641271</v>
      </c>
      <c r="C2636" s="460">
        <v>4921.0706073993397</v>
      </c>
      <c r="D2636" s="461">
        <v>0.36145714611829044</v>
      </c>
      <c r="E2636" s="461">
        <v>0.58693227804376447</v>
      </c>
      <c r="F2636" s="506">
        <v>2024.93</v>
      </c>
      <c r="G2636" s="463">
        <v>126998082345.00797</v>
      </c>
      <c r="H2636" s="460">
        <v>6090273.685997013</v>
      </c>
      <c r="I2636" s="463">
        <v>253637673119.09433</v>
      </c>
      <c r="J2636" s="461">
        <v>0.48760503816641276</v>
      </c>
      <c r="K2636" s="463">
        <v>8954013051.9602928</v>
      </c>
      <c r="L2636" s="463">
        <v>0</v>
      </c>
      <c r="M2636" s="463">
        <v>227518536578.86331</v>
      </c>
      <c r="N2636" s="463">
        <v>141401991994.57846</v>
      </c>
      <c r="O2636" s="463">
        <v>34455.793648357409</v>
      </c>
      <c r="P2636" s="460">
        <v>888521.09389556141</v>
      </c>
      <c r="Q2636" s="460">
        <v>560249.93001078488</v>
      </c>
      <c r="R2636" s="463">
        <v>631512214744.49634</v>
      </c>
      <c r="S2636" s="461">
        <v>0.54156243729524778</v>
      </c>
      <c r="T2636" s="461">
        <v>0.40127618282851413</v>
      </c>
      <c r="U2636" s="460">
        <v>15.979564997745822</v>
      </c>
      <c r="V2636" s="463">
        <v>4586407644366.2002</v>
      </c>
      <c r="W2636" s="459">
        <v>1446.0717610894885</v>
      </c>
      <c r="X2636" s="462">
        <v>4.4359073080676818E-2</v>
      </c>
      <c r="Y2636" s="463">
        <v>126998082345.00797</v>
      </c>
      <c r="Z2636" s="463">
        <v>0</v>
      </c>
      <c r="AA2636" s="463">
        <v>2311503912.0428381</v>
      </c>
      <c r="AB2636" s="463">
        <v>91639146152.584641</v>
      </c>
      <c r="AC2636" s="463">
        <v>25194338588.833805</v>
      </c>
      <c r="AD2636" s="463">
        <v>7267739943.7831421</v>
      </c>
      <c r="AE2636" s="463">
        <v>253410810942.25238</v>
      </c>
      <c r="AF2636" s="463">
        <v>4049394524583.2002</v>
      </c>
      <c r="AG2636" s="461">
        <v>0.31752636386673788</v>
      </c>
      <c r="AH2636" s="461">
        <v>0.59588255723329775</v>
      </c>
      <c r="AI2636" s="461">
        <v>0</v>
      </c>
      <c r="AJ2636" s="461">
        <v>5.7082704537927409E-3</v>
      </c>
      <c r="AK2636" s="461">
        <v>8.0882808446171697E-2</v>
      </c>
      <c r="AL2636" s="532">
        <v>2.0000000000000001E-4</v>
      </c>
    </row>
    <row r="2637" spans="1:38" x14ac:dyDescent="0.2">
      <c r="A2637" s="474">
        <v>2633</v>
      </c>
      <c r="B2637" s="461">
        <v>0.45035928311285989</v>
      </c>
      <c r="C2637" s="460">
        <v>5886.7224429478892</v>
      </c>
      <c r="D2637" s="461">
        <v>0.71304797347040938</v>
      </c>
      <c r="E2637" s="461">
        <v>0.40793831176722162</v>
      </c>
      <c r="F2637" s="506">
        <v>2023.75</v>
      </c>
      <c r="G2637" s="463">
        <v>114745819799.67418</v>
      </c>
      <c r="H2637" s="460">
        <v>15576889.241590919</v>
      </c>
      <c r="I2637" s="463">
        <v>414948219948.7876</v>
      </c>
      <c r="J2637" s="461">
        <v>0.30452748665692253</v>
      </c>
      <c r="K2637" s="463">
        <v>21099049705.441902</v>
      </c>
      <c r="L2637" s="463">
        <v>0</v>
      </c>
      <c r="M2637" s="463">
        <v>270036302795.55325</v>
      </c>
      <c r="N2637" s="463">
        <v>70147541738.600037</v>
      </c>
      <c r="O2637" s="463">
        <v>29176.259767869589</v>
      </c>
      <c r="P2637" s="460">
        <v>412090.74319828709</v>
      </c>
      <c r="Q2637" s="460">
        <v>256881.50949889017</v>
      </c>
      <c r="R2637" s="463">
        <v>776231114188.38281</v>
      </c>
      <c r="S2637" s="461">
        <v>0.47173135195859395</v>
      </c>
      <c r="T2637" s="461">
        <v>0.28669605071942811</v>
      </c>
      <c r="U2637" s="460">
        <v>15.980493357671895</v>
      </c>
      <c r="V2637" s="463">
        <v>4014042879726.9473</v>
      </c>
      <c r="W2637" s="459">
        <v>1266.0204932817408</v>
      </c>
      <c r="X2637" s="462">
        <v>4.3983320917074659E-2</v>
      </c>
      <c r="Y2637" s="463">
        <v>114745819799.67418</v>
      </c>
      <c r="Z2637" s="463">
        <v>0</v>
      </c>
      <c r="AA2637" s="463">
        <v>8396263015.9409113</v>
      </c>
      <c r="AB2637" s="463">
        <v>77073536355.228119</v>
      </c>
      <c r="AC2637" s="463">
        <v>9383335288.7245674</v>
      </c>
      <c r="AD2637" s="463">
        <v>12943440423.783003</v>
      </c>
      <c r="AE2637" s="463">
        <v>222542394883.35077</v>
      </c>
      <c r="AF2637" s="463">
        <v>3556337263233.7827</v>
      </c>
      <c r="AG2637" s="461">
        <v>0.32905222747717161</v>
      </c>
      <c r="AH2637" s="461">
        <v>0.61303819486776601</v>
      </c>
      <c r="AI2637" s="461">
        <v>0</v>
      </c>
      <c r="AJ2637" s="461">
        <v>2.3609299103162611E-2</v>
      </c>
      <c r="AK2637" s="461">
        <v>3.4300278551899696E-2</v>
      </c>
      <c r="AL2637" s="532">
        <v>2.0000000000000001E-4</v>
      </c>
    </row>
    <row r="2638" spans="1:38" x14ac:dyDescent="0.2">
      <c r="A2638" s="474">
        <v>2634</v>
      </c>
      <c r="B2638" s="461">
        <v>0.58272280490025907</v>
      </c>
      <c r="C2638" s="460">
        <v>9463.981716895647</v>
      </c>
      <c r="D2638" s="461">
        <v>0.38280428113812209</v>
      </c>
      <c r="E2638" s="461">
        <v>0.14101890600182643</v>
      </c>
      <c r="F2638" s="506">
        <v>2028.43</v>
      </c>
      <c r="G2638" s="463">
        <v>17894483135.364162</v>
      </c>
      <c r="H2638" s="460">
        <v>6664657.7955530016</v>
      </c>
      <c r="I2638" s="463">
        <v>188531461199.98309</v>
      </c>
      <c r="J2638" s="461">
        <v>0.31496647890804075</v>
      </c>
      <c r="K2638" s="463">
        <v>12122515250.571514</v>
      </c>
      <c r="L2638" s="463">
        <v>38148070708.219261</v>
      </c>
      <c r="M2638" s="463">
        <v>0</v>
      </c>
      <c r="N2638" s="463">
        <v>31096939995.468735</v>
      </c>
      <c r="O2638" s="463">
        <v>33437.002943275133</v>
      </c>
      <c r="P2638" s="460">
        <v>236761.38956526504</v>
      </c>
      <c r="Q2638" s="460">
        <v>130383.16461816611</v>
      </c>
      <c r="R2638" s="463">
        <v>269898987154.24261</v>
      </c>
      <c r="S2638" s="461">
        <v>0.37251659016950195</v>
      </c>
      <c r="T2638" s="461">
        <v>0.24272070463291429</v>
      </c>
      <c r="U2638" s="460">
        <v>14.46537745497549</v>
      </c>
      <c r="V2638" s="463">
        <v>1092555482855.6564</v>
      </c>
      <c r="W2638" s="459">
        <v>344.40960623105104</v>
      </c>
      <c r="X2638" s="462">
        <v>4.9107595702761506E-2</v>
      </c>
      <c r="Y2638" s="463">
        <v>0</v>
      </c>
      <c r="Z2638" s="463">
        <v>17894483135.364162</v>
      </c>
      <c r="AA2638" s="463">
        <v>3789971909.5719867</v>
      </c>
      <c r="AB2638" s="463">
        <v>32085438622.791725</v>
      </c>
      <c r="AC2638" s="463">
        <v>3702526462.1299615</v>
      </c>
      <c r="AD2638" s="463">
        <v>8037652211.9298248</v>
      </c>
      <c r="AE2638" s="463">
        <v>65510072341.787651</v>
      </c>
      <c r="AF2638" s="463">
        <v>947627923526.7085</v>
      </c>
      <c r="AG2638" s="461">
        <v>0.55042719605621571</v>
      </c>
      <c r="AH2638" s="461">
        <v>0</v>
      </c>
      <c r="AI2638" s="461">
        <v>0.35878552238792955</v>
      </c>
      <c r="AJ2638" s="461">
        <v>3.9994303834643891E-2</v>
      </c>
      <c r="AK2638" s="461">
        <v>5.0792977721210948E-2</v>
      </c>
      <c r="AL2638" s="532">
        <v>2.0000000000000001E-4</v>
      </c>
    </row>
    <row r="2639" spans="1:38" x14ac:dyDescent="0.2">
      <c r="A2639" s="474">
        <v>2635</v>
      </c>
      <c r="B2639" s="461">
        <v>0.53685697372926078</v>
      </c>
      <c r="C2639" s="460">
        <v>7047.0905677453002</v>
      </c>
      <c r="D2639" s="461">
        <v>0.54926238140687211</v>
      </c>
      <c r="E2639" s="461">
        <v>0.47516509684848179</v>
      </c>
      <c r="F2639" s="506">
        <v>2024.58</v>
      </c>
      <c r="G2639" s="463">
        <v>316700539922.5155</v>
      </c>
      <c r="H2639" s="460">
        <v>10600254.236889007</v>
      </c>
      <c r="I2639" s="463">
        <v>354589617652.21423</v>
      </c>
      <c r="J2639" s="461">
        <v>0.4120356036328956</v>
      </c>
      <c r="K2639" s="463">
        <v>7398273969.1158638</v>
      </c>
      <c r="L2639" s="463">
        <v>0</v>
      </c>
      <c r="M2639" s="463">
        <v>559750762612.0238</v>
      </c>
      <c r="N2639" s="463">
        <v>17328747242.155155</v>
      </c>
      <c r="O2639" s="463">
        <v>38396.388669020722</v>
      </c>
      <c r="P2639" s="460">
        <v>148226.31248130748</v>
      </c>
      <c r="Q2639" s="460">
        <v>63307.957954015001</v>
      </c>
      <c r="R2639" s="463">
        <v>939067401475.50903</v>
      </c>
      <c r="S2639" s="461">
        <v>0.64109811186950683</v>
      </c>
      <c r="T2639" s="461">
        <v>0.47839458452689371</v>
      </c>
      <c r="U2639" s="460">
        <v>17.19841098345977</v>
      </c>
      <c r="V2639" s="463">
        <v>8585391723044.9062</v>
      </c>
      <c r="W2639" s="459">
        <v>2708.1312641150962</v>
      </c>
      <c r="X2639" s="462">
        <v>4.2068189693024172E-2</v>
      </c>
      <c r="Y2639" s="463">
        <v>316700539922.5155</v>
      </c>
      <c r="Z2639" s="463">
        <v>0</v>
      </c>
      <c r="AA2639" s="463">
        <v>4696369175.8388796</v>
      </c>
      <c r="AB2639" s="463">
        <v>115238704748.47614</v>
      </c>
      <c r="AC2639" s="463">
        <v>2708407888.7787886</v>
      </c>
      <c r="AD2639" s="463">
        <v>9900737636.0165215</v>
      </c>
      <c r="AE2639" s="463">
        <v>449244759371.62585</v>
      </c>
      <c r="AF2639" s="463">
        <v>7726296003838.7119</v>
      </c>
      <c r="AG2639" s="461">
        <v>0.21055532304096858</v>
      </c>
      <c r="AH2639" s="461">
        <v>0.77880918043240521</v>
      </c>
      <c r="AI2639" s="461">
        <v>0</v>
      </c>
      <c r="AJ2639" s="461">
        <v>6.0784225371452866E-3</v>
      </c>
      <c r="AK2639" s="461">
        <v>4.5570739894809824E-3</v>
      </c>
      <c r="AL2639" s="532">
        <v>2.0000000000000001E-4</v>
      </c>
    </row>
    <row r="2640" spans="1:38" x14ac:dyDescent="0.2">
      <c r="A2640" s="474">
        <v>2636</v>
      </c>
      <c r="B2640" s="461">
        <v>0.43173592164477298</v>
      </c>
      <c r="C2640" s="460">
        <v>9198.9883713658892</v>
      </c>
      <c r="D2640" s="461">
        <v>0.79150365086246488</v>
      </c>
      <c r="E2640" s="461">
        <v>0.35326472371919737</v>
      </c>
      <c r="F2640" s="506">
        <v>2025.28</v>
      </c>
      <c r="G2640" s="463">
        <v>180788588161.98114</v>
      </c>
      <c r="H2640" s="460">
        <v>17641521.055752441</v>
      </c>
      <c r="I2640" s="463">
        <v>568947585593.1261</v>
      </c>
      <c r="J2640" s="461">
        <v>0.40218712886809749</v>
      </c>
      <c r="K2640" s="463">
        <v>35119007499.359383</v>
      </c>
      <c r="L2640" s="463">
        <v>44767193850.251801</v>
      </c>
      <c r="M2640" s="463">
        <v>328439402924.87073</v>
      </c>
      <c r="N2640" s="463">
        <v>13139777106.858686</v>
      </c>
      <c r="O2640" s="463">
        <v>33446.529472357943</v>
      </c>
      <c r="P2640" s="460">
        <v>113495.67832266462</v>
      </c>
      <c r="Q2640" s="460">
        <v>45277.962458724927</v>
      </c>
      <c r="R2640" s="463">
        <v>990412966974.46655</v>
      </c>
      <c r="S2640" s="461">
        <v>0.55237646733928059</v>
      </c>
      <c r="T2640" s="461">
        <v>0.38221253092943464</v>
      </c>
      <c r="U2640" s="460">
        <v>15.735868167175711</v>
      </c>
      <c r="V2640" s="463">
        <v>6550127266570.6758</v>
      </c>
      <c r="W2640" s="459">
        <v>2067.6670205839005</v>
      </c>
      <c r="X2640" s="462">
        <v>4.6759655689890808E-2</v>
      </c>
      <c r="Y2640" s="463">
        <v>159102482283.63983</v>
      </c>
      <c r="Z2640" s="463">
        <v>21686105878.341335</v>
      </c>
      <c r="AA2640" s="463">
        <v>16357810295.480095</v>
      </c>
      <c r="AB2640" s="463">
        <v>161534772736.74307</v>
      </c>
      <c r="AC2640" s="463">
        <v>2353826636.0275621</v>
      </c>
      <c r="AD2640" s="463">
        <v>17513248942.4095</v>
      </c>
      <c r="AE2640" s="463">
        <v>378548246772.64142</v>
      </c>
      <c r="AF2640" s="463">
        <v>5956785306129.7842</v>
      </c>
      <c r="AG2640" s="461">
        <v>0.39075174984630712</v>
      </c>
      <c r="AH2640" s="461">
        <v>0.50747962332609442</v>
      </c>
      <c r="AI2640" s="461">
        <v>6.9170868264210039E-2</v>
      </c>
      <c r="AJ2640" s="461">
        <v>2.7460802185781678E-2</v>
      </c>
      <c r="AK2640" s="461">
        <v>5.1369563776068735E-3</v>
      </c>
      <c r="AL2640" s="532">
        <v>2.0000000000000001E-4</v>
      </c>
    </row>
    <row r="2641" spans="1:38" x14ac:dyDescent="0.2">
      <c r="A2641" s="474">
        <v>2637</v>
      </c>
      <c r="B2641" s="461">
        <v>0.42211596470944501</v>
      </c>
      <c r="C2641" s="460">
        <v>9805.6479892056486</v>
      </c>
      <c r="D2641" s="461">
        <v>0.73597088918333031</v>
      </c>
      <c r="E2641" s="461">
        <v>0.59966865489082755</v>
      </c>
      <c r="F2641" s="506">
        <v>2025.32</v>
      </c>
      <c r="G2641" s="463">
        <v>123357934033.65712</v>
      </c>
      <c r="H2641" s="460">
        <v>12184005.583401056</v>
      </c>
      <c r="I2641" s="463">
        <v>272197902236.20319</v>
      </c>
      <c r="J2641" s="461">
        <v>0.23748812507295247</v>
      </c>
      <c r="K2641" s="463">
        <v>17954812430.451523</v>
      </c>
      <c r="L2641" s="463">
        <v>43249383712.143387</v>
      </c>
      <c r="M2641" s="463">
        <v>201294696108.21768</v>
      </c>
      <c r="N2641" s="463">
        <v>2610303101.4159722</v>
      </c>
      <c r="O2641" s="463">
        <v>13223.928042699461</v>
      </c>
      <c r="P2641" s="460">
        <v>67166.94234459236</v>
      </c>
      <c r="Q2641" s="460">
        <v>11354.985586148094</v>
      </c>
      <c r="R2641" s="463">
        <v>537307097588.43176</v>
      </c>
      <c r="S2641" s="461">
        <v>0.50117675987011556</v>
      </c>
      <c r="T2641" s="461">
        <v>0.31352390433307581</v>
      </c>
      <c r="U2641" s="460">
        <v>17.2443498681119</v>
      </c>
      <c r="V2641" s="463">
        <v>3143733501227.6938</v>
      </c>
      <c r="W2641" s="459">
        <v>991.32714297407949</v>
      </c>
      <c r="X2641" s="462">
        <v>4.3661455407299474E-2</v>
      </c>
      <c r="Y2641" s="463">
        <v>101541193972.40498</v>
      </c>
      <c r="Z2641" s="463">
        <v>21816740061.252125</v>
      </c>
      <c r="AA2641" s="463">
        <v>8383428868.2291412</v>
      </c>
      <c r="AB2641" s="463">
        <v>23349393300.663685</v>
      </c>
      <c r="AC2641" s="463">
        <v>225161154.36208531</v>
      </c>
      <c r="AD2641" s="463">
        <v>13142701704.886076</v>
      </c>
      <c r="AE2641" s="463">
        <v>168458619061.7981</v>
      </c>
      <c r="AF2641" s="463">
        <v>2904959365400.6309</v>
      </c>
      <c r="AG2641" s="461">
        <v>0.16330597967132715</v>
      </c>
      <c r="AH2641" s="461">
        <v>0.66413413848548686</v>
      </c>
      <c r="AI2641" s="461">
        <v>0.14269323905211426</v>
      </c>
      <c r="AJ2641" s="461">
        <v>2.8859022842383064E-2</v>
      </c>
      <c r="AK2641" s="461">
        <v>1.0076199486884821E-3</v>
      </c>
      <c r="AL2641" s="532">
        <v>2.0000000000000001E-4</v>
      </c>
    </row>
    <row r="2642" spans="1:38" x14ac:dyDescent="0.2">
      <c r="A2642" s="474">
        <v>2638</v>
      </c>
      <c r="B2642" s="461">
        <v>0.45574403615748649</v>
      </c>
      <c r="C2642" s="460">
        <v>4929.9345294157993</v>
      </c>
      <c r="D2642" s="461">
        <v>0.92961529881796956</v>
      </c>
      <c r="E2642" s="461">
        <v>0.14321295299248427</v>
      </c>
      <c r="F2642" s="506">
        <v>2023.9</v>
      </c>
      <c r="G2642" s="463">
        <v>412865012932.50781</v>
      </c>
      <c r="H2642" s="460">
        <v>26645397.433162041</v>
      </c>
      <c r="I2642" s="463">
        <v>397749139078.69354</v>
      </c>
      <c r="J2642" s="461">
        <v>-3.937734028998241E-2</v>
      </c>
      <c r="K2642" s="463">
        <v>10756880161.005486</v>
      </c>
      <c r="L2642" s="463">
        <v>0</v>
      </c>
      <c r="M2642" s="463">
        <v>631115190462.04199</v>
      </c>
      <c r="N2642" s="463">
        <v>42185294535.996346</v>
      </c>
      <c r="O2642" s="463">
        <v>29837.224567829893</v>
      </c>
      <c r="P2642" s="460">
        <v>304793.43165020959</v>
      </c>
      <c r="Q2642" s="460">
        <v>169211.72611634812</v>
      </c>
      <c r="R2642" s="463">
        <v>1081806504237.7374</v>
      </c>
      <c r="S2642" s="461">
        <v>0.46564254989921056</v>
      </c>
      <c r="T2642" s="461">
        <v>0.3446438215642863</v>
      </c>
      <c r="U2642" s="460">
        <v>22.087064540703313</v>
      </c>
      <c r="V2642" s="463">
        <v>8737027431164.6855</v>
      </c>
      <c r="W2642" s="459">
        <v>2758.2610571659757</v>
      </c>
      <c r="X2642" s="462">
        <v>3.4299768983985054E-2</v>
      </c>
      <c r="Y2642" s="463">
        <v>412865012932.50781</v>
      </c>
      <c r="Z2642" s="463">
        <v>0</v>
      </c>
      <c r="AA2642" s="463">
        <v>5931993325.0343885</v>
      </c>
      <c r="AB2642" s="463">
        <v>-71431401203.40596</v>
      </c>
      <c r="AC2642" s="463">
        <v>8573296635.6924314</v>
      </c>
      <c r="AD2642" s="463">
        <v>16899026123.766396</v>
      </c>
      <c r="AE2642" s="463">
        <v>372837927813.59509</v>
      </c>
      <c r="AF2642" s="463">
        <v>8234895374840.957</v>
      </c>
      <c r="AG2642" s="461">
        <v>0</v>
      </c>
      <c r="AH2642" s="461">
        <v>0.95258468852971312</v>
      </c>
      <c r="AI2642" s="461">
        <v>0</v>
      </c>
      <c r="AJ2642" s="461">
        <v>7.2034835356350295E-3</v>
      </c>
      <c r="AK2642" s="461">
        <v>1.3534216427874668E-2</v>
      </c>
      <c r="AL2642" s="532">
        <v>2.0000000000000001E-4</v>
      </c>
    </row>
    <row r="2643" spans="1:38" x14ac:dyDescent="0.2">
      <c r="A2643" s="474">
        <v>2639</v>
      </c>
      <c r="B2643" s="461">
        <v>0.49440630719400097</v>
      </c>
      <c r="C2643" s="460">
        <v>8066.8983060377013</v>
      </c>
      <c r="D2643" s="461">
        <v>0.95919342739985602</v>
      </c>
      <c r="E2643" s="461">
        <v>0.49885033319037952</v>
      </c>
      <c r="F2643" s="506">
        <v>2025.17</v>
      </c>
      <c r="G2643" s="463">
        <v>206775074076.10309</v>
      </c>
      <c r="H2643" s="460">
        <v>18868943.861832246</v>
      </c>
      <c r="I2643" s="463">
        <v>415207301445.38348</v>
      </c>
      <c r="J2643" s="461">
        <v>0.21885172632989436</v>
      </c>
      <c r="K2643" s="463">
        <v>23154645153.315056</v>
      </c>
      <c r="L2643" s="463">
        <v>9683952957.6266651</v>
      </c>
      <c r="M2643" s="463">
        <v>395520121991.67896</v>
      </c>
      <c r="N2643" s="463">
        <v>3297599337.1073537</v>
      </c>
      <c r="O2643" s="463">
        <v>25004.713678841468</v>
      </c>
      <c r="P2643" s="460">
        <v>73007.336834490183</v>
      </c>
      <c r="Q2643" s="460">
        <v>12815.084208622549</v>
      </c>
      <c r="R2643" s="463">
        <v>846863620885.11145</v>
      </c>
      <c r="S2643" s="461">
        <v>0.49900193760825601</v>
      </c>
      <c r="T2643" s="461">
        <v>0.3364683161788718</v>
      </c>
      <c r="U2643" s="460">
        <v>17.281230935833758</v>
      </c>
      <c r="V2643" s="463">
        <v>5294197330611.5615</v>
      </c>
      <c r="W2643" s="459">
        <v>1668.5297098175333</v>
      </c>
      <c r="X2643" s="462">
        <v>4.352407484065518E-2</v>
      </c>
      <c r="Y2643" s="463">
        <v>201833366393.5896</v>
      </c>
      <c r="Z2643" s="463">
        <v>4941707682.5134792</v>
      </c>
      <c r="AA2643" s="463">
        <v>6914871512.7683983</v>
      </c>
      <c r="AB2643" s="463">
        <v>52920348952.99231</v>
      </c>
      <c r="AC2643" s="463">
        <v>372503893.65815878</v>
      </c>
      <c r="AD2643" s="463">
        <v>17959978116.833916</v>
      </c>
      <c r="AE2643" s="463">
        <v>284942776552.3559</v>
      </c>
      <c r="AF2643" s="463">
        <v>4924161925098.9385</v>
      </c>
      <c r="AG2643" s="461">
        <v>0.18712712252841418</v>
      </c>
      <c r="AH2643" s="461">
        <v>0.7787790125120938</v>
      </c>
      <c r="AI2643" s="461">
        <v>1.9067700736886222E-2</v>
      </c>
      <c r="AJ2643" s="461">
        <v>1.4042737866767983E-2</v>
      </c>
      <c r="AK2643" s="461">
        <v>9.8342635583795624E-4</v>
      </c>
      <c r="AL2643" s="532">
        <v>2.0000000000000001E-4</v>
      </c>
    </row>
    <row r="2644" spans="1:38" x14ac:dyDescent="0.2">
      <c r="A2644" s="474">
        <v>2640</v>
      </c>
      <c r="B2644" s="461">
        <v>0.59748946086341048</v>
      </c>
      <c r="C2644" s="460">
        <v>3566.7276914643453</v>
      </c>
      <c r="D2644" s="461">
        <v>0.87614159485021825</v>
      </c>
      <c r="E2644" s="461">
        <v>0.51571753163366829</v>
      </c>
      <c r="F2644" s="506">
        <v>2024.75</v>
      </c>
      <c r="G2644" s="463">
        <v>472278945063.11639</v>
      </c>
      <c r="H2644" s="460">
        <v>23696437.858720049</v>
      </c>
      <c r="I2644" s="463">
        <v>641964603635.41296</v>
      </c>
      <c r="J2644" s="461">
        <v>0.44902087023081894</v>
      </c>
      <c r="K2644" s="463">
        <v>12485809183.927359</v>
      </c>
      <c r="L2644" s="463">
        <v>0</v>
      </c>
      <c r="M2644" s="463">
        <v>707454867845.07568</v>
      </c>
      <c r="N2644" s="463">
        <v>57031027645.959305</v>
      </c>
      <c r="O2644" s="463">
        <v>33539.162379025591</v>
      </c>
      <c r="P2644" s="460">
        <v>400627.93476769526</v>
      </c>
      <c r="Q2644" s="460">
        <v>243455.60826218699</v>
      </c>
      <c r="R2644" s="463">
        <v>1418936308310.3752</v>
      </c>
      <c r="S2644" s="461">
        <v>0.61483662320794596</v>
      </c>
      <c r="T2644" s="461">
        <v>0.50007829936764059</v>
      </c>
      <c r="U2644" s="460">
        <v>16.966244741623466</v>
      </c>
      <c r="V2644" s="463">
        <v>13282150411424.002</v>
      </c>
      <c r="W2644" s="459">
        <v>4192.1195400048891</v>
      </c>
      <c r="X2644" s="462">
        <v>4.2809135672549729E-2</v>
      </c>
      <c r="Y2644" s="463">
        <v>472278945063.11639</v>
      </c>
      <c r="Z2644" s="463">
        <v>0</v>
      </c>
      <c r="AA2644" s="463">
        <v>6436225873.0727348</v>
      </c>
      <c r="AB2644" s="463">
        <v>209167927806.24945</v>
      </c>
      <c r="AC2644" s="463">
        <v>8532279902.7791233</v>
      </c>
      <c r="AD2644" s="463">
        <v>13163877325.63282</v>
      </c>
      <c r="AE2644" s="463">
        <v>709579255970.85059</v>
      </c>
      <c r="AF2644" s="463">
        <v>12038895320380.535</v>
      </c>
      <c r="AG2644" s="461">
        <v>0.24008128568253967</v>
      </c>
      <c r="AH2644" s="461">
        <v>0.74535908132770234</v>
      </c>
      <c r="AI2644" s="461">
        <v>0</v>
      </c>
      <c r="AJ2644" s="461">
        <v>5.3461930698715417E-3</v>
      </c>
      <c r="AK2644" s="461">
        <v>9.2134399198864833E-3</v>
      </c>
      <c r="AL2644" s="532">
        <v>2.0000000000000001E-4</v>
      </c>
    </row>
    <row r="2645" spans="1:38" x14ac:dyDescent="0.2">
      <c r="A2645" s="474">
        <v>2641</v>
      </c>
      <c r="B2645" s="461">
        <v>0.54083985690755343</v>
      </c>
      <c r="C2645" s="460">
        <v>7661.4800786117739</v>
      </c>
      <c r="D2645" s="461">
        <v>1.2155428626906803</v>
      </c>
      <c r="E2645" s="461">
        <v>0.50871510469923364</v>
      </c>
      <c r="F2645" s="506">
        <v>2023.77</v>
      </c>
      <c r="G2645" s="463">
        <v>431308474808.39087</v>
      </c>
      <c r="H2645" s="460">
        <v>32197724.373874582</v>
      </c>
      <c r="I2645" s="463">
        <v>687982976046.55115</v>
      </c>
      <c r="J2645" s="461">
        <v>0.2919167261302158</v>
      </c>
      <c r="K2645" s="463">
        <v>18544930155.975979</v>
      </c>
      <c r="L2645" s="463">
        <v>0</v>
      </c>
      <c r="M2645" s="463">
        <v>925254021153.52258</v>
      </c>
      <c r="N2645" s="463">
        <v>4481126038.6955147</v>
      </c>
      <c r="O2645" s="463">
        <v>19791.517009729934</v>
      </c>
      <c r="P2645" s="460">
        <v>71164.018029774772</v>
      </c>
      <c r="Q2645" s="460">
        <v>18167.509014887382</v>
      </c>
      <c r="R2645" s="463">
        <v>1636263053394.7454</v>
      </c>
      <c r="S2645" s="461">
        <v>0.58000709222520064</v>
      </c>
      <c r="T2645" s="461">
        <v>0.3423637065141848</v>
      </c>
      <c r="U2645" s="460">
        <v>17.58306938762879</v>
      </c>
      <c r="V2645" s="463">
        <v>10549436772451.939</v>
      </c>
      <c r="W2645" s="459">
        <v>3326.9937130099843</v>
      </c>
      <c r="X2645" s="462">
        <v>4.2937861051329539E-2</v>
      </c>
      <c r="Y2645" s="463">
        <v>431308474808.39087</v>
      </c>
      <c r="Z2645" s="463">
        <v>0</v>
      </c>
      <c r="AA2645" s="463">
        <v>6809581027.4276752</v>
      </c>
      <c r="AB2645" s="463">
        <v>95321944984.89888</v>
      </c>
      <c r="AC2645" s="463">
        <v>568437120.30714214</v>
      </c>
      <c r="AD2645" s="463">
        <v>26188645851.417973</v>
      </c>
      <c r="AE2645" s="463">
        <v>560197083792.4425</v>
      </c>
      <c r="AF2645" s="463">
        <v>9849984195069.8164</v>
      </c>
      <c r="AG2645" s="461">
        <v>0.1603695650255734</v>
      </c>
      <c r="AH2645" s="461">
        <v>0.83196692086685542</v>
      </c>
      <c r="AI2645" s="461">
        <v>0</v>
      </c>
      <c r="AJ2645" s="461">
        <v>6.9132913236917221E-3</v>
      </c>
      <c r="AK2645" s="461">
        <v>7.5022278387934711E-4</v>
      </c>
      <c r="AL2645" s="532">
        <v>2.0000000000000001E-4</v>
      </c>
    </row>
    <row r="2646" spans="1:38" x14ac:dyDescent="0.2">
      <c r="A2646" s="474">
        <v>2642</v>
      </c>
      <c r="B2646" s="461">
        <v>0.43790208668805708</v>
      </c>
      <c r="C2646" s="460">
        <v>1779.6077799422865</v>
      </c>
      <c r="D2646" s="461">
        <v>0.75438075158831996</v>
      </c>
      <c r="E2646" s="461">
        <v>0.30401037721584107</v>
      </c>
      <c r="F2646" s="506">
        <v>2023.75</v>
      </c>
      <c r="G2646" s="463">
        <v>296471388992.33795</v>
      </c>
      <c r="H2646" s="460">
        <v>19177622.51016352</v>
      </c>
      <c r="I2646" s="463">
        <v>614906136239.6709</v>
      </c>
      <c r="J2646" s="461">
        <v>0.42756063862976523</v>
      </c>
      <c r="K2646" s="463">
        <v>17050935000.725657</v>
      </c>
      <c r="L2646" s="463">
        <v>0</v>
      </c>
      <c r="M2646" s="463">
        <v>518078416095.69067</v>
      </c>
      <c r="N2646" s="463">
        <v>48539308067.208679</v>
      </c>
      <c r="O2646" s="463">
        <v>30427.160674820978</v>
      </c>
      <c r="P2646" s="460">
        <v>297229.76695506577</v>
      </c>
      <c r="Q2646" s="460">
        <v>167443.18960072938</v>
      </c>
      <c r="R2646" s="463">
        <v>1198574795403.2959</v>
      </c>
      <c r="S2646" s="461">
        <v>0.57981640995479788</v>
      </c>
      <c r="T2646" s="461">
        <v>0.40255515670797343</v>
      </c>
      <c r="U2646" s="460">
        <v>16.632852367063968</v>
      </c>
      <c r="V2646" s="463">
        <v>8968248968347.2129</v>
      </c>
      <c r="W2646" s="459">
        <v>2830.61716642703</v>
      </c>
      <c r="X2646" s="462">
        <v>4.304127723889821E-2</v>
      </c>
      <c r="Y2646" s="463">
        <v>296471388992.33795</v>
      </c>
      <c r="Z2646" s="463">
        <v>0</v>
      </c>
      <c r="AA2646" s="463">
        <v>8668147292.8132076</v>
      </c>
      <c r="AB2646" s="463">
        <v>163931675826.57889</v>
      </c>
      <c r="AC2646" s="463">
        <v>5557381686.5708389</v>
      </c>
      <c r="AD2646" s="463">
        <v>7863870791.4999886</v>
      </c>
      <c r="AE2646" s="463">
        <v>482492464589.80096</v>
      </c>
      <c r="AF2646" s="463">
        <v>8025225931742.999</v>
      </c>
      <c r="AG2646" s="461">
        <v>0.27829024690772358</v>
      </c>
      <c r="AH2646" s="461">
        <v>0.7019062689031359</v>
      </c>
      <c r="AI2646" s="461">
        <v>0</v>
      </c>
      <c r="AJ2646" s="461">
        <v>1.0801125559004135E-2</v>
      </c>
      <c r="AK2646" s="461">
        <v>9.0023586301363843E-3</v>
      </c>
      <c r="AL2646" s="532">
        <v>2.0000000000000001E-4</v>
      </c>
    </row>
    <row r="2647" spans="1:38" x14ac:dyDescent="0.2">
      <c r="A2647" s="474">
        <v>2643</v>
      </c>
      <c r="B2647" s="461">
        <v>0.59661703251414044</v>
      </c>
      <c r="C2647" s="460">
        <v>5523.0062842538</v>
      </c>
      <c r="D2647" s="461">
        <v>1.0725897668120585</v>
      </c>
      <c r="E2647" s="461">
        <v>0.26791111453969851</v>
      </c>
      <c r="F2647" s="506">
        <v>2025.87</v>
      </c>
      <c r="G2647" s="463">
        <v>218791617667.75101</v>
      </c>
      <c r="H2647" s="460">
        <v>34767619.372760609</v>
      </c>
      <c r="I2647" s="463">
        <v>705982775832.51636</v>
      </c>
      <c r="J2647" s="461">
        <v>0.14324285959214023</v>
      </c>
      <c r="K2647" s="463">
        <v>14642807917.456465</v>
      </c>
      <c r="L2647" s="463">
        <v>13894607683.706291</v>
      </c>
      <c r="M2647" s="463">
        <v>395249466802.09802</v>
      </c>
      <c r="N2647" s="463">
        <v>67523542341.862411</v>
      </c>
      <c r="O2647" s="463">
        <v>26045.048275613539</v>
      </c>
      <c r="P2647" s="460">
        <v>388304.52665302879</v>
      </c>
      <c r="Q2647" s="460">
        <v>228974.16138462312</v>
      </c>
      <c r="R2647" s="463">
        <v>1197293200577.6394</v>
      </c>
      <c r="S2647" s="461">
        <v>0.3755624627463951</v>
      </c>
      <c r="T2647" s="461">
        <v>0.20957709998806159</v>
      </c>
      <c r="U2647" s="460">
        <v>18.140456410886856</v>
      </c>
      <c r="V2647" s="463">
        <v>4824656760329.2754</v>
      </c>
      <c r="W2647" s="459">
        <v>1523.3556746601257</v>
      </c>
      <c r="X2647" s="462">
        <v>4.1969822960024064E-2</v>
      </c>
      <c r="Y2647" s="463">
        <v>211361414271.06873</v>
      </c>
      <c r="Z2647" s="463">
        <v>7430203396.6823082</v>
      </c>
      <c r="AA2647" s="463">
        <v>9357699270.7239494</v>
      </c>
      <c r="AB2647" s="463">
        <v>-357579538.10017395</v>
      </c>
      <c r="AC2647" s="463">
        <v>-41930772.031575337</v>
      </c>
      <c r="AD2647" s="463">
        <v>23175430184.143032</v>
      </c>
      <c r="AE2647" s="463">
        <v>250925236812.48621</v>
      </c>
      <c r="AF2647" s="463">
        <v>4551898320788.3682</v>
      </c>
      <c r="AG2647" s="461">
        <v>0</v>
      </c>
      <c r="AH2647" s="461">
        <v>0.8822400212258642</v>
      </c>
      <c r="AI2647" s="461">
        <v>3.1014283401768341E-2</v>
      </c>
      <c r="AJ2647" s="461">
        <v>2.0557795036825952E-2</v>
      </c>
      <c r="AK2647" s="461">
        <v>0</v>
      </c>
      <c r="AL2647" s="532">
        <v>2.0000000000000001E-4</v>
      </c>
    </row>
    <row r="2648" spans="1:38" x14ac:dyDescent="0.2">
      <c r="A2648" s="474">
        <v>2644</v>
      </c>
      <c r="B2648" s="461">
        <v>0.39549956636460171</v>
      </c>
      <c r="C2648" s="460">
        <v>3023.7355816264135</v>
      </c>
      <c r="D2648" s="461">
        <v>0.60881031569345978</v>
      </c>
      <c r="E2648" s="461">
        <v>0.39489476464026374</v>
      </c>
      <c r="F2648" s="506">
        <v>2025.21</v>
      </c>
      <c r="G2648" s="463">
        <v>124780879082.23471</v>
      </c>
      <c r="H2648" s="460">
        <v>13207991.825818183</v>
      </c>
      <c r="I2648" s="463">
        <v>375625023747.948</v>
      </c>
      <c r="J2648" s="461">
        <v>0.35297400187723693</v>
      </c>
      <c r="K2648" s="463">
        <v>19619253298.307892</v>
      </c>
      <c r="L2648" s="463">
        <v>20128943032.669071</v>
      </c>
      <c r="M2648" s="463">
        <v>247354538218.44467</v>
      </c>
      <c r="N2648" s="463">
        <v>57217967983.4245</v>
      </c>
      <c r="O2648" s="463">
        <v>11918.877099115418</v>
      </c>
      <c r="P2648" s="460">
        <v>351965.05744504335</v>
      </c>
      <c r="Q2648" s="460">
        <v>212890.55993362609</v>
      </c>
      <c r="R2648" s="463">
        <v>719945726280.79419</v>
      </c>
      <c r="S2648" s="461">
        <v>0.50736003891726289</v>
      </c>
      <c r="T2648" s="461">
        <v>0.32858113056168048</v>
      </c>
      <c r="U2648" s="460">
        <v>16.075655244242437</v>
      </c>
      <c r="V2648" s="463">
        <v>4284663398645.9688</v>
      </c>
      <c r="W2648" s="459">
        <v>1352.3326889647526</v>
      </c>
      <c r="X2648" s="462">
        <v>4.4496338222274036E-2</v>
      </c>
      <c r="Y2648" s="463">
        <v>115390739568.33075</v>
      </c>
      <c r="Z2648" s="463">
        <v>9390139513.9039516</v>
      </c>
      <c r="AA2648" s="463">
        <v>7035494643.4724474</v>
      </c>
      <c r="AB2648" s="463">
        <v>89250246587.156616</v>
      </c>
      <c r="AC2648" s="463">
        <v>7851320920.4912682</v>
      </c>
      <c r="AD2648" s="463">
        <v>7642639451.0384445</v>
      </c>
      <c r="AE2648" s="463">
        <v>236560580684.39349</v>
      </c>
      <c r="AF2648" s="463">
        <v>3802866339460.1064</v>
      </c>
      <c r="AG2648" s="461">
        <v>0.33122581917390309</v>
      </c>
      <c r="AH2648" s="461">
        <v>0.57651882977026825</v>
      </c>
      <c r="AI2648" s="461">
        <v>4.6915309358336363E-2</v>
      </c>
      <c r="AJ2648" s="461">
        <v>1.8500504660048812E-2</v>
      </c>
      <c r="AK2648" s="461">
        <v>2.6839537037443441E-2</v>
      </c>
      <c r="AL2648" s="532">
        <v>2.0000000000000001E-4</v>
      </c>
    </row>
    <row r="2649" spans="1:38" x14ac:dyDescent="0.2">
      <c r="A2649" s="474">
        <v>2645</v>
      </c>
      <c r="B2649" s="461">
        <v>0.34769841879224783</v>
      </c>
      <c r="C2649" s="460">
        <v>2050.063398791754</v>
      </c>
      <c r="D2649" s="461">
        <v>0.85034583191374902</v>
      </c>
      <c r="E2649" s="461">
        <v>0.39862133867233529</v>
      </c>
      <c r="F2649" s="506">
        <v>2026.56</v>
      </c>
      <c r="G2649" s="463">
        <v>101337569228.52144</v>
      </c>
      <c r="H2649" s="460">
        <v>23697412.159930706</v>
      </c>
      <c r="I2649" s="463">
        <v>566667434396.26135</v>
      </c>
      <c r="J2649" s="461">
        <v>0.34769841879224783</v>
      </c>
      <c r="K2649" s="463">
        <v>30257323952.41589</v>
      </c>
      <c r="L2649" s="463">
        <v>66851260677.371536</v>
      </c>
      <c r="M2649" s="463">
        <v>143206551910.26105</v>
      </c>
      <c r="N2649" s="463">
        <v>44461145753.220558</v>
      </c>
      <c r="O2649" s="463">
        <v>33408.71983726172</v>
      </c>
      <c r="P2649" s="460">
        <v>319000.92426024197</v>
      </c>
      <c r="Q2649" s="460">
        <v>181653.63063117251</v>
      </c>
      <c r="R2649" s="463">
        <v>851443716689.5304</v>
      </c>
      <c r="S2649" s="461">
        <v>0.45198566103292043</v>
      </c>
      <c r="T2649" s="461">
        <v>0.31213222485004977</v>
      </c>
      <c r="U2649" s="460">
        <v>15.167787547844126</v>
      </c>
      <c r="V2649" s="463">
        <v>4576743990076.3916</v>
      </c>
      <c r="W2649" s="459">
        <v>1444.606229846976</v>
      </c>
      <c r="X2649" s="462">
        <v>4.6657514586239603E-2</v>
      </c>
      <c r="Y2649" s="463">
        <v>69086713269.137192</v>
      </c>
      <c r="Z2649" s="463">
        <v>32250855959.384258</v>
      </c>
      <c r="AA2649" s="463">
        <v>10635882138.414661</v>
      </c>
      <c r="AB2649" s="463">
        <v>137845626335.58508</v>
      </c>
      <c r="AC2649" s="463">
        <v>6386721752.0584288</v>
      </c>
      <c r="AD2649" s="463">
        <v>9557222170.3189411</v>
      </c>
      <c r="AE2649" s="463">
        <v>265763021624.89856</v>
      </c>
      <c r="AF2649" s="463">
        <v>4031037050079.5654</v>
      </c>
      <c r="AG2649" s="461">
        <v>0.47537073134540631</v>
      </c>
      <c r="AH2649" s="461">
        <v>0.32563519903338456</v>
      </c>
      <c r="AI2649" s="461">
        <v>0.15201206429402728</v>
      </c>
      <c r="AJ2649" s="461">
        <v>2.6384977379964116E-2</v>
      </c>
      <c r="AK2649" s="461">
        <v>2.0597027947217888E-2</v>
      </c>
      <c r="AL2649" s="532">
        <v>2.0000000000000001E-4</v>
      </c>
    </row>
    <row r="2650" spans="1:38" x14ac:dyDescent="0.2">
      <c r="A2650" s="474">
        <v>2646</v>
      </c>
      <c r="B2650" s="461">
        <v>0.35717359126647819</v>
      </c>
      <c r="C2650" s="460">
        <v>4779.0230068618685</v>
      </c>
      <c r="D2650" s="461">
        <v>0.64086946940476086</v>
      </c>
      <c r="E2650" s="461">
        <v>0.3760101238541812</v>
      </c>
      <c r="F2650" s="506">
        <v>2024.73</v>
      </c>
      <c r="G2650" s="463">
        <v>207625856799.2876</v>
      </c>
      <c r="H2650" s="460">
        <v>13782509.313193468</v>
      </c>
      <c r="I2650" s="463">
        <v>420385790071.65356</v>
      </c>
      <c r="J2650" s="461">
        <v>0.35717359126647819</v>
      </c>
      <c r="K2650" s="463">
        <v>9077176904.39217</v>
      </c>
      <c r="L2650" s="463">
        <v>0</v>
      </c>
      <c r="M2650" s="463">
        <v>471145936320.29224</v>
      </c>
      <c r="N2650" s="463">
        <v>28921912904.071033</v>
      </c>
      <c r="O2650" s="463">
        <v>37440.452367267077</v>
      </c>
      <c r="P2650" s="460">
        <v>215305.18297456676</v>
      </c>
      <c r="Q2650" s="460">
        <v>109180.59704500904</v>
      </c>
      <c r="R2650" s="463">
        <v>929530816200.40906</v>
      </c>
      <c r="S2650" s="461">
        <v>0.57653347539719635</v>
      </c>
      <c r="T2650" s="461">
        <v>0.35036460369725503</v>
      </c>
      <c r="U2650" s="460">
        <v>16.797838109410417</v>
      </c>
      <c r="V2650" s="463">
        <v>6010348155731.6797</v>
      </c>
      <c r="W2650" s="459">
        <v>1896.046264207645</v>
      </c>
      <c r="X2650" s="462">
        <v>4.3435731918842709E-2</v>
      </c>
      <c r="Y2650" s="463">
        <v>207625856799.2876</v>
      </c>
      <c r="Z2650" s="463">
        <v>0</v>
      </c>
      <c r="AA2650" s="463">
        <v>2965122965.0277576</v>
      </c>
      <c r="AB2650" s="463">
        <v>101180531496.84006</v>
      </c>
      <c r="AC2650" s="463">
        <v>3957617763.6626201</v>
      </c>
      <c r="AD2650" s="463">
        <v>9945567017.624239</v>
      </c>
      <c r="AE2650" s="463">
        <v>325674696042.44232</v>
      </c>
      <c r="AF2650" s="463">
        <v>5470630820452.3916</v>
      </c>
      <c r="AG2650" s="461">
        <v>0.26407179137132342</v>
      </c>
      <c r="AH2650" s="461">
        <v>0.72110354521423237</v>
      </c>
      <c r="AI2650" s="461">
        <v>0</v>
      </c>
      <c r="AJ2650" s="461">
        <v>5.4200750559559013E-3</v>
      </c>
      <c r="AK2650" s="461">
        <v>9.4045883584883364E-3</v>
      </c>
      <c r="AL2650" s="532">
        <v>2.0000000000000001E-4</v>
      </c>
    </row>
    <row r="2651" spans="1:38" x14ac:dyDescent="0.2">
      <c r="A2651" s="474">
        <v>2647</v>
      </c>
      <c r="B2651" s="461">
        <v>0.37414392155851584</v>
      </c>
      <c r="C2651" s="460">
        <v>1500</v>
      </c>
      <c r="D2651" s="461">
        <v>0.7801504470119407</v>
      </c>
      <c r="E2651" s="461">
        <v>0.43455039957079705</v>
      </c>
      <c r="F2651" s="506">
        <v>2023.8</v>
      </c>
      <c r="G2651" s="463">
        <v>433013724375.94025</v>
      </c>
      <c r="H2651" s="460">
        <v>20801421.243955273</v>
      </c>
      <c r="I2651" s="463">
        <v>471188389830.49475</v>
      </c>
      <c r="J2651" s="461">
        <v>0.26130562623739872</v>
      </c>
      <c r="K2651" s="463">
        <v>11664761298.023163</v>
      </c>
      <c r="L2651" s="463">
        <v>0</v>
      </c>
      <c r="M2651" s="463">
        <v>715367637583.41394</v>
      </c>
      <c r="N2651" s="463">
        <v>40337493626.783531</v>
      </c>
      <c r="O2651" s="463">
        <v>26352.395948238347</v>
      </c>
      <c r="P2651" s="460">
        <v>277492.30361718696</v>
      </c>
      <c r="Q2651" s="460">
        <v>152096.57782992005</v>
      </c>
      <c r="R2651" s="463">
        <v>1238558282338.7153</v>
      </c>
      <c r="S2651" s="461">
        <v>0.57469027609392764</v>
      </c>
      <c r="T2651" s="461">
        <v>0.4139758279811106</v>
      </c>
      <c r="U2651" s="460">
        <v>18.032483859035576</v>
      </c>
      <c r="V2651" s="463">
        <v>10142163733863.9</v>
      </c>
      <c r="W2651" s="459">
        <v>3196.5420014794686</v>
      </c>
      <c r="X2651" s="462">
        <v>4.0513096725547551E-2</v>
      </c>
      <c r="Y2651" s="463">
        <v>433013724375.94025</v>
      </c>
      <c r="Z2651" s="463">
        <v>0</v>
      </c>
      <c r="AA2651" s="463">
        <v>5920280468.1869993</v>
      </c>
      <c r="AB2651" s="463">
        <v>61083646926.827843</v>
      </c>
      <c r="AC2651" s="463">
        <v>5183814142.27386</v>
      </c>
      <c r="AD2651" s="463">
        <v>7531724520.8028994</v>
      </c>
      <c r="AE2651" s="463">
        <v>512733190434.03186</v>
      </c>
      <c r="AF2651" s="463">
        <v>9245852980493.4941</v>
      </c>
      <c r="AG2651" s="461">
        <v>9.6475666517854317E-2</v>
      </c>
      <c r="AH2651" s="461">
        <v>0.88983253146036256</v>
      </c>
      <c r="AI2651" s="461">
        <v>0</v>
      </c>
      <c r="AJ2651" s="461">
        <v>6.4031739209755491E-3</v>
      </c>
      <c r="AK2651" s="461">
        <v>7.288628100807556E-3</v>
      </c>
      <c r="AL2651" s="532">
        <v>2.0000000000000001E-4</v>
      </c>
    </row>
    <row r="2652" spans="1:38" x14ac:dyDescent="0.2">
      <c r="A2652" s="474">
        <v>2648</v>
      </c>
      <c r="B2652" s="461">
        <v>0.58187211202440126</v>
      </c>
      <c r="C2652" s="460">
        <v>2552.6197883226605</v>
      </c>
      <c r="D2652" s="461">
        <v>0.85433955998447997</v>
      </c>
      <c r="E2652" s="461">
        <v>0.41849725792652881</v>
      </c>
      <c r="F2652" s="506">
        <v>2024.29</v>
      </c>
      <c r="G2652" s="463">
        <v>301294620554.76654</v>
      </c>
      <c r="H2652" s="460">
        <v>23567576.434377924</v>
      </c>
      <c r="I2652" s="463">
        <v>513225880893.23151</v>
      </c>
      <c r="J2652" s="461">
        <v>0.30032209651129937</v>
      </c>
      <c r="K2652" s="463">
        <v>9475643317.8182449</v>
      </c>
      <c r="L2652" s="463">
        <v>0</v>
      </c>
      <c r="M2652" s="463">
        <v>541574453003.31348</v>
      </c>
      <c r="N2652" s="463">
        <v>41872047651.240921</v>
      </c>
      <c r="O2652" s="463">
        <v>29302.718459758191</v>
      </c>
      <c r="P2652" s="460">
        <v>307545.43924625497</v>
      </c>
      <c r="Q2652" s="460">
        <v>172938.4915506861</v>
      </c>
      <c r="R2652" s="463">
        <v>1106148024865.604</v>
      </c>
      <c r="S2652" s="461">
        <v>0.54226897214109016</v>
      </c>
      <c r="T2652" s="461">
        <v>0.36468982386265913</v>
      </c>
      <c r="U2652" s="460">
        <v>17.45452795274921</v>
      </c>
      <c r="V2652" s="463">
        <v>7798252450798.3301</v>
      </c>
      <c r="W2652" s="459">
        <v>2461.7522296996435</v>
      </c>
      <c r="X2652" s="462">
        <v>4.165069305738732E-2</v>
      </c>
      <c r="Y2652" s="463">
        <v>301294620554.76654</v>
      </c>
      <c r="Z2652" s="463">
        <v>0</v>
      </c>
      <c r="AA2652" s="463">
        <v>3602337269.8484006</v>
      </c>
      <c r="AB2652" s="463">
        <v>83197988004.96492</v>
      </c>
      <c r="AC2652" s="463">
        <v>4768839880.6490116</v>
      </c>
      <c r="AD2652" s="463">
        <v>10537142644.036629</v>
      </c>
      <c r="AE2652" s="463">
        <v>403400928354.26544</v>
      </c>
      <c r="AF2652" s="463">
        <v>7041172780124.5068</v>
      </c>
      <c r="AG2652" s="461">
        <v>0.17306161011652849</v>
      </c>
      <c r="AH2652" s="461">
        <v>0.81301765619211774</v>
      </c>
      <c r="AI2652" s="461">
        <v>0</v>
      </c>
      <c r="AJ2652" s="461">
        <v>5.1161040672328198E-3</v>
      </c>
      <c r="AK2652" s="461">
        <v>8.8046296241207859E-3</v>
      </c>
      <c r="AL2652" s="532">
        <v>2.0000000000000001E-4</v>
      </c>
    </row>
    <row r="2653" spans="1:38" x14ac:dyDescent="0.2">
      <c r="A2653" s="474">
        <v>2649</v>
      </c>
      <c r="B2653" s="461">
        <v>0.57004329142405685</v>
      </c>
      <c r="C2653" s="460">
        <v>5891.0783251019366</v>
      </c>
      <c r="D2653" s="461">
        <v>0.95121194277516363</v>
      </c>
      <c r="E2653" s="461">
        <v>0.35976387343893695</v>
      </c>
      <c r="F2653" s="506">
        <v>2026.01</v>
      </c>
      <c r="G2653" s="463">
        <v>82395150279.005142</v>
      </c>
      <c r="H2653" s="460">
        <v>19743025.235633083</v>
      </c>
      <c r="I2653" s="463">
        <v>442164872115.26093</v>
      </c>
      <c r="J2653" s="461">
        <v>0.13818533444463543</v>
      </c>
      <c r="K2653" s="463">
        <v>20592471545.519928</v>
      </c>
      <c r="L2653" s="463">
        <v>40481255206.982605</v>
      </c>
      <c r="M2653" s="463">
        <v>222151934201.55444</v>
      </c>
      <c r="N2653" s="463">
        <v>9826345538.5877132</v>
      </c>
      <c r="O2653" s="463">
        <v>31864.487525401782</v>
      </c>
      <c r="P2653" s="460">
        <v>131180.08008169147</v>
      </c>
      <c r="Q2653" s="460">
        <v>32223.40092133301</v>
      </c>
      <c r="R2653" s="463">
        <v>735216878607.90564</v>
      </c>
      <c r="S2653" s="461">
        <v>0.38577807818499071</v>
      </c>
      <c r="T2653" s="461">
        <v>0.15064156832748032</v>
      </c>
      <c r="U2653" s="460">
        <v>17.193284652844159</v>
      </c>
      <c r="V2653" s="463">
        <v>2059380881874.9607</v>
      </c>
      <c r="W2653" s="459">
        <v>649.52054024238225</v>
      </c>
      <c r="X2653" s="462">
        <v>4.4322721976481766E-2</v>
      </c>
      <c r="Y2653" s="463">
        <v>69695083262.442184</v>
      </c>
      <c r="Z2653" s="463">
        <v>12700067016.562946</v>
      </c>
      <c r="AA2653" s="463">
        <v>9982305128.887043</v>
      </c>
      <c r="AB2653" s="463">
        <v>3123562332.5545692</v>
      </c>
      <c r="AC2653" s="463">
        <v>124787546.99050787</v>
      </c>
      <c r="AD2653" s="463">
        <v>15128418366.892372</v>
      </c>
      <c r="AE2653" s="463">
        <v>110754223654.32962</v>
      </c>
      <c r="AF2653" s="463">
        <v>1904228893793.655</v>
      </c>
      <c r="AG2653" s="461">
        <v>0.12460463648364417</v>
      </c>
      <c r="AH2653" s="461">
        <v>0.69540305070588559</v>
      </c>
      <c r="AI2653" s="461">
        <v>0.12671862826005609</v>
      </c>
      <c r="AJ2653" s="461">
        <v>5.2421771150631111E-2</v>
      </c>
      <c r="AK2653" s="461">
        <v>8.5191339978290994E-4</v>
      </c>
      <c r="AL2653" s="532">
        <v>2.0000000000000001E-4</v>
      </c>
    </row>
    <row r="2654" spans="1:38" x14ac:dyDescent="0.2">
      <c r="A2654" s="474">
        <v>2650</v>
      </c>
      <c r="B2654" s="461">
        <v>0.52792218913650102</v>
      </c>
      <c r="C2654" s="460">
        <v>6973.3289053676162</v>
      </c>
      <c r="D2654" s="461">
        <v>0.45401222422566334</v>
      </c>
      <c r="E2654" s="461">
        <v>0.14782788349001907</v>
      </c>
      <c r="F2654" s="506">
        <v>2023.82</v>
      </c>
      <c r="G2654" s="463">
        <v>154006380904.90118</v>
      </c>
      <c r="H2654" s="460">
        <v>8160910.0336868437</v>
      </c>
      <c r="I2654" s="463">
        <v>319707098285.09674</v>
      </c>
      <c r="J2654" s="461">
        <v>0.48658494423025889</v>
      </c>
      <c r="K2654" s="463">
        <v>12877576000.712868</v>
      </c>
      <c r="L2654" s="463">
        <v>0</v>
      </c>
      <c r="M2654" s="463">
        <v>359953892947.11969</v>
      </c>
      <c r="N2654" s="463">
        <v>51281893148.573593</v>
      </c>
      <c r="O2654" s="463">
        <v>37562.446446707159</v>
      </c>
      <c r="P2654" s="460">
        <v>319967.5188374297</v>
      </c>
      <c r="Q2654" s="460">
        <v>192232.52392000105</v>
      </c>
      <c r="R2654" s="463">
        <v>743820460381.50293</v>
      </c>
      <c r="S2654" s="461">
        <v>0.62172810340827567</v>
      </c>
      <c r="T2654" s="461">
        <v>0.38260397736885737</v>
      </c>
      <c r="U2654" s="460">
        <v>16.181509849806538</v>
      </c>
      <c r="V2654" s="463">
        <v>5178874212204.8193</v>
      </c>
      <c r="W2654" s="459">
        <v>1634.3706386969634</v>
      </c>
      <c r="X2654" s="462">
        <v>4.4165341993499536E-2</v>
      </c>
      <c r="Y2654" s="463">
        <v>154006380904.90118</v>
      </c>
      <c r="Z2654" s="463">
        <v>0</v>
      </c>
      <c r="AA2654" s="463">
        <v>6205546509.6890383</v>
      </c>
      <c r="AB2654" s="463">
        <v>107108121503.17981</v>
      </c>
      <c r="AC2654" s="463">
        <v>8758396583.5846653</v>
      </c>
      <c r="AD2654" s="463">
        <v>8510221088.9429588</v>
      </c>
      <c r="AE2654" s="463">
        <v>284588666590.29761</v>
      </c>
      <c r="AF2654" s="463">
        <v>4605074311574.21</v>
      </c>
      <c r="AG2654" s="461">
        <v>0.32638744828067573</v>
      </c>
      <c r="AH2654" s="461">
        <v>0.63541238191069493</v>
      </c>
      <c r="AI2654" s="461">
        <v>0</v>
      </c>
      <c r="AJ2654" s="461">
        <v>1.3475453575401086E-2</v>
      </c>
      <c r="AK2654" s="461">
        <v>2.4724716233228115E-2</v>
      </c>
      <c r="AL2654" s="532">
        <v>2.0000000000000001E-4</v>
      </c>
    </row>
    <row r="2655" spans="1:38" x14ac:dyDescent="0.2">
      <c r="A2655" s="474">
        <v>2651</v>
      </c>
      <c r="B2655" s="461">
        <v>0.53720076304082676</v>
      </c>
      <c r="C2655" s="460">
        <v>10377.71986085402</v>
      </c>
      <c r="D2655" s="461">
        <v>0.62949677076333499</v>
      </c>
      <c r="E2655" s="461">
        <v>0.48279947482885605</v>
      </c>
      <c r="F2655" s="506">
        <v>2027.23</v>
      </c>
      <c r="G2655" s="463">
        <v>85792386486.477585</v>
      </c>
      <c r="H2655" s="460">
        <v>12876019.463935895</v>
      </c>
      <c r="I2655" s="463">
        <v>364261241992.05621</v>
      </c>
      <c r="J2655" s="461">
        <v>0.2379660362053907</v>
      </c>
      <c r="K2655" s="463">
        <v>43140636638.326851</v>
      </c>
      <c r="L2655" s="463">
        <v>138781623120.18268</v>
      </c>
      <c r="M2655" s="463">
        <v>34072373914.434937</v>
      </c>
      <c r="N2655" s="463">
        <v>50920425440.246788</v>
      </c>
      <c r="O2655" s="463">
        <v>33736.745288460363</v>
      </c>
      <c r="P2655" s="460">
        <v>284981.67847905913</v>
      </c>
      <c r="Q2655" s="460">
        <v>161074.21179794887</v>
      </c>
      <c r="R2655" s="463">
        <v>631176301105.24756</v>
      </c>
      <c r="S2655" s="461">
        <v>0.4191939724897833</v>
      </c>
      <c r="T2655" s="461">
        <v>0.29332942322152189</v>
      </c>
      <c r="U2655" s="460">
        <v>15.345566252242413</v>
      </c>
      <c r="V2655" s="463">
        <v>3110352907071.7012</v>
      </c>
      <c r="W2655" s="459">
        <v>982.32399292874038</v>
      </c>
      <c r="X2655" s="462">
        <v>4.7486706461187959E-2</v>
      </c>
      <c r="Y2655" s="463">
        <v>16911094458.484276</v>
      </c>
      <c r="Z2655" s="463">
        <v>68881292027.993317</v>
      </c>
      <c r="AA2655" s="463">
        <v>26830043528.91655</v>
      </c>
      <c r="AB2655" s="463">
        <v>50338610434.025223</v>
      </c>
      <c r="AC2655" s="463">
        <v>7427668580.9285784</v>
      </c>
      <c r="AD2655" s="463">
        <v>14753871323.947947</v>
      </c>
      <c r="AE2655" s="463">
        <v>185142580354.2959</v>
      </c>
      <c r="AF2655" s="463">
        <v>2841117732937.9624</v>
      </c>
      <c r="AG2655" s="461">
        <v>0.29784132246381939</v>
      </c>
      <c r="AH2655" s="461">
        <v>0.11309309395599666</v>
      </c>
      <c r="AI2655" s="461">
        <v>0.4606442504508666</v>
      </c>
      <c r="AJ2655" s="461">
        <v>9.4434817740452995E-2</v>
      </c>
      <c r="AK2655" s="461">
        <v>3.3986515388864373E-2</v>
      </c>
      <c r="AL2655" s="532">
        <v>2.0000000000000001E-4</v>
      </c>
    </row>
    <row r="2656" spans="1:38" x14ac:dyDescent="0.2">
      <c r="A2656" s="474">
        <v>2652</v>
      </c>
      <c r="B2656" s="461">
        <v>0.53791219575824223</v>
      </c>
      <c r="C2656" s="460">
        <v>3453.1226326324131</v>
      </c>
      <c r="D2656" s="461">
        <v>0.56542439432359581</v>
      </c>
      <c r="E2656" s="461">
        <v>0.63231570807373805</v>
      </c>
      <c r="F2656" s="506">
        <v>2025.88</v>
      </c>
      <c r="G2656" s="463">
        <v>111688595289.89131</v>
      </c>
      <c r="H2656" s="460">
        <v>11553007.332972132</v>
      </c>
      <c r="I2656" s="463">
        <v>288010847214.91498</v>
      </c>
      <c r="J2656" s="461">
        <v>0.30379677248831949</v>
      </c>
      <c r="K2656" s="463">
        <v>14933316881.916285</v>
      </c>
      <c r="L2656" s="463">
        <v>48425036785.53952</v>
      </c>
      <c r="M2656" s="463">
        <v>177824922958.43478</v>
      </c>
      <c r="N2656" s="463">
        <v>47979280677.431252</v>
      </c>
      <c r="O2656" s="463">
        <v>22074.037172381795</v>
      </c>
      <c r="P2656" s="460">
        <v>333553.94166742358</v>
      </c>
      <c r="Q2656" s="460">
        <v>199789.4738475589</v>
      </c>
      <c r="R2656" s="463">
        <v>577173404518.23682</v>
      </c>
      <c r="S2656" s="461">
        <v>0.49862164282545202</v>
      </c>
      <c r="T2656" s="461">
        <v>0.30597347157545635</v>
      </c>
      <c r="U2656" s="460">
        <v>16.650007310056534</v>
      </c>
      <c r="V2656" s="463">
        <v>3296204180015.2085</v>
      </c>
      <c r="W2656" s="459">
        <v>1040.876323935104</v>
      </c>
      <c r="X2656" s="462">
        <v>4.3214723490930612E-2</v>
      </c>
      <c r="Y2656" s="463">
        <v>87783511100.888412</v>
      </c>
      <c r="Z2656" s="463">
        <v>23905084189.002899</v>
      </c>
      <c r="AA2656" s="463">
        <v>8513730752.6078062</v>
      </c>
      <c r="AB2656" s="463">
        <v>43389359301.411835</v>
      </c>
      <c r="AC2656" s="463">
        <v>5346107229.4372578</v>
      </c>
      <c r="AD2656" s="463">
        <v>7661957708.1218605</v>
      </c>
      <c r="AE2656" s="463">
        <v>176599750281.47009</v>
      </c>
      <c r="AF2656" s="463">
        <v>2940387133140.6357</v>
      </c>
      <c r="AG2656" s="461">
        <v>0.22570739534391626</v>
      </c>
      <c r="AH2656" s="461">
        <v>0.56723371290752633</v>
      </c>
      <c r="AI2656" s="461">
        <v>0.15446829924940067</v>
      </c>
      <c r="AJ2656" s="461">
        <v>2.8954455203027182E-2</v>
      </c>
      <c r="AK2656" s="461">
        <v>2.363613729612939E-2</v>
      </c>
      <c r="AL2656" s="532">
        <v>2.0000000000000001E-4</v>
      </c>
    </row>
    <row r="2657" spans="1:38" x14ac:dyDescent="0.2">
      <c r="A2657" s="474">
        <v>2653</v>
      </c>
      <c r="B2657" s="461">
        <v>0.76809046493483968</v>
      </c>
      <c r="C2657" s="460">
        <v>1500</v>
      </c>
      <c r="D2657" s="461">
        <v>0.63785764736844053</v>
      </c>
      <c r="E2657" s="461">
        <v>0.43510314913629583</v>
      </c>
      <c r="F2657" s="506">
        <v>2025.95</v>
      </c>
      <c r="G2657" s="463">
        <v>213829007484.10269</v>
      </c>
      <c r="H2657" s="460">
        <v>15136505.730873585</v>
      </c>
      <c r="I2657" s="463">
        <v>318149413085.90314</v>
      </c>
      <c r="J2657" s="461">
        <v>0.16331254069593537</v>
      </c>
      <c r="K2657" s="463">
        <v>26025498566.730324</v>
      </c>
      <c r="L2657" s="463">
        <v>80635615163.343353</v>
      </c>
      <c r="M2657" s="463">
        <v>270562700013.1409</v>
      </c>
      <c r="N2657" s="463">
        <v>67414957834.731476</v>
      </c>
      <c r="O2657" s="463">
        <v>24722.52791506275</v>
      </c>
      <c r="P2657" s="460">
        <v>407065.28997499007</v>
      </c>
      <c r="Q2657" s="460">
        <v>255110.25988721248</v>
      </c>
      <c r="R2657" s="463">
        <v>762788184663.84924</v>
      </c>
      <c r="S2657" s="461">
        <v>0.46732723608426685</v>
      </c>
      <c r="T2657" s="461">
        <v>0.31646793854657079</v>
      </c>
      <c r="U2657" s="460">
        <v>18.207067845511929</v>
      </c>
      <c r="V2657" s="463">
        <v>4826379140613.8174</v>
      </c>
      <c r="W2657" s="459">
        <v>1523.0136834687044</v>
      </c>
      <c r="X2657" s="462">
        <v>4.0194314660970024E-2</v>
      </c>
      <c r="Y2657" s="463">
        <v>164733573898.14371</v>
      </c>
      <c r="Z2657" s="463">
        <v>49095433585.958969</v>
      </c>
      <c r="AA2657" s="463">
        <v>8666086164.0328407</v>
      </c>
      <c r="AB2657" s="463">
        <v>9609014375.0828285</v>
      </c>
      <c r="AC2657" s="463">
        <v>2753585563.3561211</v>
      </c>
      <c r="AD2657" s="463">
        <v>6540310761.6748791</v>
      </c>
      <c r="AE2657" s="463">
        <v>241398004348.24933</v>
      </c>
      <c r="AF2657" s="463">
        <v>4395149842939.7593</v>
      </c>
      <c r="AG2657" s="461">
        <v>4.7766568667753993E-2</v>
      </c>
      <c r="AH2657" s="461">
        <v>0.71213451552569285</v>
      </c>
      <c r="AI2657" s="461">
        <v>0.21223695925445282</v>
      </c>
      <c r="AJ2657" s="461">
        <v>1.9717385012376288E-2</v>
      </c>
      <c r="AK2657" s="461">
        <v>8.1445715397240014E-3</v>
      </c>
      <c r="AL2657" s="532">
        <v>2.0000000000000001E-4</v>
      </c>
    </row>
    <row r="2658" spans="1:38" x14ac:dyDescent="0.2">
      <c r="A2658" s="474">
        <v>2654</v>
      </c>
      <c r="B2658" s="461">
        <v>0.45843419785153233</v>
      </c>
      <c r="C2658" s="460">
        <v>7703.3383688850663</v>
      </c>
      <c r="D2658" s="461">
        <v>0.59230209162336256</v>
      </c>
      <c r="E2658" s="461">
        <v>0.35836408105296386</v>
      </c>
      <c r="F2658" s="506">
        <v>2024.89</v>
      </c>
      <c r="G2658" s="463">
        <v>141566827176.6759</v>
      </c>
      <c r="H2658" s="460">
        <v>11763154.37212876</v>
      </c>
      <c r="I2658" s="463">
        <v>412228874746.14728</v>
      </c>
      <c r="J2658" s="461">
        <v>0.44903876071740456</v>
      </c>
      <c r="K2658" s="463">
        <v>12009472679.299133</v>
      </c>
      <c r="L2658" s="463">
        <v>832964352.7111764</v>
      </c>
      <c r="M2658" s="463">
        <v>277239232367.03796</v>
      </c>
      <c r="N2658" s="463">
        <v>44709256634.28006</v>
      </c>
      <c r="O2658" s="463">
        <v>27778.27304205787</v>
      </c>
      <c r="P2658" s="460">
        <v>288961.45272235497</v>
      </c>
      <c r="Q2658" s="460">
        <v>164957.49678560894</v>
      </c>
      <c r="R2658" s="463">
        <v>747019800779.47559</v>
      </c>
      <c r="S2658" s="461">
        <v>0.56249592468698706</v>
      </c>
      <c r="T2658" s="461">
        <v>0.41314876725753324</v>
      </c>
      <c r="U2658" s="460">
        <v>15.718306475716439</v>
      </c>
      <c r="V2658" s="463">
        <v>5432558521889.4316</v>
      </c>
      <c r="W2658" s="459">
        <v>1715.7408324895773</v>
      </c>
      <c r="X2658" s="462">
        <v>4.5511437474916511E-2</v>
      </c>
      <c r="Y2658" s="463">
        <v>141142764210.4548</v>
      </c>
      <c r="Z2658" s="463">
        <v>424062966.22110271</v>
      </c>
      <c r="AA2658" s="463">
        <v>3483064434.6188898</v>
      </c>
      <c r="AB2658" s="463">
        <v>144881475407.6297</v>
      </c>
      <c r="AC2658" s="463">
        <v>7160084387.9771757</v>
      </c>
      <c r="AD2658" s="463">
        <v>11538858402.106728</v>
      </c>
      <c r="AE2658" s="463">
        <v>308630309809.00842</v>
      </c>
      <c r="AF2658" s="463">
        <v>4851145797273.3076</v>
      </c>
      <c r="AG2658" s="461">
        <v>0.41917196977867094</v>
      </c>
      <c r="AH2658" s="461">
        <v>0.55279981927279043</v>
      </c>
      <c r="AI2658" s="461">
        <v>1.6608852207100587E-3</v>
      </c>
      <c r="AJ2658" s="461">
        <v>7.1798799297613817E-3</v>
      </c>
      <c r="AK2658" s="461">
        <v>1.9187445798067242E-2</v>
      </c>
      <c r="AL2658" s="532">
        <v>2.0000000000000001E-4</v>
      </c>
    </row>
    <row r="2659" spans="1:38" x14ac:dyDescent="0.2">
      <c r="A2659" s="474">
        <v>2655</v>
      </c>
      <c r="B2659" s="461">
        <v>0.60040212455509645</v>
      </c>
      <c r="C2659" s="460">
        <v>6915.0180688045639</v>
      </c>
      <c r="D2659" s="461">
        <v>0.4669144133094984</v>
      </c>
      <c r="E2659" s="461">
        <v>0.34735632725146492</v>
      </c>
      <c r="F2659" s="506">
        <v>2023.75</v>
      </c>
      <c r="G2659" s="463">
        <v>191268334534.58719</v>
      </c>
      <c r="H2659" s="460">
        <v>8802029.4544784557</v>
      </c>
      <c r="I2659" s="463">
        <v>312896667905.01917</v>
      </c>
      <c r="J2659" s="461">
        <v>0.45024142016231183</v>
      </c>
      <c r="K2659" s="463">
        <v>6434858460.0851374</v>
      </c>
      <c r="L2659" s="463">
        <v>0</v>
      </c>
      <c r="M2659" s="463">
        <v>359620720861.20801</v>
      </c>
      <c r="N2659" s="463">
        <v>14670103848.123018</v>
      </c>
      <c r="O2659" s="463">
        <v>33990.792094230324</v>
      </c>
      <c r="P2659" s="460">
        <v>135551.05632541794</v>
      </c>
      <c r="Q2659" s="460">
        <v>55884.691841130931</v>
      </c>
      <c r="R2659" s="463">
        <v>693622351074.4353</v>
      </c>
      <c r="S2659" s="461">
        <v>0.62594876909428343</v>
      </c>
      <c r="T2659" s="461">
        <v>0.44769450047546883</v>
      </c>
      <c r="U2659" s="460">
        <v>16.67316998137688</v>
      </c>
      <c r="V2659" s="463">
        <v>5874455873716.1279</v>
      </c>
      <c r="W2659" s="459">
        <v>1854.6256545650749</v>
      </c>
      <c r="X2659" s="462">
        <v>4.2428230373019307E-2</v>
      </c>
      <c r="Y2659" s="463">
        <v>191268334534.58719</v>
      </c>
      <c r="Z2659" s="463">
        <v>0</v>
      </c>
      <c r="AA2659" s="463">
        <v>2325727674.1292315</v>
      </c>
      <c r="AB2659" s="463">
        <v>106240884578.58037</v>
      </c>
      <c r="AC2659" s="463">
        <v>2466537086.4009099</v>
      </c>
      <c r="AD2659" s="463">
        <v>8229428109.191906</v>
      </c>
      <c r="AE2659" s="463">
        <v>310530911982.88959</v>
      </c>
      <c r="AF2659" s="463">
        <v>5177534679962.7002</v>
      </c>
      <c r="AG2659" s="461">
        <v>0.28741749827386193</v>
      </c>
      <c r="AH2659" s="461">
        <v>0.70189744362723172</v>
      </c>
      <c r="AI2659" s="461">
        <v>0</v>
      </c>
      <c r="AJ2659" s="461">
        <v>4.4919596253597399E-3</v>
      </c>
      <c r="AK2659" s="461">
        <v>6.1930984735466474E-3</v>
      </c>
      <c r="AL2659" s="532">
        <v>2.0000000000000001E-4</v>
      </c>
    </row>
    <row r="2660" spans="1:38" x14ac:dyDescent="0.2">
      <c r="A2660" s="474">
        <v>2656</v>
      </c>
      <c r="B2660" s="461">
        <v>0.48479946351838737</v>
      </c>
      <c r="C2660" s="460">
        <v>5689.0156581691999</v>
      </c>
      <c r="D2660" s="461">
        <v>0.52505923722242798</v>
      </c>
      <c r="E2660" s="461">
        <v>0.25451496726444445</v>
      </c>
      <c r="F2660" s="506">
        <v>2023.75</v>
      </c>
      <c r="G2660" s="463">
        <v>309431538165.48273</v>
      </c>
      <c r="H2660" s="460">
        <v>10027003.355685472</v>
      </c>
      <c r="I2660" s="463">
        <v>351682955152.06372</v>
      </c>
      <c r="J2660" s="461">
        <v>0.48479946351838743</v>
      </c>
      <c r="K2660" s="463">
        <v>12182390895.046604</v>
      </c>
      <c r="L2660" s="463">
        <v>0</v>
      </c>
      <c r="M2660" s="463">
        <v>592496429263.36084</v>
      </c>
      <c r="N2660" s="463">
        <v>39301258249.88208</v>
      </c>
      <c r="O2660" s="463">
        <v>14194.403036982838</v>
      </c>
      <c r="P2660" s="460">
        <v>297231.95142054488</v>
      </c>
      <c r="Q2660" s="460">
        <v>172887.70268013934</v>
      </c>
      <c r="R2660" s="463">
        <v>995663033560.35327</v>
      </c>
      <c r="S2660" s="461">
        <v>0.66295830512455878</v>
      </c>
      <c r="T2660" s="461">
        <v>0.46142509618581756</v>
      </c>
      <c r="U2660" s="460">
        <v>16.995700265139053</v>
      </c>
      <c r="V2660" s="463">
        <v>8805656857972.1445</v>
      </c>
      <c r="W2660" s="459">
        <v>2775.9070162833223</v>
      </c>
      <c r="X2660" s="462">
        <v>4.174451344443246E-2</v>
      </c>
      <c r="Y2660" s="463">
        <v>309431538165.48273</v>
      </c>
      <c r="Z2660" s="463">
        <v>0</v>
      </c>
      <c r="AA2660" s="463">
        <v>6956328627.3683062</v>
      </c>
      <c r="AB2660" s="463">
        <v>127977080794.58441</v>
      </c>
      <c r="AC2660" s="463">
        <v>6480755263.7464123</v>
      </c>
      <c r="AD2660" s="463">
        <v>8578208178.067049</v>
      </c>
      <c r="AE2660" s="463">
        <v>459423911029.2489</v>
      </c>
      <c r="AF2660" s="463">
        <v>7808231086491.0264</v>
      </c>
      <c r="AG2660" s="461">
        <v>0.2273522308677268</v>
      </c>
      <c r="AH2660" s="461">
        <v>0.75294892787122281</v>
      </c>
      <c r="AI2660" s="461">
        <v>0</v>
      </c>
      <c r="AJ2660" s="461">
        <v>8.9089686899807667E-3</v>
      </c>
      <c r="AK2660" s="461">
        <v>1.0789872571069708E-2</v>
      </c>
      <c r="AL2660" s="532">
        <v>2.0000000000000001E-4</v>
      </c>
    </row>
    <row r="2661" spans="1:38" x14ac:dyDescent="0.2">
      <c r="A2661" s="474">
        <v>2657</v>
      </c>
      <c r="B2661" s="461">
        <v>0.50469534829943774</v>
      </c>
      <c r="C2661" s="460">
        <v>6455.9574601011882</v>
      </c>
      <c r="D2661" s="461">
        <v>0.33940917136155718</v>
      </c>
      <c r="E2661" s="461">
        <v>0.49362809572871102</v>
      </c>
      <c r="F2661" s="506">
        <v>2024.19</v>
      </c>
      <c r="G2661" s="463">
        <v>96793551907.796036</v>
      </c>
      <c r="H2661" s="460">
        <v>5579104.9915468218</v>
      </c>
      <c r="I2661" s="463">
        <v>203005818369.3858</v>
      </c>
      <c r="J2661" s="461">
        <v>0.37210683518417742</v>
      </c>
      <c r="K2661" s="463">
        <v>4953633613.3912258</v>
      </c>
      <c r="L2661" s="463">
        <v>0</v>
      </c>
      <c r="M2661" s="463">
        <v>281770091582.49371</v>
      </c>
      <c r="N2661" s="463">
        <v>92529792610.787415</v>
      </c>
      <c r="O2661" s="463">
        <v>31960.574208804024</v>
      </c>
      <c r="P2661" s="460">
        <v>540183.98132698867</v>
      </c>
      <c r="Q2661" s="460">
        <v>308901.56048543676</v>
      </c>
      <c r="R2661" s="463">
        <v>582259336176.05811</v>
      </c>
      <c r="S2661" s="461">
        <v>0.56022700610106768</v>
      </c>
      <c r="T2661" s="461">
        <v>0.30038034427565152</v>
      </c>
      <c r="U2661" s="460">
        <v>16.279491820097132</v>
      </c>
      <c r="V2661" s="463">
        <v>3253582519702.1519</v>
      </c>
      <c r="W2661" s="459">
        <v>1026.8324679117695</v>
      </c>
      <c r="X2661" s="462">
        <v>4.3066770910967209E-2</v>
      </c>
      <c r="Y2661" s="463">
        <v>96793551907.796036</v>
      </c>
      <c r="Z2661" s="463">
        <v>0</v>
      </c>
      <c r="AA2661" s="463">
        <v>2393539800.1717734</v>
      </c>
      <c r="AB2661" s="463">
        <v>52993870675.328712</v>
      </c>
      <c r="AC2661" s="463">
        <v>16028635002.820246</v>
      </c>
      <c r="AD2661" s="463">
        <v>6689662472.1598568</v>
      </c>
      <c r="AE2661" s="463">
        <v>174899259858.27664</v>
      </c>
      <c r="AF2661" s="463">
        <v>2847271070203.8569</v>
      </c>
      <c r="AG2661" s="461">
        <v>0.27250160303908122</v>
      </c>
      <c r="AH2661" s="461">
        <v>0.64590881616215479</v>
      </c>
      <c r="AI2661" s="461">
        <v>0</v>
      </c>
      <c r="AJ2661" s="461">
        <v>8.406434586505326E-3</v>
      </c>
      <c r="AK2661" s="461">
        <v>7.3183146212258715E-2</v>
      </c>
      <c r="AL2661" s="532">
        <v>2.0000000000000001E-4</v>
      </c>
    </row>
    <row r="2662" spans="1:38" x14ac:dyDescent="0.2">
      <c r="A2662" s="474">
        <v>2658</v>
      </c>
      <c r="B2662" s="461">
        <v>0.53532677107478766</v>
      </c>
      <c r="C2662" s="460">
        <v>5589.0665802947951</v>
      </c>
      <c r="D2662" s="461">
        <v>0.38379553128603744</v>
      </c>
      <c r="E2662" s="461">
        <v>0.46315492554702126</v>
      </c>
      <c r="F2662" s="506">
        <v>2026.77</v>
      </c>
      <c r="G2662" s="463">
        <v>72149905888.580307</v>
      </c>
      <c r="H2662" s="460">
        <v>6897833.4478677856</v>
      </c>
      <c r="I2662" s="463">
        <v>268553801584.5632</v>
      </c>
      <c r="J2662" s="461">
        <v>0.50613670747908934</v>
      </c>
      <c r="K2662" s="463">
        <v>39591233555.473541</v>
      </c>
      <c r="L2662" s="463">
        <v>48180742615.517021</v>
      </c>
      <c r="M2662" s="463">
        <v>112633174442.20859</v>
      </c>
      <c r="N2662" s="463">
        <v>137729414768.67029</v>
      </c>
      <c r="O2662" s="463">
        <v>33138.761651823646</v>
      </c>
      <c r="P2662" s="460">
        <v>909791.36782388191</v>
      </c>
      <c r="Q2662" s="460">
        <v>574815.44388737914</v>
      </c>
      <c r="R2662" s="463">
        <v>606688366966.43262</v>
      </c>
      <c r="S2662" s="461">
        <v>0.50906045169203329</v>
      </c>
      <c r="T2662" s="461">
        <v>0.36001545436953314</v>
      </c>
      <c r="U2662" s="460">
        <v>14.809303130889731</v>
      </c>
      <c r="V2662" s="463">
        <v>3703845230127.7485</v>
      </c>
      <c r="W2662" s="459">
        <v>1168.3146436421428</v>
      </c>
      <c r="X2662" s="462">
        <v>4.7488818286689792E-2</v>
      </c>
      <c r="Y2662" s="463">
        <v>50533393406.618698</v>
      </c>
      <c r="Z2662" s="463">
        <v>21616512481.961601</v>
      </c>
      <c r="AA2662" s="463">
        <v>12572177690.880337</v>
      </c>
      <c r="AB2662" s="463">
        <v>102070846889.30934</v>
      </c>
      <c r="AC2662" s="463">
        <v>23799249858.719608</v>
      </c>
      <c r="AD2662" s="463">
        <v>7825007766.6407261</v>
      </c>
      <c r="AE2662" s="463">
        <v>218417188094.13031</v>
      </c>
      <c r="AF2662" s="463">
        <v>3234606347482.5352</v>
      </c>
      <c r="AG2662" s="461">
        <v>0.44167541798069287</v>
      </c>
      <c r="AH2662" s="461">
        <v>0.29683193921665901</v>
      </c>
      <c r="AI2662" s="461">
        <v>0.12697487515812403</v>
      </c>
      <c r="AJ2662" s="461">
        <v>3.886772095363366E-2</v>
      </c>
      <c r="AK2662" s="461">
        <v>9.5650046690890389E-2</v>
      </c>
      <c r="AL2662" s="532">
        <v>2.0000000000000001E-4</v>
      </c>
    </row>
    <row r="2663" spans="1:38" x14ac:dyDescent="0.2">
      <c r="A2663" s="474">
        <v>2659</v>
      </c>
      <c r="B2663" s="461">
        <v>0.53386726881838842</v>
      </c>
      <c r="C2663" s="460">
        <v>4752.9002111352838</v>
      </c>
      <c r="D2663" s="461">
        <v>0.60584354468600532</v>
      </c>
      <c r="E2663" s="461">
        <v>0.34674968002762696</v>
      </c>
      <c r="F2663" s="506">
        <v>2024.14</v>
      </c>
      <c r="G2663" s="463">
        <v>162911124920.40186</v>
      </c>
      <c r="H2663" s="460">
        <v>12303595.496202288</v>
      </c>
      <c r="I2663" s="463">
        <v>308556863237.37555</v>
      </c>
      <c r="J2663" s="461">
        <v>0.24705492925054306</v>
      </c>
      <c r="K2663" s="463">
        <v>21021815940.32753</v>
      </c>
      <c r="L2663" s="463">
        <v>28256685987.573269</v>
      </c>
      <c r="M2663" s="463">
        <v>331222619849.21259</v>
      </c>
      <c r="N2663" s="463">
        <v>35137262984.633804</v>
      </c>
      <c r="O2663" s="463">
        <v>29831.097295470401</v>
      </c>
      <c r="P2663" s="460">
        <v>243134.27605949805</v>
      </c>
      <c r="Q2663" s="460">
        <v>130285.65690911407</v>
      </c>
      <c r="R2663" s="463">
        <v>724195247999.12268</v>
      </c>
      <c r="S2663" s="461">
        <v>0.52599138455821215</v>
      </c>
      <c r="T2663" s="461">
        <v>0.32155995699202111</v>
      </c>
      <c r="U2663" s="460">
        <v>17.086191353502926</v>
      </c>
      <c r="V2663" s="463">
        <v>4371492019114.4121</v>
      </c>
      <c r="W2663" s="459">
        <v>1377.9338893742247</v>
      </c>
      <c r="X2663" s="462">
        <v>4.2929801707703323E-2</v>
      </c>
      <c r="Y2663" s="463">
        <v>150105579716.50583</v>
      </c>
      <c r="Z2663" s="463">
        <v>12805545203.896002</v>
      </c>
      <c r="AA2663" s="463">
        <v>8635469610.0173569</v>
      </c>
      <c r="AB2663" s="463">
        <v>46812594781.874146</v>
      </c>
      <c r="AC2663" s="463">
        <v>5202012283.8329391</v>
      </c>
      <c r="AD2663" s="463">
        <v>9310991204.2976284</v>
      </c>
      <c r="AE2663" s="463">
        <v>232872192800.42395</v>
      </c>
      <c r="AF2663" s="463">
        <v>3978898847097.8696</v>
      </c>
      <c r="AG2663" s="461">
        <v>0.1833689786691596</v>
      </c>
      <c r="AH2663" s="461">
        <v>0.71678273919775759</v>
      </c>
      <c r="AI2663" s="461">
        <v>6.1148917885028964E-2</v>
      </c>
      <c r="AJ2663" s="461">
        <v>2.1703164473044843E-2</v>
      </c>
      <c r="AK2663" s="461">
        <v>1.6996199775008956E-2</v>
      </c>
      <c r="AL2663" s="532">
        <v>2.0000000000000001E-4</v>
      </c>
    </row>
    <row r="2664" spans="1:38" x14ac:dyDescent="0.2">
      <c r="A2664" s="474">
        <v>2660</v>
      </c>
      <c r="B2664" s="461">
        <v>0.40756274836069467</v>
      </c>
      <c r="C2664" s="460">
        <v>1500</v>
      </c>
      <c r="D2664" s="461">
        <v>0.76402931706346977</v>
      </c>
      <c r="E2664" s="461">
        <v>0.62732135086441265</v>
      </c>
      <c r="F2664" s="506">
        <v>2025.13</v>
      </c>
      <c r="G2664" s="463">
        <v>146196099899.79282</v>
      </c>
      <c r="H2664" s="460">
        <v>19361347.705490209</v>
      </c>
      <c r="I2664" s="463">
        <v>522622034901.98999</v>
      </c>
      <c r="J2664" s="461">
        <v>0.40756274836069473</v>
      </c>
      <c r="K2664" s="463">
        <v>12210025831.438217</v>
      </c>
      <c r="L2664" s="463">
        <v>16141700533.448111</v>
      </c>
      <c r="M2664" s="463">
        <v>244786378832.9866</v>
      </c>
      <c r="N2664" s="463">
        <v>8089533591.1781807</v>
      </c>
      <c r="O2664" s="463">
        <v>28049.988028474618</v>
      </c>
      <c r="P2664" s="460">
        <v>101465.43749999999</v>
      </c>
      <c r="Q2664" s="460">
        <v>33113.812499999985</v>
      </c>
      <c r="R2664" s="463">
        <v>803849673691.04126</v>
      </c>
      <c r="S2664" s="461">
        <v>0.53713928941011757</v>
      </c>
      <c r="T2664" s="461">
        <v>0.37932409881964524</v>
      </c>
      <c r="U2664" s="460">
        <v>15.796766114517625</v>
      </c>
      <c r="V2664" s="463">
        <v>5381814601493.0801</v>
      </c>
      <c r="W2664" s="459">
        <v>1698.2425726227282</v>
      </c>
      <c r="X2664" s="462">
        <v>4.5288887692530436E-2</v>
      </c>
      <c r="Y2664" s="463">
        <v>137152022813.6067</v>
      </c>
      <c r="Z2664" s="463">
        <v>9044077086.1860943</v>
      </c>
      <c r="AA2664" s="463">
        <v>8129308582.8639345</v>
      </c>
      <c r="AB2664" s="463">
        <v>142220791960.90506</v>
      </c>
      <c r="AC2664" s="463">
        <v>1272766686.8575654</v>
      </c>
      <c r="AD2664" s="463">
        <v>7100585928.9007702</v>
      </c>
      <c r="AE2664" s="463">
        <v>304919553059.32013</v>
      </c>
      <c r="AF2664" s="463">
        <v>4816742863421.3271</v>
      </c>
      <c r="AG2664" s="461">
        <v>0.40300634009527736</v>
      </c>
      <c r="AH2664" s="461">
        <v>0.54100634128672742</v>
      </c>
      <c r="AI2664" s="461">
        <v>3.5675033837176816E-2</v>
      </c>
      <c r="AJ2664" s="461">
        <v>1.687719027851467E-2</v>
      </c>
      <c r="AK2664" s="461">
        <v>3.435094502303527E-3</v>
      </c>
      <c r="AL2664" s="532">
        <v>2.0000000000000001E-4</v>
      </c>
    </row>
    <row r="2665" spans="1:38" x14ac:dyDescent="0.2">
      <c r="A2665" s="474">
        <v>2661</v>
      </c>
      <c r="B2665" s="461">
        <v>0.52354117148543411</v>
      </c>
      <c r="C2665" s="460">
        <v>3554.5819496295317</v>
      </c>
      <c r="D2665" s="461">
        <v>0.61846240042338319</v>
      </c>
      <c r="E2665" s="461">
        <v>0.38339914780882256</v>
      </c>
      <c r="F2665" s="506">
        <v>2024.02</v>
      </c>
      <c r="G2665" s="463">
        <v>295725753141.04749</v>
      </c>
      <c r="H2665" s="460">
        <v>12839344.306823995</v>
      </c>
      <c r="I2665" s="463">
        <v>411046382070.34338</v>
      </c>
      <c r="J2665" s="461">
        <v>0.46671806436755225</v>
      </c>
      <c r="K2665" s="463">
        <v>13581245297.166113</v>
      </c>
      <c r="L2665" s="463">
        <v>0</v>
      </c>
      <c r="M2665" s="463">
        <v>521172339690.46539</v>
      </c>
      <c r="N2665" s="463">
        <v>69452824603.739746</v>
      </c>
      <c r="O2665" s="463">
        <v>35833.836241397163</v>
      </c>
      <c r="P2665" s="460">
        <v>451027.84090439801</v>
      </c>
      <c r="Q2665" s="460">
        <v>290461.50581455504</v>
      </c>
      <c r="R2665" s="463">
        <v>1015252791661.7147</v>
      </c>
      <c r="S2665" s="461">
        <v>0.62438262508265641</v>
      </c>
      <c r="T2665" s="461">
        <v>0.44786553443902266</v>
      </c>
      <c r="U2665" s="460">
        <v>16.848876966813389</v>
      </c>
      <c r="V2665" s="463">
        <v>8497835982123.9902</v>
      </c>
      <c r="W2665" s="459">
        <v>2682.1245512347764</v>
      </c>
      <c r="X2665" s="462">
        <v>4.2980296138400043E-2</v>
      </c>
      <c r="Y2665" s="463">
        <v>295725753141.04749</v>
      </c>
      <c r="Z2665" s="463">
        <v>0</v>
      </c>
      <c r="AA2665" s="463">
        <v>8094243991.5540476</v>
      </c>
      <c r="AB2665" s="463">
        <v>130346651913.10355</v>
      </c>
      <c r="AC2665" s="463">
        <v>11571845784.479059</v>
      </c>
      <c r="AD2665" s="463">
        <v>8958239298.0994053</v>
      </c>
      <c r="AE2665" s="463">
        <v>454696734128.28357</v>
      </c>
      <c r="AF2665" s="463">
        <v>7661129330539.3086</v>
      </c>
      <c r="AG2665" s="461">
        <v>0.23638337216507407</v>
      </c>
      <c r="AH2665" s="461">
        <v>0.7334152795570108</v>
      </c>
      <c r="AI2665" s="461">
        <v>0</v>
      </c>
      <c r="AJ2665" s="461">
        <v>1.0565340490060948E-2</v>
      </c>
      <c r="AK2665" s="461">
        <v>1.9636007787854157E-2</v>
      </c>
      <c r="AL2665" s="532">
        <v>2.0000000000000001E-4</v>
      </c>
    </row>
    <row r="2666" spans="1:38" x14ac:dyDescent="0.2">
      <c r="A2666" s="474">
        <v>2662</v>
      </c>
      <c r="B2666" s="461">
        <v>0.47085059313740524</v>
      </c>
      <c r="C2666" s="460">
        <v>5402.6955626949239</v>
      </c>
      <c r="D2666" s="461">
        <v>0.9962101693610681</v>
      </c>
      <c r="E2666" s="461">
        <v>0.35838594558643727</v>
      </c>
      <c r="F2666" s="506">
        <v>2024.58</v>
      </c>
      <c r="G2666" s="463">
        <v>312860328328.52734</v>
      </c>
      <c r="H2666" s="460">
        <v>30413435.685671885</v>
      </c>
      <c r="I2666" s="463">
        <v>643478233182.9469</v>
      </c>
      <c r="J2666" s="461">
        <v>0.19275066186505485</v>
      </c>
      <c r="K2666" s="463">
        <v>13083346104.477644</v>
      </c>
      <c r="L2666" s="463">
        <v>0</v>
      </c>
      <c r="M2666" s="463">
        <v>564523950659.67358</v>
      </c>
      <c r="N2666" s="463">
        <v>51932257704.188858</v>
      </c>
      <c r="O2666" s="463">
        <v>36499.534773872067</v>
      </c>
      <c r="P2666" s="460">
        <v>325655.95988027105</v>
      </c>
      <c r="Q2666" s="460">
        <v>183351.65183977928</v>
      </c>
      <c r="R2666" s="463">
        <v>1273017787651.2871</v>
      </c>
      <c r="S2666" s="461">
        <v>0.46716165129328391</v>
      </c>
      <c r="T2666" s="461">
        <v>0.29238008153814227</v>
      </c>
      <c r="U2666" s="460">
        <v>17.984783470846416</v>
      </c>
      <c r="V2666" s="463">
        <v>7227912056661.2139</v>
      </c>
      <c r="W2666" s="459">
        <v>2282.6162045166689</v>
      </c>
      <c r="X2666" s="462">
        <v>4.1486559914338257E-2</v>
      </c>
      <c r="Y2666" s="463">
        <v>312860328328.52734</v>
      </c>
      <c r="Z2666" s="463">
        <v>0</v>
      </c>
      <c r="AA2666" s="463">
        <v>7266805372.590064</v>
      </c>
      <c r="AB2666" s="463">
        <v>29160127572.354164</v>
      </c>
      <c r="AC2666" s="463">
        <v>2771467410.4397597</v>
      </c>
      <c r="AD2666" s="463">
        <v>20146315869.077435</v>
      </c>
      <c r="AE2666" s="463">
        <v>372205044552.98883</v>
      </c>
      <c r="AF2666" s="463">
        <v>6694027133042.2471</v>
      </c>
      <c r="AG2666" s="461">
        <v>9.5754581210862472E-2</v>
      </c>
      <c r="AH2666" s="461">
        <v>0.88800749087201281</v>
      </c>
      <c r="AI2666" s="461">
        <v>0</v>
      </c>
      <c r="AJ2666" s="461">
        <v>1.0855655688517511E-2</v>
      </c>
      <c r="AK2666" s="461">
        <v>5.3822722286072768E-3</v>
      </c>
      <c r="AL2666" s="532">
        <v>2.0000000000000001E-4</v>
      </c>
    </row>
    <row r="2667" spans="1:38" x14ac:dyDescent="0.2">
      <c r="A2667" s="474">
        <v>2663</v>
      </c>
      <c r="B2667" s="461">
        <v>0.59346196920456695</v>
      </c>
      <c r="C2667" s="460">
        <v>6042.75618736671</v>
      </c>
      <c r="D2667" s="461">
        <v>0.70573516096099254</v>
      </c>
      <c r="E2667" s="461">
        <v>0.38211676778892223</v>
      </c>
      <c r="F2667" s="506">
        <v>2025.6</v>
      </c>
      <c r="G2667" s="463">
        <v>125214801161.53342</v>
      </c>
      <c r="H2667" s="460">
        <v>15911484.395100415</v>
      </c>
      <c r="I2667" s="463">
        <v>434949514620.26398</v>
      </c>
      <c r="J2667" s="461">
        <v>0.30488311069854279</v>
      </c>
      <c r="K2667" s="463">
        <v>13907506353.301701</v>
      </c>
      <c r="L2667" s="463">
        <v>17140898035.538517</v>
      </c>
      <c r="M2667" s="463">
        <v>324250044311.39111</v>
      </c>
      <c r="N2667" s="463">
        <v>58439548717.729279</v>
      </c>
      <c r="O2667" s="463">
        <v>29181.026821687061</v>
      </c>
      <c r="P2667" s="460">
        <v>345807.29314640292</v>
      </c>
      <c r="Q2667" s="460">
        <v>205595.07720467454</v>
      </c>
      <c r="R2667" s="463">
        <v>848687512038.22461</v>
      </c>
      <c r="S2667" s="461">
        <v>0.50344508127415488</v>
      </c>
      <c r="T2667" s="461">
        <v>0.26402569327246039</v>
      </c>
      <c r="U2667" s="460">
        <v>16.238578581890298</v>
      </c>
      <c r="V2667" s="463">
        <v>3995535524848.4038</v>
      </c>
      <c r="W2667" s="459">
        <v>1259.0809583007479</v>
      </c>
      <c r="X2667" s="462">
        <v>4.5248445182714231E-2</v>
      </c>
      <c r="Y2667" s="463">
        <v>118927891132.53516</v>
      </c>
      <c r="Z2667" s="463">
        <v>6286910028.9982462</v>
      </c>
      <c r="AA2667" s="463">
        <v>8534437120.4147263</v>
      </c>
      <c r="AB2667" s="463">
        <v>70588199521.537018</v>
      </c>
      <c r="AC2667" s="463">
        <v>6926130016.4966249</v>
      </c>
      <c r="AD2667" s="463">
        <v>12811740917.590019</v>
      </c>
      <c r="AE2667" s="463">
        <v>224075308737.57181</v>
      </c>
      <c r="AF2667" s="463">
        <v>3638664509196.3896</v>
      </c>
      <c r="AG2667" s="461">
        <v>0.29796625189501197</v>
      </c>
      <c r="AH2667" s="461">
        <v>0.62100529625832812</v>
      </c>
      <c r="AI2667" s="461">
        <v>3.2828333101077203E-2</v>
      </c>
      <c r="AJ2667" s="461">
        <v>2.3454861251551832E-2</v>
      </c>
      <c r="AK2667" s="461">
        <v>2.4745257494030875E-2</v>
      </c>
      <c r="AL2667" s="532">
        <v>2.0000000000000001E-4</v>
      </c>
    </row>
    <row r="2668" spans="1:38" x14ac:dyDescent="0.2">
      <c r="A2668" s="474">
        <v>2664</v>
      </c>
      <c r="B2668" s="461">
        <v>0.61148372720154887</v>
      </c>
      <c r="C2668" s="460">
        <v>6535.5936135094362</v>
      </c>
      <c r="D2668" s="461">
        <v>0.61145426721233054</v>
      </c>
      <c r="E2668" s="461">
        <v>0.34330407894709825</v>
      </c>
      <c r="F2668" s="506">
        <v>2024.09</v>
      </c>
      <c r="G2668" s="463">
        <v>411730336601.75299</v>
      </c>
      <c r="H2668" s="460">
        <v>12855803.020263465</v>
      </c>
      <c r="I2668" s="463">
        <v>396686754229.10046</v>
      </c>
      <c r="J2668" s="461">
        <v>0.39817096071776958</v>
      </c>
      <c r="K2668" s="463">
        <v>6391375381.3004398</v>
      </c>
      <c r="L2668" s="463">
        <v>0</v>
      </c>
      <c r="M2668" s="463">
        <v>697262610208.16113</v>
      </c>
      <c r="N2668" s="463">
        <v>31294068341.559807</v>
      </c>
      <c r="O2668" s="463">
        <v>29873.655839660125</v>
      </c>
      <c r="P2668" s="460">
        <v>226861.29089886328</v>
      </c>
      <c r="Q2668" s="460">
        <v>118180.20583284119</v>
      </c>
      <c r="R2668" s="463">
        <v>1131634808160.1218</v>
      </c>
      <c r="S2668" s="461">
        <v>0.64011818684433963</v>
      </c>
      <c r="T2668" s="461">
        <v>0.47170278824649653</v>
      </c>
      <c r="U2668" s="460">
        <v>17.618227828675582</v>
      </c>
      <c r="V2668" s="463">
        <v>10238964603242.018</v>
      </c>
      <c r="W2668" s="459">
        <v>3232.481187494559</v>
      </c>
      <c r="X2668" s="462">
        <v>4.1746662876504734E-2</v>
      </c>
      <c r="Y2668" s="463">
        <v>411730336601.75299</v>
      </c>
      <c r="Z2668" s="463">
        <v>0</v>
      </c>
      <c r="AA2668" s="463">
        <v>1731245574.4045868</v>
      </c>
      <c r="AB2668" s="463">
        <v>104831880254.55025</v>
      </c>
      <c r="AC2668" s="463">
        <v>4572633903.9269848</v>
      </c>
      <c r="AD2668" s="463">
        <v>10929197951.28381</v>
      </c>
      <c r="AE2668" s="463">
        <v>533795294285.91864</v>
      </c>
      <c r="AF2668" s="463">
        <v>9404527108604.2441</v>
      </c>
      <c r="AG2668" s="461">
        <v>0.16001804229996938</v>
      </c>
      <c r="AH2668" s="461">
        <v>0.83182028241229922</v>
      </c>
      <c r="AI2668" s="461">
        <v>0</v>
      </c>
      <c r="AJ2668" s="461">
        <v>1.8408640375130211E-3</v>
      </c>
      <c r="AK2668" s="461">
        <v>6.3208112502185256E-3</v>
      </c>
      <c r="AL2668" s="532">
        <v>2.0000000000000001E-4</v>
      </c>
    </row>
    <row r="2669" spans="1:38" x14ac:dyDescent="0.2">
      <c r="A2669" s="474">
        <v>2665</v>
      </c>
      <c r="B2669" s="461">
        <v>0.45073550655910155</v>
      </c>
      <c r="C2669" s="460">
        <v>3895.154487532312</v>
      </c>
      <c r="D2669" s="461">
        <v>0.71122124240081341</v>
      </c>
      <c r="E2669" s="461">
        <v>0.58695769127083219</v>
      </c>
      <c r="F2669" s="506">
        <v>2023.75</v>
      </c>
      <c r="G2669" s="463">
        <v>394557485017.6369</v>
      </c>
      <c r="H2669" s="460">
        <v>16670485.571563559</v>
      </c>
      <c r="I2669" s="463">
        <v>466428659331.02429</v>
      </c>
      <c r="J2669" s="461">
        <v>0.37326918310428403</v>
      </c>
      <c r="K2669" s="463">
        <v>11670093964.636116</v>
      </c>
      <c r="L2669" s="463">
        <v>0</v>
      </c>
      <c r="M2669" s="463">
        <v>683907071931.60376</v>
      </c>
      <c r="N2669" s="463">
        <v>34479589884.079704</v>
      </c>
      <c r="O2669" s="463">
        <v>23092.484666707503</v>
      </c>
      <c r="P2669" s="460">
        <v>246895.7457196326</v>
      </c>
      <c r="Q2669" s="460">
        <v>130885.22669155088</v>
      </c>
      <c r="R2669" s="463">
        <v>1196485415111.3438</v>
      </c>
      <c r="S2669" s="461">
        <v>0.61294107599299097</v>
      </c>
      <c r="T2669" s="461">
        <v>0.42661995844681544</v>
      </c>
      <c r="U2669" s="460">
        <v>17.609060403561234</v>
      </c>
      <c r="V2669" s="463">
        <v>9812422928158.1973</v>
      </c>
      <c r="W2669" s="459">
        <v>3095.92540375824</v>
      </c>
      <c r="X2669" s="462">
        <v>4.1819960203925567E-2</v>
      </c>
      <c r="Y2669" s="463">
        <v>394557485017.6369</v>
      </c>
      <c r="Z2669" s="463">
        <v>0</v>
      </c>
      <c r="AA2669" s="463">
        <v>4891703086.5685959</v>
      </c>
      <c r="AB2669" s="463">
        <v>96835384883.785126</v>
      </c>
      <c r="AC2669" s="463">
        <v>4034775598.8075972</v>
      </c>
      <c r="AD2669" s="463">
        <v>10125209490.224001</v>
      </c>
      <c r="AE2669" s="463">
        <v>510444558077.02222</v>
      </c>
      <c r="AF2669" s="463">
        <v>8988449055847.4043</v>
      </c>
      <c r="AG2669" s="461">
        <v>0.15469718059508183</v>
      </c>
      <c r="AH2669" s="461">
        <v>0.83402511031179727</v>
      </c>
      <c r="AI2669" s="461">
        <v>0</v>
      </c>
      <c r="AJ2669" s="461">
        <v>5.4422103926664803E-3</v>
      </c>
      <c r="AK2669" s="461">
        <v>5.8354987004544728E-3</v>
      </c>
      <c r="AL2669" s="532">
        <v>2.0000000000000001E-4</v>
      </c>
    </row>
    <row r="2670" spans="1:38" x14ac:dyDescent="0.2">
      <c r="A2670" s="474">
        <v>2666</v>
      </c>
      <c r="B2670" s="461">
        <v>0.37923077986729486</v>
      </c>
      <c r="C2670" s="460">
        <v>4934.790118294789</v>
      </c>
      <c r="D2670" s="461">
        <v>0.78474335372407222</v>
      </c>
      <c r="E2670" s="461">
        <v>0.7</v>
      </c>
      <c r="F2670" s="506">
        <v>2023.75</v>
      </c>
      <c r="G2670" s="463">
        <v>265717772966.2923</v>
      </c>
      <c r="H2670" s="460">
        <v>19322553.179527722</v>
      </c>
      <c r="I2670" s="463">
        <v>361635386162.11951</v>
      </c>
      <c r="J2670" s="461">
        <v>0.19828964584830577</v>
      </c>
      <c r="K2670" s="463">
        <v>5819094374.9827728</v>
      </c>
      <c r="L2670" s="463">
        <v>0</v>
      </c>
      <c r="M2670" s="463">
        <v>582819550748.41064</v>
      </c>
      <c r="N2670" s="463">
        <v>20896858624.484447</v>
      </c>
      <c r="O2670" s="463">
        <v>15180.473014286423</v>
      </c>
      <c r="P2670" s="460">
        <v>197117.57501833318</v>
      </c>
      <c r="Q2670" s="460">
        <v>93575.940340230969</v>
      </c>
      <c r="R2670" s="463">
        <v>971170889909.99744</v>
      </c>
      <c r="S2670" s="461">
        <v>0.56230810204464365</v>
      </c>
      <c r="T2670" s="461">
        <v>0.33795577563607188</v>
      </c>
      <c r="U2670" s="460">
        <v>17.833784422884815</v>
      </c>
      <c r="V2670" s="463">
        <v>6376151372798.6621</v>
      </c>
      <c r="W2670" s="459">
        <v>2012.6369101165549</v>
      </c>
      <c r="X2670" s="462">
        <v>4.1487627340801095E-2</v>
      </c>
      <c r="Y2670" s="463">
        <v>265717772966.2923</v>
      </c>
      <c r="Z2670" s="463">
        <v>0</v>
      </c>
      <c r="AA2670" s="463">
        <v>2598887594.4873314</v>
      </c>
      <c r="AB2670" s="463">
        <v>43668368424.014114</v>
      </c>
      <c r="AC2670" s="463">
        <v>3370149858.7460747</v>
      </c>
      <c r="AD2670" s="463">
        <v>12857632531.167524</v>
      </c>
      <c r="AE2670" s="463">
        <v>328212811374.70734</v>
      </c>
      <c r="AF2670" s="463">
        <v>5853276522885.4873</v>
      </c>
      <c r="AG2670" s="461">
        <v>0.12554302014337579</v>
      </c>
      <c r="AH2670" s="461">
        <v>0.8625318941656166</v>
      </c>
      <c r="AI2670" s="461">
        <v>0</v>
      </c>
      <c r="AJ2670" s="461">
        <v>4.4400560682996042E-3</v>
      </c>
      <c r="AK2670" s="461">
        <v>7.4850296227079692E-3</v>
      </c>
      <c r="AL2670" s="532">
        <v>2.0000000000000001E-4</v>
      </c>
    </row>
    <row r="2671" spans="1:38" x14ac:dyDescent="0.2">
      <c r="A2671" s="474">
        <v>2667</v>
      </c>
      <c r="B2671" s="461">
        <v>0.58091637385643047</v>
      </c>
      <c r="C2671" s="460">
        <v>3676.9783102098113</v>
      </c>
      <c r="D2671" s="461">
        <v>1.2001671099663067</v>
      </c>
      <c r="E2671" s="461">
        <v>0.29275293476050435</v>
      </c>
      <c r="F2671" s="506">
        <v>2026.61</v>
      </c>
      <c r="G2671" s="463">
        <v>121340031824.55528</v>
      </c>
      <c r="H2671" s="460">
        <v>31491275.818832923</v>
      </c>
      <c r="I2671" s="463">
        <v>629642060403.63245</v>
      </c>
      <c r="J2671" s="461">
        <v>0.25376174014516983</v>
      </c>
      <c r="K2671" s="463">
        <v>29734411287.462059</v>
      </c>
      <c r="L2671" s="463">
        <v>21474744293.484112</v>
      </c>
      <c r="M2671" s="463">
        <v>225513198399.50403</v>
      </c>
      <c r="N2671" s="463">
        <v>3610390740.612236</v>
      </c>
      <c r="O2671" s="463">
        <v>29581.397959160076</v>
      </c>
      <c r="P2671" s="460">
        <v>79312.17226515853</v>
      </c>
      <c r="Q2671" s="460">
        <v>14391.293066289632</v>
      </c>
      <c r="R2671" s="463">
        <v>909974805124.69482</v>
      </c>
      <c r="S2671" s="461">
        <v>0.40623986664840894</v>
      </c>
      <c r="T2671" s="461">
        <v>0.2223277855138662</v>
      </c>
      <c r="U2671" s="460">
        <v>16.429102440772667</v>
      </c>
      <c r="V2671" s="463">
        <v>3635845428870.3867</v>
      </c>
      <c r="W2671" s="459">
        <v>1146.4114113055016</v>
      </c>
      <c r="X2671" s="462">
        <v>4.5362654295735008E-2</v>
      </c>
      <c r="Y2671" s="463">
        <v>110789937242.67297</v>
      </c>
      <c r="Z2671" s="463">
        <v>10550094581.882294</v>
      </c>
      <c r="AA2671" s="463">
        <v>11429758285.019243</v>
      </c>
      <c r="AB2671" s="463">
        <v>53450740003.251579</v>
      </c>
      <c r="AC2671" s="463">
        <v>290660968.02417105</v>
      </c>
      <c r="AD2671" s="463">
        <v>15801492215.935047</v>
      </c>
      <c r="AE2671" s="463">
        <v>202312683296.78534</v>
      </c>
      <c r="AF2671" s="463">
        <v>3323815798950.4834</v>
      </c>
      <c r="AG2671" s="461">
        <v>0.27085707310666707</v>
      </c>
      <c r="AH2671" s="461">
        <v>0.63331090979092675</v>
      </c>
      <c r="AI2671" s="461">
        <v>6.0307733394569442E-2</v>
      </c>
      <c r="AJ2671" s="461">
        <v>3.4387460004938496E-2</v>
      </c>
      <c r="AK2671" s="461">
        <v>1.1368237028981387E-3</v>
      </c>
      <c r="AL2671" s="532">
        <v>2.0000000000000001E-4</v>
      </c>
    </row>
    <row r="2672" spans="1:38" x14ac:dyDescent="0.2">
      <c r="A2672" s="474">
        <v>2668</v>
      </c>
      <c r="B2672" s="461">
        <v>0.46307999918203324</v>
      </c>
      <c r="C2672" s="460">
        <v>6280.7623142664333</v>
      </c>
      <c r="D2672" s="461">
        <v>0.50161892487621496</v>
      </c>
      <c r="E2672" s="461">
        <v>0.29127311264231792</v>
      </c>
      <c r="F2672" s="506">
        <v>2023.75</v>
      </c>
      <c r="G2672" s="463">
        <v>274105036967.38138</v>
      </c>
      <c r="H2672" s="460">
        <v>9488062.9528351445</v>
      </c>
      <c r="I2672" s="463">
        <v>270555270900.22559</v>
      </c>
      <c r="J2672" s="461">
        <v>0.39640384699369302</v>
      </c>
      <c r="K2672" s="463">
        <v>8274744660.3040266</v>
      </c>
      <c r="L2672" s="463">
        <v>0</v>
      </c>
      <c r="M2672" s="463">
        <v>525493724301.32532</v>
      </c>
      <c r="N2672" s="463">
        <v>35301867388.521019</v>
      </c>
      <c r="O2672" s="463">
        <v>31734.243338700686</v>
      </c>
      <c r="P2672" s="460">
        <v>278598.20377603982</v>
      </c>
      <c r="Q2672" s="460">
        <v>159249.68526914957</v>
      </c>
      <c r="R2672" s="463">
        <v>839625607250.37598</v>
      </c>
      <c r="S2672" s="461">
        <v>0.64482632876267965</v>
      </c>
      <c r="T2672" s="461">
        <v>0.4440089682860075</v>
      </c>
      <c r="U2672" s="460">
        <v>17.369570557683417</v>
      </c>
      <c r="V2672" s="463">
        <v>7204406820380.3057</v>
      </c>
      <c r="W2672" s="459">
        <v>2271.797518567887</v>
      </c>
      <c r="X2672" s="462">
        <v>4.1501678006473988E-2</v>
      </c>
      <c r="Y2672" s="463">
        <v>274105036967.38138</v>
      </c>
      <c r="Z2672" s="463">
        <v>0</v>
      </c>
      <c r="AA2672" s="463">
        <v>5216213036.9883289</v>
      </c>
      <c r="AB2672" s="463">
        <v>78461879352.008316</v>
      </c>
      <c r="AC2672" s="463">
        <v>6256775539.0059557</v>
      </c>
      <c r="AD2672" s="463">
        <v>8761394726.3678951</v>
      </c>
      <c r="AE2672" s="463">
        <v>372801299621.75195</v>
      </c>
      <c r="AF2672" s="463">
        <v>6475398477776.0967</v>
      </c>
      <c r="AG2672" s="461">
        <v>0.17510931055602261</v>
      </c>
      <c r="AH2672" s="461">
        <v>0.80427416478759683</v>
      </c>
      <c r="AI2672" s="461">
        <v>0</v>
      </c>
      <c r="AJ2672" s="461">
        <v>8.0554317311755282E-3</v>
      </c>
      <c r="AK2672" s="461">
        <v>1.2561092925205134E-2</v>
      </c>
      <c r="AL2672" s="532">
        <v>2.0000000000000001E-4</v>
      </c>
    </row>
    <row r="2673" spans="1:38" x14ac:dyDescent="0.2">
      <c r="A2673" s="474">
        <v>2669</v>
      </c>
      <c r="B2673" s="461">
        <v>0.5155992897272994</v>
      </c>
      <c r="C2673" s="460">
        <v>1500</v>
      </c>
      <c r="D2673" s="461">
        <v>0.48623449602601276</v>
      </c>
      <c r="E2673" s="461">
        <v>0.28110736765800981</v>
      </c>
      <c r="F2673" s="506">
        <v>2025.49</v>
      </c>
      <c r="G2673" s="463">
        <v>219239509952.93076</v>
      </c>
      <c r="H2673" s="460">
        <v>9868710.3042820189</v>
      </c>
      <c r="I2673" s="463">
        <v>332234590479.99475</v>
      </c>
      <c r="J2673" s="461">
        <v>0.3981381106059263</v>
      </c>
      <c r="K2673" s="463">
        <v>29594392598.597439</v>
      </c>
      <c r="L2673" s="463">
        <v>56924862063.419853</v>
      </c>
      <c r="M2673" s="463">
        <v>410640881438.12848</v>
      </c>
      <c r="N2673" s="463">
        <v>229648673515.79672</v>
      </c>
      <c r="O2673" s="463">
        <v>35389.120317024062</v>
      </c>
      <c r="P2673" s="460">
        <v>1215938.8235213626</v>
      </c>
      <c r="Q2673" s="460">
        <v>798446.52861004998</v>
      </c>
      <c r="R2673" s="463">
        <v>1059043400095.9373</v>
      </c>
      <c r="S2673" s="461">
        <v>0.54440547194448086</v>
      </c>
      <c r="T2673" s="461">
        <v>0.34168456878486686</v>
      </c>
      <c r="U2673" s="460">
        <v>16.466628177361866</v>
      </c>
      <c r="V2673" s="463">
        <v>6520932273768.5039</v>
      </c>
      <c r="W2673" s="459">
        <v>2057.5729085200282</v>
      </c>
      <c r="X2673" s="462">
        <v>4.4388279833021536E-2</v>
      </c>
      <c r="Y2673" s="463">
        <v>192547693804.34024</v>
      </c>
      <c r="Z2673" s="463">
        <v>26691816148.590488</v>
      </c>
      <c r="AA2673" s="463">
        <v>20335730263.928967</v>
      </c>
      <c r="AB2673" s="463">
        <v>83465718231.860306</v>
      </c>
      <c r="AC2673" s="463">
        <v>31477728569.504978</v>
      </c>
      <c r="AD2673" s="463">
        <v>7340100468.0145512</v>
      </c>
      <c r="AE2673" s="463">
        <v>361858787486.23956</v>
      </c>
      <c r="AF2673" s="463">
        <v>5958594106246.9121</v>
      </c>
      <c r="AG2673" s="461">
        <v>0.19811311561913206</v>
      </c>
      <c r="AH2673" s="461">
        <v>0.61397136926092</v>
      </c>
      <c r="AI2673" s="461">
        <v>8.511143699006711E-2</v>
      </c>
      <c r="AJ2673" s="461">
        <v>3.4128403279910027E-2</v>
      </c>
      <c r="AK2673" s="461">
        <v>6.8675674849970697E-2</v>
      </c>
      <c r="AL2673" s="532">
        <v>2.0000000000000001E-4</v>
      </c>
    </row>
    <row r="2674" spans="1:38" x14ac:dyDescent="0.2">
      <c r="A2674" s="474">
        <v>2670</v>
      </c>
      <c r="B2674" s="461">
        <v>0.40649525416147403</v>
      </c>
      <c r="C2674" s="460">
        <v>5188.949291630116</v>
      </c>
      <c r="D2674" s="461">
        <v>0.69117597172765544</v>
      </c>
      <c r="E2674" s="461">
        <v>0.37300484711285831</v>
      </c>
      <c r="F2674" s="506">
        <v>2025.43</v>
      </c>
      <c r="G2674" s="463">
        <v>134466366212.09167</v>
      </c>
      <c r="H2674" s="460">
        <v>15565379.279875197</v>
      </c>
      <c r="I2674" s="463">
        <v>471537942856.60742</v>
      </c>
      <c r="J2674" s="461">
        <v>0.40649525416147403</v>
      </c>
      <c r="K2674" s="463">
        <v>26311358919.434826</v>
      </c>
      <c r="L2674" s="463">
        <v>18021594666.13335</v>
      </c>
      <c r="M2674" s="463">
        <v>273355858594.29425</v>
      </c>
      <c r="N2674" s="463">
        <v>51667321120.971794</v>
      </c>
      <c r="O2674" s="463">
        <v>26177.991155471074</v>
      </c>
      <c r="P2674" s="460">
        <v>336737.81736324343</v>
      </c>
      <c r="Q2674" s="460">
        <v>198997.26375625821</v>
      </c>
      <c r="R2674" s="463">
        <v>840894076157.44165</v>
      </c>
      <c r="S2674" s="461">
        <v>0.53953734413173149</v>
      </c>
      <c r="T2674" s="461">
        <v>0.3796474769635988</v>
      </c>
      <c r="U2674" s="460">
        <v>15.376562309050792</v>
      </c>
      <c r="V2674" s="463">
        <v>5530065539949.4326</v>
      </c>
      <c r="W2674" s="459">
        <v>1745.4353523651444</v>
      </c>
      <c r="X2674" s="462">
        <v>4.6378550750286671E-2</v>
      </c>
      <c r="Y2674" s="463">
        <v>126149667987.89426</v>
      </c>
      <c r="Z2674" s="463">
        <v>8316698224.1974201</v>
      </c>
      <c r="AA2674" s="463">
        <v>16032189612.291731</v>
      </c>
      <c r="AB2674" s="463">
        <v>147373479531.33789</v>
      </c>
      <c r="AC2674" s="463">
        <v>9904198334.9199505</v>
      </c>
      <c r="AD2674" s="463">
        <v>11467080716.167767</v>
      </c>
      <c r="AE2674" s="463">
        <v>319243314406.80902</v>
      </c>
      <c r="AF2674" s="463">
        <v>4908864715724.1914</v>
      </c>
      <c r="AG2674" s="461">
        <v>0.42065271764429557</v>
      </c>
      <c r="AH2674" s="461">
        <v>0.4882684348770836</v>
      </c>
      <c r="AI2674" s="461">
        <v>3.2190185594967884E-2</v>
      </c>
      <c r="AJ2674" s="461">
        <v>3.2659668865872474E-2</v>
      </c>
      <c r="AK2674" s="461">
        <v>2.6228993017780595E-2</v>
      </c>
      <c r="AL2674" s="532">
        <v>2.0000000000000001E-4</v>
      </c>
    </row>
    <row r="2675" spans="1:38" x14ac:dyDescent="0.2">
      <c r="A2675" s="474">
        <v>2671</v>
      </c>
      <c r="B2675" s="461">
        <v>0.50788476154520834</v>
      </c>
      <c r="C2675" s="460">
        <v>4082.1149772148101</v>
      </c>
      <c r="D2675" s="461">
        <v>0.63805126528365608</v>
      </c>
      <c r="E2675" s="461">
        <v>0.30662327625467722</v>
      </c>
      <c r="F2675" s="506">
        <v>2024.16</v>
      </c>
      <c r="G2675" s="463">
        <v>300873430969.79694</v>
      </c>
      <c r="H2675" s="460">
        <v>13648380.494339822</v>
      </c>
      <c r="I2675" s="463">
        <v>383790500498.01727</v>
      </c>
      <c r="J2675" s="461">
        <v>0.34372087617229208</v>
      </c>
      <c r="K2675" s="463">
        <v>16206726389.600107</v>
      </c>
      <c r="L2675" s="463">
        <v>0</v>
      </c>
      <c r="M2675" s="463">
        <v>539840408649.13824</v>
      </c>
      <c r="N2675" s="463">
        <v>80255060954.815414</v>
      </c>
      <c r="O2675" s="463">
        <v>20102.296799170126</v>
      </c>
      <c r="P2675" s="460">
        <v>462328.07103805972</v>
      </c>
      <c r="Q2675" s="460">
        <v>298833.94971358596</v>
      </c>
      <c r="R2675" s="463">
        <v>1020092696491.571</v>
      </c>
      <c r="S2675" s="461">
        <v>0.58058750977600548</v>
      </c>
      <c r="T2675" s="461">
        <v>0.40777796432592561</v>
      </c>
      <c r="U2675" s="460">
        <v>17.269785444405102</v>
      </c>
      <c r="V2675" s="463">
        <v>7892550442206.4189</v>
      </c>
      <c r="W2675" s="459">
        <v>2492.7914321414778</v>
      </c>
      <c r="X2675" s="462">
        <v>4.2237545910178392E-2</v>
      </c>
      <c r="Y2675" s="463">
        <v>300873430969.79694</v>
      </c>
      <c r="Z2675" s="463">
        <v>0</v>
      </c>
      <c r="AA2675" s="463">
        <v>9710761577.8101063</v>
      </c>
      <c r="AB2675" s="463">
        <v>84026299244.350098</v>
      </c>
      <c r="AC2675" s="463">
        <v>11945108319.083107</v>
      </c>
      <c r="AD2675" s="463">
        <v>9415723088.036871</v>
      </c>
      <c r="AE2675" s="463">
        <v>415971323199.07715</v>
      </c>
      <c r="AF2675" s="463">
        <v>7183735502673.3525</v>
      </c>
      <c r="AG2675" s="461">
        <v>0.16909674498302107</v>
      </c>
      <c r="AH2675" s="461">
        <v>0.79576916303485423</v>
      </c>
      <c r="AI2675" s="461">
        <v>0</v>
      </c>
      <c r="AJ2675" s="461">
        <v>1.3517704784921921E-2</v>
      </c>
      <c r="AK2675" s="461">
        <v>2.1616387197202925E-2</v>
      </c>
      <c r="AL2675" s="532">
        <v>2.0000000000000001E-4</v>
      </c>
    </row>
    <row r="2676" spans="1:38" x14ac:dyDescent="0.2">
      <c r="A2676" s="474">
        <v>2672</v>
      </c>
      <c r="B2676" s="461">
        <v>0.69238255763333401</v>
      </c>
      <c r="C2676" s="460">
        <v>4082.8546294525104</v>
      </c>
      <c r="D2676" s="461">
        <v>0.92785729580706122</v>
      </c>
      <c r="E2676" s="461">
        <v>0.43250493598119638</v>
      </c>
      <c r="F2676" s="506">
        <v>2024.35</v>
      </c>
      <c r="G2676" s="463">
        <v>438386539892.98987</v>
      </c>
      <c r="H2676" s="460">
        <v>26030255.997238375</v>
      </c>
      <c r="I2676" s="463">
        <v>694869118794.56042</v>
      </c>
      <c r="J2676" s="461">
        <v>0.34823561038520756</v>
      </c>
      <c r="K2676" s="463">
        <v>21388202284.304352</v>
      </c>
      <c r="L2676" s="463">
        <v>19309782608.508503</v>
      </c>
      <c r="M2676" s="463">
        <v>675836530636.88757</v>
      </c>
      <c r="N2676" s="463">
        <v>69066462455.343674</v>
      </c>
      <c r="O2676" s="463">
        <v>32870.284376942727</v>
      </c>
      <c r="P2676" s="460">
        <v>403534.08273440727</v>
      </c>
      <c r="Q2676" s="460">
        <v>244337.18501952416</v>
      </c>
      <c r="R2676" s="463">
        <v>1480470096779.6047</v>
      </c>
      <c r="S2676" s="461">
        <v>0.55822295287913726</v>
      </c>
      <c r="T2676" s="461">
        <v>0.4291463941098706</v>
      </c>
      <c r="U2676" s="460">
        <v>17.078500619807308</v>
      </c>
      <c r="V2676" s="463">
        <v>11906806648932.27</v>
      </c>
      <c r="W2676" s="459">
        <v>3756.6783371762585</v>
      </c>
      <c r="X2676" s="462">
        <v>4.2639314906262174E-2</v>
      </c>
      <c r="Y2676" s="463">
        <v>426209033341.44238</v>
      </c>
      <c r="Z2676" s="463">
        <v>12177506551.547461</v>
      </c>
      <c r="AA2676" s="463">
        <v>13030388801.503983</v>
      </c>
      <c r="AB2676" s="463">
        <v>158533129126.73303</v>
      </c>
      <c r="AC2676" s="463">
        <v>10028307052.298307</v>
      </c>
      <c r="AD2676" s="463">
        <v>15360038746.933222</v>
      </c>
      <c r="AE2676" s="463">
        <v>635338403620.4585</v>
      </c>
      <c r="AF2676" s="463">
        <v>10850627320019.387</v>
      </c>
      <c r="AG2676" s="461">
        <v>0.20833921539143066</v>
      </c>
      <c r="AH2676" s="461">
        <v>0.74631368257821029</v>
      </c>
      <c r="AI2676" s="461">
        <v>2.1323432982765865E-2</v>
      </c>
      <c r="AJ2676" s="461">
        <v>1.2008880608647335E-2</v>
      </c>
      <c r="AK2676" s="461">
        <v>1.2014788438945764E-2</v>
      </c>
      <c r="AL2676" s="532">
        <v>2.0000000000000001E-4</v>
      </c>
    </row>
    <row r="2677" spans="1:38" x14ac:dyDescent="0.2">
      <c r="A2677" s="474">
        <v>2673</v>
      </c>
      <c r="B2677" s="461">
        <v>0.48275001014363761</v>
      </c>
      <c r="C2677" s="460">
        <v>3496.6562147133582</v>
      </c>
      <c r="D2677" s="461">
        <v>1.0308216161104069</v>
      </c>
      <c r="E2677" s="461">
        <v>0.56974658203014106</v>
      </c>
      <c r="F2677" s="506">
        <v>2024.86</v>
      </c>
      <c r="G2677" s="463">
        <v>280907280353.22833</v>
      </c>
      <c r="H2677" s="460">
        <v>33098074.464184508</v>
      </c>
      <c r="I2677" s="463">
        <v>609633733139.03259</v>
      </c>
      <c r="J2677" s="461">
        <v>0.26590650663225157</v>
      </c>
      <c r="K2677" s="463">
        <v>13443692735.516682</v>
      </c>
      <c r="L2677" s="463">
        <v>0</v>
      </c>
      <c r="M2677" s="463">
        <v>792195405678.25537</v>
      </c>
      <c r="N2677" s="463">
        <v>7525414040.8522291</v>
      </c>
      <c r="O2677" s="463">
        <v>27641.676935890391</v>
      </c>
      <c r="P2677" s="460">
        <v>101465.4375</v>
      </c>
      <c r="Q2677" s="460">
        <v>33113.8125</v>
      </c>
      <c r="R2677" s="463">
        <v>1422798245593.657</v>
      </c>
      <c r="S2677" s="461">
        <v>0.56543876580498298</v>
      </c>
      <c r="T2677" s="461">
        <v>0.27033814748838714</v>
      </c>
      <c r="U2677" s="460">
        <v>17.327834068796246</v>
      </c>
      <c r="V2677" s="463">
        <v>7326485563395.5527</v>
      </c>
      <c r="W2677" s="459">
        <v>2308.5491938406021</v>
      </c>
      <c r="X2677" s="462">
        <v>4.2066094783542486E-2</v>
      </c>
      <c r="Y2677" s="463">
        <v>280907280353.22833</v>
      </c>
      <c r="Z2677" s="463">
        <v>0</v>
      </c>
      <c r="AA2677" s="463">
        <v>6933372974.0928993</v>
      </c>
      <c r="AB2677" s="463">
        <v>80055657593.881989</v>
      </c>
      <c r="AC2677" s="463">
        <v>844486603.97541738</v>
      </c>
      <c r="AD2677" s="463">
        <v>15895844438.337854</v>
      </c>
      <c r="AE2677" s="463">
        <v>384636641963.51648</v>
      </c>
      <c r="AF2677" s="463">
        <v>6664919908722.8047</v>
      </c>
      <c r="AG2677" s="461">
        <v>0.18715446599535968</v>
      </c>
      <c r="AH2677" s="461">
        <v>0.80079556840978006</v>
      </c>
      <c r="AI2677" s="461">
        <v>0</v>
      </c>
      <c r="AJ2677" s="461">
        <v>1.0402785133274823E-2</v>
      </c>
      <c r="AK2677" s="461">
        <v>1.6471804615855012E-3</v>
      </c>
      <c r="AL2677" s="532">
        <v>2.0000000000000001E-4</v>
      </c>
    </row>
    <row r="2678" spans="1:38" x14ac:dyDescent="0.2">
      <c r="A2678" s="474">
        <v>2674</v>
      </c>
      <c r="B2678" s="461">
        <v>0.39056564621729484</v>
      </c>
      <c r="C2678" s="460">
        <v>2702.0713177934285</v>
      </c>
      <c r="D2678" s="461">
        <v>0.35227293719664104</v>
      </c>
      <c r="E2678" s="461">
        <v>0.52694478810899825</v>
      </c>
      <c r="F2678" s="506">
        <v>2026.47</v>
      </c>
      <c r="G2678" s="463">
        <v>119321323076.6608</v>
      </c>
      <c r="H2678" s="460">
        <v>5965238.3072832441</v>
      </c>
      <c r="I2678" s="463">
        <v>206141682331.11826</v>
      </c>
      <c r="J2678" s="461">
        <v>0.39056564621729484</v>
      </c>
      <c r="K2678" s="463">
        <v>32402763063.482346</v>
      </c>
      <c r="L2678" s="463">
        <v>115335371294.42279</v>
      </c>
      <c r="M2678" s="463">
        <v>114562031043.75322</v>
      </c>
      <c r="N2678" s="463">
        <v>111387403375.47993</v>
      </c>
      <c r="O2678" s="463">
        <v>24493.523808466143</v>
      </c>
      <c r="P2678" s="460">
        <v>692003.48186449474</v>
      </c>
      <c r="Q2678" s="460">
        <v>416716.4975526433</v>
      </c>
      <c r="R2678" s="463">
        <v>579829251108.25659</v>
      </c>
      <c r="S2678" s="461">
        <v>0.53457042562644874</v>
      </c>
      <c r="T2678" s="461">
        <v>0.36335059414692278</v>
      </c>
      <c r="U2678" s="460">
        <v>16.126038140349724</v>
      </c>
      <c r="V2678" s="463">
        <v>3802856426461.2485</v>
      </c>
      <c r="W2678" s="459">
        <v>1200.5435365252076</v>
      </c>
      <c r="X2678" s="462">
        <v>4.4592212137553745E-2</v>
      </c>
      <c r="Y2678" s="463">
        <v>59459972054.761131</v>
      </c>
      <c r="Z2678" s="463">
        <v>59861351021.899666</v>
      </c>
      <c r="AA2678" s="463">
        <v>19110050051.634708</v>
      </c>
      <c r="AB2678" s="463">
        <v>50250714453.125229</v>
      </c>
      <c r="AC2678" s="463">
        <v>16489629399.428774</v>
      </c>
      <c r="AD2678" s="463">
        <v>5509585913.100832</v>
      </c>
      <c r="AE2678" s="463">
        <v>210681302893.95032</v>
      </c>
      <c r="AF2678" s="463">
        <v>3397454725926.4155</v>
      </c>
      <c r="AG2678" s="461">
        <v>0.21336087254651434</v>
      </c>
      <c r="AH2678" s="461">
        <v>0.3325252461553862</v>
      </c>
      <c r="AI2678" s="461">
        <v>0.33476992665618455</v>
      </c>
      <c r="AJ2678" s="461">
        <v>5.6248137483050027E-2</v>
      </c>
      <c r="AK2678" s="461">
        <v>6.3095817158864753E-2</v>
      </c>
      <c r="AL2678" s="532">
        <v>2.0000000000000001E-4</v>
      </c>
    </row>
    <row r="2679" spans="1:38" x14ac:dyDescent="0.2">
      <c r="A2679" s="474">
        <v>2675</v>
      </c>
      <c r="B2679" s="461">
        <v>0.49480109028146418</v>
      </c>
      <c r="C2679" s="460">
        <v>6581.2461957425439</v>
      </c>
      <c r="D2679" s="461">
        <v>0.54561682823635627</v>
      </c>
      <c r="E2679" s="461">
        <v>0.50500665615854468</v>
      </c>
      <c r="F2679" s="506">
        <v>2024.41</v>
      </c>
      <c r="G2679" s="463">
        <v>118058834341.49576</v>
      </c>
      <c r="H2679" s="460">
        <v>10874731.983577864</v>
      </c>
      <c r="I2679" s="463">
        <v>357969231966.21948</v>
      </c>
      <c r="J2679" s="461">
        <v>0.39777501849903463</v>
      </c>
      <c r="K2679" s="463">
        <v>16152816232.324326</v>
      </c>
      <c r="L2679" s="463">
        <v>10033455196.596561</v>
      </c>
      <c r="M2679" s="463">
        <v>232725202181.82629</v>
      </c>
      <c r="N2679" s="463">
        <v>28396376541.593132</v>
      </c>
      <c r="O2679" s="463">
        <v>45000</v>
      </c>
      <c r="P2679" s="460">
        <v>202279.89360740752</v>
      </c>
      <c r="Q2679" s="460">
        <v>101545.7718293271</v>
      </c>
      <c r="R2679" s="463">
        <v>645277082118.55981</v>
      </c>
      <c r="S2679" s="461">
        <v>0.54209942339213002</v>
      </c>
      <c r="T2679" s="461">
        <v>0.36310090706988868</v>
      </c>
      <c r="U2679" s="460">
        <v>15.935295098514771</v>
      </c>
      <c r="V2679" s="463">
        <v>4204228021200.6543</v>
      </c>
      <c r="W2679" s="459">
        <v>1326.6019429015898</v>
      </c>
      <c r="X2679" s="462">
        <v>4.476108143586003E-2</v>
      </c>
      <c r="Y2679" s="463">
        <v>113179346055.80589</v>
      </c>
      <c r="Z2679" s="463">
        <v>4879488285.6898623</v>
      </c>
      <c r="AA2679" s="463">
        <v>6870442625.032815</v>
      </c>
      <c r="AB2679" s="463">
        <v>95436763536.634628</v>
      </c>
      <c r="AC2679" s="463">
        <v>4246492647.8184047</v>
      </c>
      <c r="AD2679" s="463">
        <v>9688160677.6785259</v>
      </c>
      <c r="AE2679" s="463">
        <v>234300693828.6601</v>
      </c>
      <c r="AF2679" s="463">
        <v>3733650697946.4575</v>
      </c>
      <c r="AG2679" s="461">
        <v>0.36602888843825881</v>
      </c>
      <c r="AH2679" s="461">
        <v>0.57595306819758374</v>
      </c>
      <c r="AI2679" s="461">
        <v>2.4830999182408491E-2</v>
      </c>
      <c r="AJ2679" s="461">
        <v>1.8401407043277033E-2</v>
      </c>
      <c r="AK2679" s="461">
        <v>1.4785637138472058E-2</v>
      </c>
      <c r="AL2679" s="532">
        <v>2.0000000000000001E-4</v>
      </c>
    </row>
    <row r="2680" spans="1:38" x14ac:dyDescent="0.2">
      <c r="A2680" s="474">
        <v>2676</v>
      </c>
      <c r="B2680" s="461">
        <v>0.53596796678874437</v>
      </c>
      <c r="C2680" s="460">
        <v>4782.8280344969326</v>
      </c>
      <c r="D2680" s="461">
        <v>1.2088097826848954</v>
      </c>
      <c r="E2680" s="461">
        <v>0.49361983401225806</v>
      </c>
      <c r="F2680" s="506">
        <v>2023.75</v>
      </c>
      <c r="G2680" s="463">
        <v>314551506397.69299</v>
      </c>
      <c r="H2680" s="460">
        <v>44402452.714220747</v>
      </c>
      <c r="I2680" s="463">
        <v>607698385189.85486</v>
      </c>
      <c r="J2680" s="461">
        <v>-0.12969141718061739</v>
      </c>
      <c r="K2680" s="463">
        <v>13424502296.866514</v>
      </c>
      <c r="L2680" s="463">
        <v>0</v>
      </c>
      <c r="M2680" s="463">
        <v>823757821626.07141</v>
      </c>
      <c r="N2680" s="463">
        <v>43887194732.191559</v>
      </c>
      <c r="O2680" s="463">
        <v>29690.36578986602</v>
      </c>
      <c r="P2680" s="460">
        <v>301038.09755150694</v>
      </c>
      <c r="Q2680" s="460">
        <v>160627.87800428583</v>
      </c>
      <c r="R2680" s="463">
        <v>1488767903844.9844</v>
      </c>
      <c r="S2680" s="461">
        <v>0.40113354854741345</v>
      </c>
      <c r="T2680" s="461">
        <v>0.14600573438794495</v>
      </c>
      <c r="U2680" s="460">
        <v>30.024539771352103</v>
      </c>
      <c r="V2680" s="463">
        <v>6832714625092.9219</v>
      </c>
      <c r="W2680" s="459">
        <v>2155.3379849480857</v>
      </c>
      <c r="X2680" s="462">
        <v>2.5592582518593941E-2</v>
      </c>
      <c r="Y2680" s="463">
        <v>314551506397.69299</v>
      </c>
      <c r="Z2680" s="463">
        <v>0</v>
      </c>
      <c r="AA2680" s="463">
        <v>3609060144.707953</v>
      </c>
      <c r="AB2680" s="463">
        <v>-140316876025.03183</v>
      </c>
      <c r="AC2680" s="463">
        <v>13392699580.912846</v>
      </c>
      <c r="AD2680" s="463">
        <v>26132261035.806442</v>
      </c>
      <c r="AE2680" s="463">
        <v>217368651134.08838</v>
      </c>
      <c r="AF2680" s="463">
        <v>6526393711020.5967</v>
      </c>
      <c r="AG2680" s="461">
        <v>0</v>
      </c>
      <c r="AH2680" s="461">
        <v>0.91573982296902623</v>
      </c>
      <c r="AI2680" s="461">
        <v>0</v>
      </c>
      <c r="AJ2680" s="461">
        <v>5.5299454867603574E-3</v>
      </c>
      <c r="AK2680" s="461">
        <v>2.6677075006656389E-2</v>
      </c>
      <c r="AL2680" s="532">
        <v>2.0000000000000001E-4</v>
      </c>
    </row>
    <row r="2681" spans="1:38" x14ac:dyDescent="0.2">
      <c r="A2681" s="474">
        <v>2677</v>
      </c>
      <c r="B2681" s="461">
        <v>0.5293475913520771</v>
      </c>
      <c r="C2681" s="460">
        <v>8606.7099728239918</v>
      </c>
      <c r="D2681" s="461">
        <v>0.67568407000338082</v>
      </c>
      <c r="E2681" s="461">
        <v>0.29876119012198415</v>
      </c>
      <c r="F2681" s="506">
        <v>2024.45</v>
      </c>
      <c r="G2681" s="463">
        <v>190244259346.03305</v>
      </c>
      <c r="H2681" s="460">
        <v>14204477.903792325</v>
      </c>
      <c r="I2681" s="463">
        <v>354752750545.31982</v>
      </c>
      <c r="J2681" s="461">
        <v>0.23986863260197933</v>
      </c>
      <c r="K2681" s="463">
        <v>18567691592.814819</v>
      </c>
      <c r="L2681" s="463">
        <v>12704075158.503132</v>
      </c>
      <c r="M2681" s="463">
        <v>428369585886.07788</v>
      </c>
      <c r="N2681" s="463">
        <v>19323558022.480209</v>
      </c>
      <c r="O2681" s="463">
        <v>23205.787846912386</v>
      </c>
      <c r="P2681" s="460">
        <v>161657.06967873636</v>
      </c>
      <c r="Q2681" s="460">
        <v>70607.846113693056</v>
      </c>
      <c r="R2681" s="463">
        <v>833717661205.19592</v>
      </c>
      <c r="S2681" s="461">
        <v>0.53908407470343755</v>
      </c>
      <c r="T2681" s="461">
        <v>0.30356253119673249</v>
      </c>
      <c r="U2681" s="460">
        <v>17.423754353526252</v>
      </c>
      <c r="V2681" s="463">
        <v>4774710625429.6348</v>
      </c>
      <c r="W2681" s="459">
        <v>1506.6504721383817</v>
      </c>
      <c r="X2681" s="462">
        <v>4.271167236705007E-2</v>
      </c>
      <c r="Y2681" s="463">
        <v>184764727053.21387</v>
      </c>
      <c r="Z2681" s="463">
        <v>5479532292.8191872</v>
      </c>
      <c r="AA2681" s="463">
        <v>7292574469.0009356</v>
      </c>
      <c r="AB2681" s="463">
        <v>39325570033.178635</v>
      </c>
      <c r="AC2681" s="463">
        <v>1940237058.5171468</v>
      </c>
      <c r="AD2681" s="463">
        <v>14282802632.139378</v>
      </c>
      <c r="AE2681" s="463">
        <v>253085443538.86914</v>
      </c>
      <c r="AF2681" s="463">
        <v>4409698598674.4941</v>
      </c>
      <c r="AG2681" s="461">
        <v>0.15804001771427578</v>
      </c>
      <c r="AH2681" s="461">
        <v>0.79609291552631045</v>
      </c>
      <c r="AI2681" s="461">
        <v>2.360957585510701E-2</v>
      </c>
      <c r="AJ2681" s="461">
        <v>1.6537580303545012E-2</v>
      </c>
      <c r="AK2681" s="461">
        <v>5.719910600761849E-3</v>
      </c>
      <c r="AL2681" s="532">
        <v>2.0000000000000001E-4</v>
      </c>
    </row>
    <row r="2682" spans="1:38" x14ac:dyDescent="0.2">
      <c r="A2682" s="474">
        <v>2678</v>
      </c>
      <c r="B2682" s="461">
        <v>0.59291317720946335</v>
      </c>
      <c r="C2682" s="460">
        <v>6492.8699102366754</v>
      </c>
      <c r="D2682" s="461">
        <v>0.53492987963653338</v>
      </c>
      <c r="E2682" s="461">
        <v>0.37695910137705857</v>
      </c>
      <c r="F2682" s="506">
        <v>2026.21</v>
      </c>
      <c r="G2682" s="463">
        <v>110763421055.1631</v>
      </c>
      <c r="H2682" s="460">
        <v>10465281.591958899</v>
      </c>
      <c r="I2682" s="463">
        <v>292458498256.86102</v>
      </c>
      <c r="J2682" s="461">
        <v>0.35452785970615541</v>
      </c>
      <c r="K2682" s="463">
        <v>35053957249.222923</v>
      </c>
      <c r="L2682" s="463">
        <v>81148514022.465088</v>
      </c>
      <c r="M2682" s="463">
        <v>125707735085.34875</v>
      </c>
      <c r="N2682" s="463">
        <v>33746749269.315674</v>
      </c>
      <c r="O2682" s="463">
        <v>30269.4314263876</v>
      </c>
      <c r="P2682" s="460">
        <v>252644.13084033827</v>
      </c>
      <c r="Q2682" s="460">
        <v>138896.19290429924</v>
      </c>
      <c r="R2682" s="463">
        <v>568115453883.21338</v>
      </c>
      <c r="S2682" s="461">
        <v>0.50887262629885521</v>
      </c>
      <c r="T2682" s="461">
        <v>0.36149036973231297</v>
      </c>
      <c r="U2682" s="460">
        <v>16.077373545884857</v>
      </c>
      <c r="V2682" s="463">
        <v>3731748278172.9556</v>
      </c>
      <c r="W2682" s="459">
        <v>1176.8193508711547</v>
      </c>
      <c r="X2682" s="462">
        <v>4.4503572683212408E-2</v>
      </c>
      <c r="Y2682" s="463">
        <v>67311569513.630035</v>
      </c>
      <c r="Z2682" s="463">
        <v>43451851541.533058</v>
      </c>
      <c r="AA2682" s="463">
        <v>10861886331.437836</v>
      </c>
      <c r="AB2682" s="463">
        <v>68347589195.79892</v>
      </c>
      <c r="AC2682" s="463">
        <v>5976737126.4037294</v>
      </c>
      <c r="AD2682" s="463">
        <v>9418631766.0800285</v>
      </c>
      <c r="AE2682" s="463">
        <v>205368265474.88361</v>
      </c>
      <c r="AF2682" s="463">
        <v>3301782318510.1523</v>
      </c>
      <c r="AG2682" s="461">
        <v>0.3061864093331863</v>
      </c>
      <c r="AH2682" s="461">
        <v>0.38734225863080268</v>
      </c>
      <c r="AI2682" s="461">
        <v>0.25004228009242385</v>
      </c>
      <c r="AJ2682" s="461">
        <v>3.2897039488475402E-2</v>
      </c>
      <c r="AK2682" s="461">
        <v>2.35320124551117E-2</v>
      </c>
      <c r="AL2682" s="532">
        <v>2.0000000000000001E-4</v>
      </c>
    </row>
    <row r="2683" spans="1:38" x14ac:dyDescent="0.2">
      <c r="A2683" s="474">
        <v>2679</v>
      </c>
      <c r="B2683" s="461">
        <v>0.47950123121361793</v>
      </c>
      <c r="C2683" s="460">
        <v>4561.4831988581536</v>
      </c>
      <c r="D2683" s="461">
        <v>0.68317988871826929</v>
      </c>
      <c r="E2683" s="461">
        <v>0.64883214509263665</v>
      </c>
      <c r="F2683" s="506">
        <v>2027.28</v>
      </c>
      <c r="G2683" s="463">
        <v>77476135641.267426</v>
      </c>
      <c r="H2683" s="460">
        <v>14972696.794691801</v>
      </c>
      <c r="I2683" s="463">
        <v>335249724869.64929</v>
      </c>
      <c r="J2683" s="461">
        <v>0.26972841405501147</v>
      </c>
      <c r="K2683" s="463">
        <v>40524826767.517746</v>
      </c>
      <c r="L2683" s="463">
        <v>151459068198.37274</v>
      </c>
      <c r="M2683" s="463">
        <v>36544543872.110222</v>
      </c>
      <c r="N2683" s="463">
        <v>78310995824.462341</v>
      </c>
      <c r="O2683" s="463">
        <v>20257.939431365812</v>
      </c>
      <c r="P2683" s="460">
        <v>510256.96623825177</v>
      </c>
      <c r="Q2683" s="460">
        <v>335660.00544911518</v>
      </c>
      <c r="R2683" s="463">
        <v>642089159532.1123</v>
      </c>
      <c r="S2683" s="461">
        <v>0.43603884460820341</v>
      </c>
      <c r="T2683" s="461">
        <v>0.26903101327762341</v>
      </c>
      <c r="U2683" s="460">
        <v>15.275752867653727</v>
      </c>
      <c r="V2683" s="463">
        <v>2965184990580.5557</v>
      </c>
      <c r="W2683" s="459">
        <v>935.4430287527141</v>
      </c>
      <c r="X2683" s="462">
        <v>4.7211021399562222E-2</v>
      </c>
      <c r="Y2683" s="463">
        <v>15059976810.032713</v>
      </c>
      <c r="Z2683" s="463">
        <v>62416158831.234711</v>
      </c>
      <c r="AA2683" s="463">
        <v>23912981974.263294</v>
      </c>
      <c r="AB2683" s="463">
        <v>51847149909.881241</v>
      </c>
      <c r="AC2683" s="463">
        <v>8734365601.3710365</v>
      </c>
      <c r="AD2683" s="463">
        <v>10771264076.718782</v>
      </c>
      <c r="AE2683" s="463">
        <v>172741897203.50177</v>
      </c>
      <c r="AF2683" s="463">
        <v>2638762531570.3374</v>
      </c>
      <c r="AG2683" s="461">
        <v>0.3084928530273478</v>
      </c>
      <c r="AH2683" s="461">
        <v>0.10843702529774014</v>
      </c>
      <c r="AI2683" s="461">
        <v>0.44941786295855951</v>
      </c>
      <c r="AJ2683" s="461">
        <v>9.0621955133009219E-2</v>
      </c>
      <c r="AK2683" s="461">
        <v>4.3030303583343428E-2</v>
      </c>
      <c r="AL2683" s="532">
        <v>2.0000000000000001E-4</v>
      </c>
    </row>
    <row r="2684" spans="1:38" x14ac:dyDescent="0.2">
      <c r="A2684" s="474">
        <v>2680</v>
      </c>
      <c r="B2684" s="461">
        <v>0.42987576156106022</v>
      </c>
      <c r="C2684" s="460">
        <v>5467.3063174003564</v>
      </c>
      <c r="D2684" s="461">
        <v>0.74757871775635709</v>
      </c>
      <c r="E2684" s="461">
        <v>0.6813695567286544</v>
      </c>
      <c r="F2684" s="506">
        <v>2024.95</v>
      </c>
      <c r="G2684" s="463">
        <v>312151964157.84937</v>
      </c>
      <c r="H2684" s="460">
        <v>17898089.81134896</v>
      </c>
      <c r="I2684" s="463">
        <v>433733804905.91907</v>
      </c>
      <c r="J2684" s="461">
        <v>0.23342219837961153</v>
      </c>
      <c r="K2684" s="463">
        <v>26321037194.881195</v>
      </c>
      <c r="L2684" s="463">
        <v>53431070695.304893</v>
      </c>
      <c r="M2684" s="463">
        <v>585326383164.36353</v>
      </c>
      <c r="N2684" s="463">
        <v>34436294814.115417</v>
      </c>
      <c r="O2684" s="463">
        <v>18642.221632482142</v>
      </c>
      <c r="P2684" s="460">
        <v>234659.31827043404</v>
      </c>
      <c r="Q2684" s="460">
        <v>121199.98308984675</v>
      </c>
      <c r="R2684" s="463">
        <v>1133248590774.5842</v>
      </c>
      <c r="S2684" s="461">
        <v>0.55465534866463706</v>
      </c>
      <c r="T2684" s="461">
        <v>0.33805099130756</v>
      </c>
      <c r="U2684" s="460">
        <v>17.828699181922254</v>
      </c>
      <c r="V2684" s="463">
        <v>7468903473449.3672</v>
      </c>
      <c r="W2684" s="459">
        <v>2356.3810652446373</v>
      </c>
      <c r="X2684" s="462">
        <v>4.1308158331449421E-2</v>
      </c>
      <c r="Y2684" s="463">
        <v>286040936311.80792</v>
      </c>
      <c r="Z2684" s="463">
        <v>26111027846.041431</v>
      </c>
      <c r="AA2684" s="463">
        <v>7685787657.3224945</v>
      </c>
      <c r="AB2684" s="463">
        <v>46506236432.946236</v>
      </c>
      <c r="AC2684" s="463">
        <v>3963080671.910212</v>
      </c>
      <c r="AD2684" s="463">
        <v>12788740589.215292</v>
      </c>
      <c r="AE2684" s="463">
        <v>383095809509.24359</v>
      </c>
      <c r="AF2684" s="463">
        <v>6830099945595.2949</v>
      </c>
      <c r="AG2684" s="461">
        <v>0.11285848046560551</v>
      </c>
      <c r="AH2684" s="461">
        <v>0.795709848057087</v>
      </c>
      <c r="AI2684" s="461">
        <v>7.2635764194743047E-2</v>
      </c>
      <c r="AJ2684" s="461">
        <v>1.1252818726728925E-2</v>
      </c>
      <c r="AK2684" s="461">
        <v>7.543088555835532E-3</v>
      </c>
      <c r="AL2684" s="532">
        <v>2.0000000000000001E-4</v>
      </c>
    </row>
    <row r="2685" spans="1:38" x14ac:dyDescent="0.2">
      <c r="A2685" s="474">
        <v>2681</v>
      </c>
      <c r="B2685" s="461">
        <v>0.46798790945422813</v>
      </c>
      <c r="C2685" s="460">
        <v>3494.9106918157167</v>
      </c>
      <c r="D2685" s="461">
        <v>0.6088566532860239</v>
      </c>
      <c r="E2685" s="461">
        <v>0.55335596967155554</v>
      </c>
      <c r="F2685" s="506">
        <v>2024.42</v>
      </c>
      <c r="G2685" s="463">
        <v>139335819676.31085</v>
      </c>
      <c r="H2685" s="460">
        <v>12682856.97114677</v>
      </c>
      <c r="I2685" s="463">
        <v>357625477739.37122</v>
      </c>
      <c r="J2685" s="461">
        <v>0.38128645660872218</v>
      </c>
      <c r="K2685" s="463">
        <v>9302364615.8964825</v>
      </c>
      <c r="L2685" s="463">
        <v>0</v>
      </c>
      <c r="M2685" s="463">
        <v>341831419694.16864</v>
      </c>
      <c r="N2685" s="463">
        <v>67109710180.495712</v>
      </c>
      <c r="O2685" s="463">
        <v>35047.362478455208</v>
      </c>
      <c r="P2685" s="460">
        <v>428545.85661978502</v>
      </c>
      <c r="Q2685" s="460">
        <v>272922.3036707578</v>
      </c>
      <c r="R2685" s="463">
        <v>775868972229.93201</v>
      </c>
      <c r="S2685" s="461">
        <v>0.55216992093917383</v>
      </c>
      <c r="T2685" s="461">
        <v>0.30519397667271758</v>
      </c>
      <c r="U2685" s="460">
        <v>16.466743239065799</v>
      </c>
      <c r="V2685" s="463">
        <v>4315810140067.02</v>
      </c>
      <c r="W2685" s="459">
        <v>1362.8596711880477</v>
      </c>
      <c r="X2685" s="462">
        <v>4.416865560034805E-2</v>
      </c>
      <c r="Y2685" s="463">
        <v>139335819676.31085</v>
      </c>
      <c r="Z2685" s="463">
        <v>0</v>
      </c>
      <c r="AA2685" s="463">
        <v>5040974932.4511032</v>
      </c>
      <c r="AB2685" s="463">
        <v>76151786355.481094</v>
      </c>
      <c r="AC2685" s="463">
        <v>7565961770.5977488</v>
      </c>
      <c r="AD2685" s="463">
        <v>8695994276.9864635</v>
      </c>
      <c r="AE2685" s="463">
        <v>236790537011.82724</v>
      </c>
      <c r="AF2685" s="463">
        <v>3899168974414.2661</v>
      </c>
      <c r="AG2685" s="461">
        <v>0.28288621382143986</v>
      </c>
      <c r="AH2685" s="461">
        <v>0.67896020696245829</v>
      </c>
      <c r="AI2685" s="461">
        <v>0</v>
      </c>
      <c r="AJ2685" s="461">
        <v>1.292833156380036E-2</v>
      </c>
      <c r="AK2685" s="461">
        <v>2.5225247652301608E-2</v>
      </c>
      <c r="AL2685" s="532">
        <v>2.0000000000000001E-4</v>
      </c>
    </row>
    <row r="2686" spans="1:38" x14ac:dyDescent="0.2">
      <c r="A2686" s="474">
        <v>2682</v>
      </c>
      <c r="B2686" s="461">
        <v>0.3800307370979944</v>
      </c>
      <c r="C2686" s="460">
        <v>4766.6895595817214</v>
      </c>
      <c r="D2686" s="461">
        <v>0.81152336858298191</v>
      </c>
      <c r="E2686" s="461">
        <v>0.51740379882020948</v>
      </c>
      <c r="F2686" s="506">
        <v>2023.9</v>
      </c>
      <c r="G2686" s="463">
        <v>522855552603.90576</v>
      </c>
      <c r="H2686" s="460">
        <v>20837134.377594426</v>
      </c>
      <c r="I2686" s="463">
        <v>642203037718.37537</v>
      </c>
      <c r="J2686" s="461">
        <v>0.3800307370979944</v>
      </c>
      <c r="K2686" s="463">
        <v>9377039443.5243549</v>
      </c>
      <c r="L2686" s="463">
        <v>0</v>
      </c>
      <c r="M2686" s="463">
        <v>1163921533010.8059</v>
      </c>
      <c r="N2686" s="463">
        <v>99330682744.641953</v>
      </c>
      <c r="O2686" s="463">
        <v>27694.819317478225</v>
      </c>
      <c r="P2686" s="460">
        <v>596834.93504207651</v>
      </c>
      <c r="Q2686" s="460">
        <v>400950.73386973742</v>
      </c>
      <c r="R2686" s="463">
        <v>1914832292917.3474</v>
      </c>
      <c r="S2686" s="461">
        <v>0.62757038913811314</v>
      </c>
      <c r="T2686" s="461">
        <v>0.37209098025821286</v>
      </c>
      <c r="U2686" s="460">
        <v>17.388936864052816</v>
      </c>
      <c r="V2686" s="463">
        <v>13503203110357.025</v>
      </c>
      <c r="W2686" s="459">
        <v>4260.1101399565332</v>
      </c>
      <c r="X2686" s="462">
        <v>4.2381070982989773E-2</v>
      </c>
      <c r="Y2686" s="463">
        <v>522855552603.90576</v>
      </c>
      <c r="Z2686" s="463">
        <v>0</v>
      </c>
      <c r="AA2686" s="463">
        <v>3350559992.0366459</v>
      </c>
      <c r="AB2686" s="463">
        <v>157274262511.07312</v>
      </c>
      <c r="AC2686" s="463">
        <v>14916542691.621912</v>
      </c>
      <c r="AD2686" s="463">
        <v>14094907103.059706</v>
      </c>
      <c r="AE2686" s="463">
        <v>712491824901.69714</v>
      </c>
      <c r="AF2686" s="463">
        <v>12389475359369.387</v>
      </c>
      <c r="AG2686" s="461">
        <v>0.17981384524882091</v>
      </c>
      <c r="AH2686" s="461">
        <v>0.80183019952992207</v>
      </c>
      <c r="AI2686" s="461">
        <v>0</v>
      </c>
      <c r="AJ2686" s="461">
        <v>2.7043598658137097E-3</v>
      </c>
      <c r="AK2686" s="461">
        <v>1.565159535544328E-2</v>
      </c>
      <c r="AL2686" s="532">
        <v>2.0000000000000001E-4</v>
      </c>
    </row>
    <row r="2687" spans="1:38" x14ac:dyDescent="0.2">
      <c r="A2687" s="474">
        <v>2683</v>
      </c>
      <c r="B2687" s="461">
        <v>0.48199349928960261</v>
      </c>
      <c r="C2687" s="460">
        <v>4403.0907602239913</v>
      </c>
      <c r="D2687" s="461">
        <v>1.1386836708404924</v>
      </c>
      <c r="E2687" s="461">
        <v>0.32645354931957299</v>
      </c>
      <c r="F2687" s="506">
        <v>2026.76</v>
      </c>
      <c r="G2687" s="463">
        <v>158875602759.75742</v>
      </c>
      <c r="H2687" s="460">
        <v>20457357.627956692</v>
      </c>
      <c r="I2687" s="463">
        <v>431985851007.09674</v>
      </c>
      <c r="J2687" s="461">
        <v>0.15980675671696631</v>
      </c>
      <c r="K2687" s="463">
        <v>14876011319.822044</v>
      </c>
      <c r="L2687" s="463">
        <v>29218750707.403336</v>
      </c>
      <c r="M2687" s="463">
        <v>268453459810.63589</v>
      </c>
      <c r="N2687" s="463">
        <v>3929701403.0039606</v>
      </c>
      <c r="O2687" s="463">
        <v>22287.933526830966</v>
      </c>
      <c r="P2687" s="460">
        <v>77703.519563870534</v>
      </c>
      <c r="Q2687" s="460">
        <v>13989.129890967633</v>
      </c>
      <c r="R2687" s="463">
        <v>748463774247.96191</v>
      </c>
      <c r="S2687" s="461">
        <v>0.42300089407973512</v>
      </c>
      <c r="T2687" s="461">
        <v>0.23923210508764386</v>
      </c>
      <c r="U2687" s="460">
        <v>18.271930719326395</v>
      </c>
      <c r="V2687" s="463">
        <v>3505670452061.1689</v>
      </c>
      <c r="W2687" s="459">
        <v>1105.1443858536261</v>
      </c>
      <c r="X2687" s="462">
        <v>4.1574902575854077E-2</v>
      </c>
      <c r="Y2687" s="463">
        <v>143280775743.66791</v>
      </c>
      <c r="Z2687" s="463">
        <v>15594827016.089478</v>
      </c>
      <c r="AA2687" s="463">
        <v>8622546007.457653</v>
      </c>
      <c r="AB2687" s="463">
        <v>-1261255790.0727234</v>
      </c>
      <c r="AC2687" s="463">
        <v>-14730615.207639681</v>
      </c>
      <c r="AD2687" s="463">
        <v>12834401933.248304</v>
      </c>
      <c r="AE2687" s="463">
        <v>179056564295.18298</v>
      </c>
      <c r="AF2687" s="463">
        <v>3271709137642.1958</v>
      </c>
      <c r="AG2687" s="461">
        <v>0</v>
      </c>
      <c r="AH2687" s="461">
        <v>0.83208336212050316</v>
      </c>
      <c r="AI2687" s="461">
        <v>9.0564809046330491E-2</v>
      </c>
      <c r="AJ2687" s="461">
        <v>2.6354867271824827E-2</v>
      </c>
      <c r="AK2687" s="461">
        <v>0</v>
      </c>
      <c r="AL2687" s="532">
        <v>2.0000000000000001E-4</v>
      </c>
    </row>
    <row r="2688" spans="1:38" x14ac:dyDescent="0.2">
      <c r="A2688" s="474">
        <v>2684</v>
      </c>
      <c r="B2688" s="461">
        <v>0.42034101958313663</v>
      </c>
      <c r="C2688" s="460">
        <v>4846.7289249045307</v>
      </c>
      <c r="D2688" s="461">
        <v>0.39645836885827945</v>
      </c>
      <c r="E2688" s="461">
        <v>0.35843716005458531</v>
      </c>
      <c r="F2688" s="506">
        <v>2023.75</v>
      </c>
      <c r="G2688" s="463">
        <v>125968836658.76714</v>
      </c>
      <c r="H2688" s="460">
        <v>7229205.9808504311</v>
      </c>
      <c r="I2688" s="463">
        <v>254263926944.91794</v>
      </c>
      <c r="J2688" s="461">
        <v>0.42034101958313663</v>
      </c>
      <c r="K2688" s="463">
        <v>3686726307.7453542</v>
      </c>
      <c r="L2688" s="463">
        <v>0</v>
      </c>
      <c r="M2688" s="463">
        <v>273572713569.32556</v>
      </c>
      <c r="N2688" s="463">
        <v>127732628981.7767</v>
      </c>
      <c r="O2688" s="463">
        <v>30850.536750020074</v>
      </c>
      <c r="P2688" s="460">
        <v>822040.01448353962</v>
      </c>
      <c r="Q2688" s="460">
        <v>509383.90860345599</v>
      </c>
      <c r="R2688" s="463">
        <v>659255995803.76562</v>
      </c>
      <c r="S2688" s="461">
        <v>0.53737566279935201</v>
      </c>
      <c r="T2688" s="461">
        <v>0.35807018812297481</v>
      </c>
      <c r="U2688" s="460">
        <v>16.177473660038483</v>
      </c>
      <c r="V2688" s="463">
        <v>4292760624544.2612</v>
      </c>
      <c r="W2688" s="459">
        <v>1354.2339417670228</v>
      </c>
      <c r="X2688" s="462">
        <v>4.4247038438167935E-2</v>
      </c>
      <c r="Y2688" s="463">
        <v>125968836658.76714</v>
      </c>
      <c r="Z2688" s="463">
        <v>0</v>
      </c>
      <c r="AA2688" s="463">
        <v>1912948974.3164828</v>
      </c>
      <c r="AB2688" s="463">
        <v>80691588061.866013</v>
      </c>
      <c r="AC2688" s="463">
        <v>20097443221.559822</v>
      </c>
      <c r="AD2688" s="463">
        <v>7389101522.1439819</v>
      </c>
      <c r="AE2688" s="463">
        <v>236059918438.65344</v>
      </c>
      <c r="AF2688" s="463">
        <v>3818853112732.1484</v>
      </c>
      <c r="AG2688" s="461">
        <v>0.29984105981309128</v>
      </c>
      <c r="AH2688" s="461">
        <v>0.62673473576056016</v>
      </c>
      <c r="AI2688" s="461">
        <v>0</v>
      </c>
      <c r="AJ2688" s="461">
        <v>5.0092237586689698E-3</v>
      </c>
      <c r="AK2688" s="461">
        <v>6.8414980667679523E-2</v>
      </c>
      <c r="AL2688" s="532">
        <v>2.0000000000000001E-4</v>
      </c>
    </row>
    <row r="2689" spans="1:38" x14ac:dyDescent="0.2">
      <c r="A2689" s="474">
        <v>2685</v>
      </c>
      <c r="B2689" s="461">
        <v>0.59607165573051735</v>
      </c>
      <c r="C2689" s="460">
        <v>6680.9652582410163</v>
      </c>
      <c r="D2689" s="461">
        <v>0.65360031529629559</v>
      </c>
      <c r="E2689" s="461">
        <v>0.27226626514161739</v>
      </c>
      <c r="F2689" s="506">
        <v>2025.16</v>
      </c>
      <c r="G2689" s="463">
        <v>308081026254.5177</v>
      </c>
      <c r="H2689" s="460">
        <v>14217768.464945896</v>
      </c>
      <c r="I2689" s="463">
        <v>472399815303.51599</v>
      </c>
      <c r="J2689" s="461">
        <v>0.45648185273525443</v>
      </c>
      <c r="K2689" s="463">
        <v>25336019185.11235</v>
      </c>
      <c r="L2689" s="463">
        <v>37035492375.999596</v>
      </c>
      <c r="M2689" s="463">
        <v>486921836311.85718</v>
      </c>
      <c r="N2689" s="463">
        <v>69981493007.467529</v>
      </c>
      <c r="O2689" s="463">
        <v>33014.630793928722</v>
      </c>
      <c r="P2689" s="460">
        <v>425896.35064253322</v>
      </c>
      <c r="Q2689" s="460">
        <v>269477.08388334746</v>
      </c>
      <c r="R2689" s="463">
        <v>1091674656183.9526</v>
      </c>
      <c r="S2689" s="461">
        <v>0.60597028101498795</v>
      </c>
      <c r="T2689" s="461">
        <v>0.45374967254944698</v>
      </c>
      <c r="U2689" s="460">
        <v>16.670717653622901</v>
      </c>
      <c r="V2689" s="463">
        <v>9011616696408.7559</v>
      </c>
      <c r="W2689" s="459">
        <v>2841.782640044868</v>
      </c>
      <c r="X2689" s="462">
        <v>4.3983752974258335E-2</v>
      </c>
      <c r="Y2689" s="463">
        <v>286304572573.42664</v>
      </c>
      <c r="Z2689" s="463">
        <v>21776453681.091068</v>
      </c>
      <c r="AA2689" s="463">
        <v>10069038238.210955</v>
      </c>
      <c r="AB2689" s="463">
        <v>152904361097.84894</v>
      </c>
      <c r="AC2689" s="463">
        <v>11802795766.112253</v>
      </c>
      <c r="AD2689" s="463">
        <v>12489796417.308783</v>
      </c>
      <c r="AE2689" s="463">
        <v>495347017773.9986</v>
      </c>
      <c r="AF2689" s="463">
        <v>8257790273874.4551</v>
      </c>
      <c r="AG2689" s="461">
        <v>0.26037523070784385</v>
      </c>
      <c r="AH2689" s="461">
        <v>0.6587460686795602</v>
      </c>
      <c r="AI2689" s="461">
        <v>5.010452024311373E-2</v>
      </c>
      <c r="AJ2689" s="461">
        <v>1.2193380921851245E-2</v>
      </c>
      <c r="AK2689" s="461">
        <v>1.8580799447631021E-2</v>
      </c>
      <c r="AL2689" s="532">
        <v>2.0000000000000001E-4</v>
      </c>
    </row>
    <row r="2690" spans="1:38" x14ac:dyDescent="0.2">
      <c r="A2690" s="474">
        <v>2686</v>
      </c>
      <c r="B2690" s="461">
        <v>0.59707917544729028</v>
      </c>
      <c r="C2690" s="460">
        <v>4578.699027908604</v>
      </c>
      <c r="D2690" s="461">
        <v>0.32340472798590403</v>
      </c>
      <c r="E2690" s="461">
        <v>0.37952254527361484</v>
      </c>
      <c r="F2690" s="506">
        <v>2024.15</v>
      </c>
      <c r="G2690" s="463">
        <v>96014770386.684982</v>
      </c>
      <c r="H2690" s="460">
        <v>5299307.6648331517</v>
      </c>
      <c r="I2690" s="463">
        <v>207313917858.77798</v>
      </c>
      <c r="J2690" s="461">
        <v>0.45204747920121013</v>
      </c>
      <c r="K2690" s="463">
        <v>8161129500.3674469</v>
      </c>
      <c r="L2690" s="463">
        <v>0</v>
      </c>
      <c r="M2690" s="463">
        <v>231844483514.28827</v>
      </c>
      <c r="N2690" s="463">
        <v>18154754958.79245</v>
      </c>
      <c r="O2690" s="463">
        <v>29817.615509125986</v>
      </c>
      <c r="P2690" s="460">
        <v>171597.65018602798</v>
      </c>
      <c r="Q2690" s="460">
        <v>66879.021145650637</v>
      </c>
      <c r="R2690" s="463">
        <v>465474285832.2262</v>
      </c>
      <c r="S2690" s="461">
        <v>0.61800718876843852</v>
      </c>
      <c r="T2690" s="461">
        <v>0.37829545891369193</v>
      </c>
      <c r="U2690" s="460">
        <v>16.202373642021989</v>
      </c>
      <c r="V2690" s="463">
        <v>3358585821822.8906</v>
      </c>
      <c r="W2690" s="459">
        <v>1059.05582267625</v>
      </c>
      <c r="X2690" s="462">
        <v>4.2209509356248363E-2</v>
      </c>
      <c r="Y2690" s="463">
        <v>96014770386.684982</v>
      </c>
      <c r="Z2690" s="463">
        <v>0</v>
      </c>
      <c r="AA2690" s="463">
        <v>4064289281.0691261</v>
      </c>
      <c r="AB2690" s="463">
        <v>67642482528.372787</v>
      </c>
      <c r="AC2690" s="463">
        <v>3183675541.5844798</v>
      </c>
      <c r="AD2690" s="463">
        <v>5181590833.7136526</v>
      </c>
      <c r="AE2690" s="463">
        <v>176086808571.42502</v>
      </c>
      <c r="AF2690" s="463">
        <v>2853024265905.4282</v>
      </c>
      <c r="AG2690" s="461">
        <v>0.33182786596688041</v>
      </c>
      <c r="AH2690" s="461">
        <v>0.63941995136450958</v>
      </c>
      <c r="AI2690" s="461">
        <v>0</v>
      </c>
      <c r="AJ2690" s="461">
        <v>1.4245547539285629E-2</v>
      </c>
      <c r="AK2690" s="461">
        <v>1.4506635129324257E-2</v>
      </c>
      <c r="AL2690" s="532">
        <v>2.0000000000000001E-4</v>
      </c>
    </row>
    <row r="2691" spans="1:38" x14ac:dyDescent="0.2">
      <c r="A2691" s="474">
        <v>2687</v>
      </c>
      <c r="B2691" s="461">
        <v>0.40946274676021255</v>
      </c>
      <c r="C2691" s="460">
        <v>5320.7290212162525</v>
      </c>
      <c r="D2691" s="461">
        <v>0.33458397790276323</v>
      </c>
      <c r="E2691" s="461">
        <v>0.42970981950087067</v>
      </c>
      <c r="F2691" s="506">
        <v>2025.2</v>
      </c>
      <c r="G2691" s="463">
        <v>119334661531.43948</v>
      </c>
      <c r="H2691" s="460">
        <v>5752252.4351427024</v>
      </c>
      <c r="I2691" s="463">
        <v>249755555747.16415</v>
      </c>
      <c r="J2691" s="461">
        <v>0.40946274676021255</v>
      </c>
      <c r="K2691" s="463">
        <v>10670459714.207508</v>
      </c>
      <c r="L2691" s="463">
        <v>7093936582.9255981</v>
      </c>
      <c r="M2691" s="463">
        <v>165506809979.99878</v>
      </c>
      <c r="N2691" s="463">
        <v>105810975409.95459</v>
      </c>
      <c r="O2691" s="463">
        <v>39873.47375634007</v>
      </c>
      <c r="P2691" s="460">
        <v>651322.9518119538</v>
      </c>
      <c r="Q2691" s="460">
        <v>388158.22372475313</v>
      </c>
      <c r="R2691" s="463">
        <v>538837737434.25061</v>
      </c>
      <c r="S2691" s="461">
        <v>0.49591440260722497</v>
      </c>
      <c r="T2691" s="461">
        <v>0.40604165994868346</v>
      </c>
      <c r="U2691" s="460">
        <v>16.236236297151684</v>
      </c>
      <c r="V2691" s="463">
        <v>3957813315534.0098</v>
      </c>
      <c r="W2691" s="459">
        <v>1246.7668010215871</v>
      </c>
      <c r="X2691" s="462">
        <v>4.4518527388749729E-2</v>
      </c>
      <c r="Y2691" s="463">
        <v>114429975208.19525</v>
      </c>
      <c r="Z2691" s="463">
        <v>4904686323.2442541</v>
      </c>
      <c r="AA2691" s="463">
        <v>2649995727.0362678</v>
      </c>
      <c r="AB2691" s="463">
        <v>72839615056.564545</v>
      </c>
      <c r="AC2691" s="463">
        <v>17251777514.145279</v>
      </c>
      <c r="AD2691" s="463">
        <v>6714519521.6103992</v>
      </c>
      <c r="AE2691" s="463">
        <v>218790569350.79596</v>
      </c>
      <c r="AF2691" s="463">
        <v>3552335383567.876</v>
      </c>
      <c r="AG2691" s="461">
        <v>0.29113347638857967</v>
      </c>
      <c r="AH2691" s="461">
        <v>0.61203948788529894</v>
      </c>
      <c r="AI2691" s="461">
        <v>2.6233176228997866E-2</v>
      </c>
      <c r="AJ2691" s="461">
        <v>7.4598691871674543E-3</v>
      </c>
      <c r="AK2691" s="461">
        <v>6.3133990309956145E-2</v>
      </c>
      <c r="AL2691" s="532">
        <v>2.0000000000000001E-4</v>
      </c>
    </row>
    <row r="2692" spans="1:38" x14ac:dyDescent="0.2">
      <c r="A2692" s="474">
        <v>2688</v>
      </c>
      <c r="B2692" s="461">
        <v>0.7186331578759414</v>
      </c>
      <c r="C2692" s="460">
        <v>3204.2452822494979</v>
      </c>
      <c r="D2692" s="461">
        <v>0.38163761271362773</v>
      </c>
      <c r="E2692" s="461">
        <v>0.33427642884605829</v>
      </c>
      <c r="F2692" s="506">
        <v>2026.25</v>
      </c>
      <c r="G2692" s="463">
        <v>74430132365.004227</v>
      </c>
      <c r="H2692" s="460">
        <v>6647539.4648549454</v>
      </c>
      <c r="I2692" s="463">
        <v>237330173920.9216</v>
      </c>
      <c r="J2692" s="461">
        <v>0.3749128970378367</v>
      </c>
      <c r="K2692" s="463">
        <v>28919893510.696686</v>
      </c>
      <c r="L2692" s="463">
        <v>65110979237.930168</v>
      </c>
      <c r="M2692" s="463">
        <v>72228593245.461716</v>
      </c>
      <c r="N2692" s="463">
        <v>194523590827.45245</v>
      </c>
      <c r="O2692" s="463">
        <v>38855.756805179313</v>
      </c>
      <c r="P2692" s="460">
        <v>1006762.6018389718</v>
      </c>
      <c r="Q2692" s="460">
        <v>647261.18900357932</v>
      </c>
      <c r="R2692" s="463">
        <v>598113230742.46265</v>
      </c>
      <c r="S2692" s="461">
        <v>0.44352946204423088</v>
      </c>
      <c r="T2692" s="461">
        <v>0.30646286774461334</v>
      </c>
      <c r="U2692" s="460">
        <v>15.116818230977879</v>
      </c>
      <c r="V2692" s="463">
        <v>3146303242974.019</v>
      </c>
      <c r="W2692" s="459">
        <v>992.38850857215868</v>
      </c>
      <c r="X2692" s="462">
        <v>4.7005470325581576E-2</v>
      </c>
      <c r="Y2692" s="463">
        <v>39143734457.509468</v>
      </c>
      <c r="Z2692" s="463">
        <v>35286397907.494766</v>
      </c>
      <c r="AA2692" s="463">
        <v>19523026492.587498</v>
      </c>
      <c r="AB2692" s="463">
        <v>53755247254.399933</v>
      </c>
      <c r="AC2692" s="463">
        <v>28339002063.247013</v>
      </c>
      <c r="AD2692" s="463">
        <v>7252087754.0920811</v>
      </c>
      <c r="AE2692" s="463">
        <v>183299495929.33075</v>
      </c>
      <c r="AF2692" s="463">
        <v>2770905161793.5625</v>
      </c>
      <c r="AG2692" s="461">
        <v>0.28622248283555046</v>
      </c>
      <c r="AH2692" s="461">
        <v>0.26840722120250221</v>
      </c>
      <c r="AI2692" s="461">
        <v>0.24195759908593711</v>
      </c>
      <c r="AJ2692" s="461">
        <v>7.045721651458671E-2</v>
      </c>
      <c r="AK2692" s="461">
        <v>0.13295548036142357</v>
      </c>
      <c r="AL2692" s="532">
        <v>2.0000000000000001E-4</v>
      </c>
    </row>
    <row r="2693" spans="1:38" x14ac:dyDescent="0.2">
      <c r="A2693" s="474">
        <v>2689</v>
      </c>
      <c r="B2693" s="461">
        <v>0.5629840133115922</v>
      </c>
      <c r="C2693" s="460">
        <v>2743.4508239084525</v>
      </c>
      <c r="D2693" s="461">
        <v>1.0549440298869883</v>
      </c>
      <c r="E2693" s="461">
        <v>0.35189579491688533</v>
      </c>
      <c r="F2693" s="506">
        <v>2024.1</v>
      </c>
      <c r="G2693" s="463">
        <v>377717416119.48645</v>
      </c>
      <c r="H2693" s="460">
        <v>35554858.124756336</v>
      </c>
      <c r="I2693" s="463">
        <v>761932129200.81006</v>
      </c>
      <c r="J2693" s="461">
        <v>0.25210102239699994</v>
      </c>
      <c r="K2693" s="463">
        <v>7450757245.9497623</v>
      </c>
      <c r="L2693" s="463">
        <v>0</v>
      </c>
      <c r="M2693" s="463">
        <v>717939724059.43762</v>
      </c>
      <c r="N2693" s="463">
        <v>52075794813.927185</v>
      </c>
      <c r="O2693" s="463">
        <v>33165.317577668975</v>
      </c>
      <c r="P2693" s="460">
        <v>333880.99127183412</v>
      </c>
      <c r="Q2693" s="460">
        <v>188208.94288943027</v>
      </c>
      <c r="R2693" s="463">
        <v>1539398405320.1245</v>
      </c>
      <c r="S2693" s="461">
        <v>0.50746668094811809</v>
      </c>
      <c r="T2693" s="461">
        <v>0.32485340853140532</v>
      </c>
      <c r="U2693" s="460">
        <v>17.513221649974653</v>
      </c>
      <c r="V2693" s="463">
        <v>9486772800226.793</v>
      </c>
      <c r="W2693" s="459">
        <v>2994.1370386306089</v>
      </c>
      <c r="X2693" s="462">
        <v>4.2476339683006348E-2</v>
      </c>
      <c r="Y2693" s="463">
        <v>377717416119.48645</v>
      </c>
      <c r="Z2693" s="463">
        <v>0</v>
      </c>
      <c r="AA2693" s="463">
        <v>3112647953.1286092</v>
      </c>
      <c r="AB2693" s="463">
        <v>98497948323.856506</v>
      </c>
      <c r="AC2693" s="463">
        <v>5971447804.2816372</v>
      </c>
      <c r="AD2693" s="463">
        <v>14779358855.299162</v>
      </c>
      <c r="AE2693" s="463">
        <v>500078819056.05231</v>
      </c>
      <c r="AF2693" s="463">
        <v>8757991200586.2129</v>
      </c>
      <c r="AG2693" s="461">
        <v>0.16814415082198933</v>
      </c>
      <c r="AH2693" s="461">
        <v>0.8194380128847214</v>
      </c>
      <c r="AI2693" s="461">
        <v>0</v>
      </c>
      <c r="AJ2693" s="461">
        <v>3.5540660887170851E-3</v>
      </c>
      <c r="AK2693" s="461">
        <v>8.8637702045721665E-3</v>
      </c>
      <c r="AL2693" s="532">
        <v>2.0000000000000001E-4</v>
      </c>
    </row>
    <row r="2694" spans="1:38" x14ac:dyDescent="0.2">
      <c r="A2694" s="474">
        <v>2690</v>
      </c>
      <c r="B2694" s="461">
        <v>0.51216473403316365</v>
      </c>
      <c r="C2694" s="460">
        <v>1500</v>
      </c>
      <c r="D2694" s="461">
        <v>0.8979367700799491</v>
      </c>
      <c r="E2694" s="461">
        <v>0.30621615399745056</v>
      </c>
      <c r="F2694" s="506">
        <v>2024.2</v>
      </c>
      <c r="G2694" s="463">
        <v>476616772271.22711</v>
      </c>
      <c r="H2694" s="460">
        <v>26345127.746616591</v>
      </c>
      <c r="I2694" s="463">
        <v>580633676042.03259</v>
      </c>
      <c r="J2694" s="461">
        <v>0.2827536803170112</v>
      </c>
      <c r="K2694" s="463">
        <v>22468673815.994568</v>
      </c>
      <c r="L2694" s="463">
        <v>4257718633.7456889</v>
      </c>
      <c r="M2694" s="463">
        <v>892702701233.18347</v>
      </c>
      <c r="N2694" s="463">
        <v>61914058939.072548</v>
      </c>
      <c r="O2694" s="463">
        <v>25032.905115984016</v>
      </c>
      <c r="P2694" s="460">
        <v>394369.70262910746</v>
      </c>
      <c r="Q2694" s="460">
        <v>238043.90093147309</v>
      </c>
      <c r="R2694" s="463">
        <v>1561976828664.0291</v>
      </c>
      <c r="S2694" s="461">
        <v>0.57970239851007455</v>
      </c>
      <c r="T2694" s="461">
        <v>0.37842035004750307</v>
      </c>
      <c r="U2694" s="460">
        <v>17.79405530999918</v>
      </c>
      <c r="V2694" s="463">
        <v>11605660703071.754</v>
      </c>
      <c r="W2694" s="459">
        <v>3658.9732654997656</v>
      </c>
      <c r="X2694" s="462">
        <v>4.0804148013088321E-2</v>
      </c>
      <c r="Y2694" s="463">
        <v>474354353476.02991</v>
      </c>
      <c r="Z2694" s="463">
        <v>2262418795.1972184</v>
      </c>
      <c r="AA2694" s="463">
        <v>8670705333.2146664</v>
      </c>
      <c r="AB2694" s="463">
        <v>88740364373.906494</v>
      </c>
      <c r="AC2694" s="463">
        <v>8143651397.409749</v>
      </c>
      <c r="AD2694" s="463">
        <v>8912324893.3725681</v>
      </c>
      <c r="AE2694" s="463">
        <v>591083818269.13062</v>
      </c>
      <c r="AF2694" s="463">
        <v>10517778155126.414</v>
      </c>
      <c r="AG2694" s="461">
        <v>0.12069896719164731</v>
      </c>
      <c r="AH2694" s="461">
        <v>0.85690462216601526</v>
      </c>
      <c r="AI2694" s="461">
        <v>4.0869807743373621E-3</v>
      </c>
      <c r="AJ2694" s="461">
        <v>8.2438564545959016E-3</v>
      </c>
      <c r="AK2694" s="461">
        <v>1.0065573413404468E-2</v>
      </c>
      <c r="AL2694" s="532">
        <v>2.0000000000000001E-4</v>
      </c>
    </row>
    <row r="2695" spans="1:38" x14ac:dyDescent="0.2">
      <c r="A2695" s="474">
        <v>2691</v>
      </c>
      <c r="B2695" s="461">
        <v>0.49852673601200642</v>
      </c>
      <c r="C2695" s="460">
        <v>5926.3851834836942</v>
      </c>
      <c r="D2695" s="461">
        <v>0.76266569439617271</v>
      </c>
      <c r="E2695" s="461">
        <v>0.44586385160416775</v>
      </c>
      <c r="F2695" s="506">
        <v>2026.48</v>
      </c>
      <c r="G2695" s="463">
        <v>120333803770.72447</v>
      </c>
      <c r="H2695" s="460">
        <v>18478673.891703051</v>
      </c>
      <c r="I2695" s="463">
        <v>596737745063.22852</v>
      </c>
      <c r="J2695" s="461">
        <v>0.49852673601200648</v>
      </c>
      <c r="K2695" s="463">
        <v>38766128487.466583</v>
      </c>
      <c r="L2695" s="463">
        <v>72814057932.099564</v>
      </c>
      <c r="M2695" s="463">
        <v>144152757634.50897</v>
      </c>
      <c r="N2695" s="463">
        <v>62442937818.990944</v>
      </c>
      <c r="O2695" s="463">
        <v>27656.684628305116</v>
      </c>
      <c r="P2695" s="460">
        <v>424783.48345982516</v>
      </c>
      <c r="Q2695" s="460">
        <v>265408.85081631341</v>
      </c>
      <c r="R2695" s="463">
        <v>914913626936.29456</v>
      </c>
      <c r="S2695" s="461">
        <v>0.54776647290216784</v>
      </c>
      <c r="T2695" s="461">
        <v>0.43084771010945816</v>
      </c>
      <c r="U2695" s="460">
        <v>14.713581609285047</v>
      </c>
      <c r="V2695" s="463">
        <v>6423577036345.2168</v>
      </c>
      <c r="W2695" s="459">
        <v>2028.4664140190473</v>
      </c>
      <c r="X2695" s="462">
        <v>4.9254783604758441E-2</v>
      </c>
      <c r="Y2695" s="463">
        <v>79949782204.709869</v>
      </c>
      <c r="Z2695" s="463">
        <v>40384021566.014603</v>
      </c>
      <c r="AA2695" s="463">
        <v>15509586446.537224</v>
      </c>
      <c r="AB2695" s="463">
        <v>232728204773.93024</v>
      </c>
      <c r="AC2695" s="463">
        <v>11410922236.293438</v>
      </c>
      <c r="AD2695" s="463">
        <v>14205923885.956177</v>
      </c>
      <c r="AE2695" s="463">
        <v>394188441113.44159</v>
      </c>
      <c r="AF2695" s="463">
        <v>5799923797759.4756</v>
      </c>
      <c r="AG2695" s="461">
        <v>0.55348031879636239</v>
      </c>
      <c r="AH2695" s="461">
        <v>0.26190789997556496</v>
      </c>
      <c r="AI2695" s="461">
        <v>0.13229422256386988</v>
      </c>
      <c r="AJ2695" s="461">
        <v>2.6741017619108402E-2</v>
      </c>
      <c r="AK2695" s="461">
        <v>2.5576541045094346E-2</v>
      </c>
      <c r="AL2695" s="532">
        <v>2.0000000000000001E-4</v>
      </c>
    </row>
    <row r="2696" spans="1:38" x14ac:dyDescent="0.2">
      <c r="A2696" s="474">
        <v>2692</v>
      </c>
      <c r="B2696" s="461">
        <v>0.29434639974764271</v>
      </c>
      <c r="C2696" s="460">
        <v>2918.1680036237221</v>
      </c>
      <c r="D2696" s="461">
        <v>1.1425757927706583</v>
      </c>
      <c r="E2696" s="461">
        <v>0.47530839990435858</v>
      </c>
      <c r="F2696" s="506">
        <v>2023.75</v>
      </c>
      <c r="G2696" s="463">
        <v>641998013790.51733</v>
      </c>
      <c r="H2696" s="460">
        <v>39977476.89398469</v>
      </c>
      <c r="I2696" s="463">
        <v>508817105960.80731</v>
      </c>
      <c r="J2696" s="461">
        <v>-0.30164565357937612</v>
      </c>
      <c r="K2696" s="463">
        <v>3849037562.2022796</v>
      </c>
      <c r="L2696" s="463">
        <v>0</v>
      </c>
      <c r="M2696" s="463">
        <v>1373721576754.7708</v>
      </c>
      <c r="N2696" s="463">
        <v>95823934866.286743</v>
      </c>
      <c r="O2696" s="463">
        <v>24166.483801645907</v>
      </c>
      <c r="P2696" s="460">
        <v>520618.48966972274</v>
      </c>
      <c r="Q2696" s="460">
        <v>329649.7702174398</v>
      </c>
      <c r="R2696" s="463">
        <v>1982211655144.0674</v>
      </c>
      <c r="S2696" s="461">
        <v>0.48568008019102549</v>
      </c>
      <c r="T2696" s="461">
        <v>0.23495232586819265</v>
      </c>
      <c r="U2696" s="460">
        <v>27.152904092083983</v>
      </c>
      <c r="V2696" s="463">
        <v>13362670816438.85</v>
      </c>
      <c r="W2696" s="459">
        <v>4218.3856900195287</v>
      </c>
      <c r="X2696" s="462">
        <v>2.7919351288817652E-2</v>
      </c>
      <c r="Y2696" s="463">
        <v>641998013790.51733</v>
      </c>
      <c r="Z2696" s="463">
        <v>0</v>
      </c>
      <c r="AA2696" s="463">
        <v>1536420385.9227362</v>
      </c>
      <c r="AB2696" s="463">
        <v>-211075831965.58517</v>
      </c>
      <c r="AC2696" s="463">
        <v>15689502316.131063</v>
      </c>
      <c r="AD2696" s="463">
        <v>17577134212.152534</v>
      </c>
      <c r="AE2696" s="463">
        <v>465725238739.13843</v>
      </c>
      <c r="AF2696" s="463">
        <v>12645792740746.742</v>
      </c>
      <c r="AG2696" s="461">
        <v>0</v>
      </c>
      <c r="AH2696" s="461">
        <v>0.96458660299848731</v>
      </c>
      <c r="AI2696" s="461">
        <v>0</v>
      </c>
      <c r="AJ2696" s="461">
        <v>1.2149656549186884E-3</v>
      </c>
      <c r="AK2696" s="461">
        <v>1.6128963544729077E-2</v>
      </c>
      <c r="AL2696" s="532">
        <v>2.0000000000000001E-4</v>
      </c>
    </row>
    <row r="2697" spans="1:38" x14ac:dyDescent="0.2">
      <c r="A2697" s="474">
        <v>2693</v>
      </c>
      <c r="B2697" s="461">
        <v>0.40589765817313528</v>
      </c>
      <c r="C2697" s="460">
        <v>2678.8772467220001</v>
      </c>
      <c r="D2697" s="461">
        <v>1.0224750523758031</v>
      </c>
      <c r="E2697" s="461">
        <v>0.38400867255744359</v>
      </c>
      <c r="F2697" s="506">
        <v>2026.57</v>
      </c>
      <c r="G2697" s="463">
        <v>120324636683.54396</v>
      </c>
      <c r="H2697" s="460">
        <v>33485548.93577455</v>
      </c>
      <c r="I2697" s="463">
        <v>807397651770.8938</v>
      </c>
      <c r="J2697" s="461">
        <v>0.36810908210900151</v>
      </c>
      <c r="K2697" s="463">
        <v>38328513125.281891</v>
      </c>
      <c r="L2697" s="463">
        <v>68570377275.656448</v>
      </c>
      <c r="M2697" s="463">
        <v>213713179807.12183</v>
      </c>
      <c r="N2697" s="463">
        <v>95663599612.013062</v>
      </c>
      <c r="O2697" s="463">
        <v>24558.3096211989</v>
      </c>
      <c r="P2697" s="460">
        <v>564998.54858318204</v>
      </c>
      <c r="Q2697" s="460">
        <v>368386.88387210987</v>
      </c>
      <c r="R2697" s="463">
        <v>1223673321590.9673</v>
      </c>
      <c r="S2697" s="461">
        <v>0.46642814872717508</v>
      </c>
      <c r="T2697" s="461">
        <v>0.28056801013675214</v>
      </c>
      <c r="U2697" s="460">
        <v>14.890933572511811</v>
      </c>
      <c r="V2697" s="463">
        <v>5655781551704.6992</v>
      </c>
      <c r="W2697" s="459">
        <v>1782.9335396569963</v>
      </c>
      <c r="X2697" s="462">
        <v>4.8660220027727796E-2</v>
      </c>
      <c r="Y2697" s="463">
        <v>91096204754.271439</v>
      </c>
      <c r="Z2697" s="463">
        <v>29228431929.272533</v>
      </c>
      <c r="AA2697" s="463">
        <v>24248573207.394306</v>
      </c>
      <c r="AB2697" s="463">
        <v>171048137600.65396</v>
      </c>
      <c r="AC2697" s="463">
        <v>13507181501.105064</v>
      </c>
      <c r="AD2697" s="463">
        <v>14195059903.51046</v>
      </c>
      <c r="AE2697" s="463">
        <v>343323588896.2077</v>
      </c>
      <c r="AF2697" s="463">
        <v>5112408756129.7822</v>
      </c>
      <c r="AG2697" s="461">
        <v>0.47104245423778957</v>
      </c>
      <c r="AH2697" s="461">
        <v>0.33855428485758171</v>
      </c>
      <c r="AI2697" s="461">
        <v>0.10862593997209725</v>
      </c>
      <c r="AJ2697" s="461">
        <v>4.7430818551666566E-2</v>
      </c>
      <c r="AK2697" s="461">
        <v>3.4346502380864848E-2</v>
      </c>
      <c r="AL2697" s="532">
        <v>2.0000000000000001E-4</v>
      </c>
    </row>
    <row r="2698" spans="1:38" x14ac:dyDescent="0.2">
      <c r="A2698" s="474">
        <v>2694</v>
      </c>
      <c r="B2698" s="461">
        <v>0.38241266838235816</v>
      </c>
      <c r="C2698" s="460">
        <v>4630.3602427634778</v>
      </c>
      <c r="D2698" s="461">
        <v>1.1214929479794726</v>
      </c>
      <c r="E2698" s="461">
        <v>0.41074812775539477</v>
      </c>
      <c r="F2698" s="506">
        <v>2023.75</v>
      </c>
      <c r="G2698" s="463">
        <v>437676605236.65106</v>
      </c>
      <c r="H2698" s="460">
        <v>38227217.274593279</v>
      </c>
      <c r="I2698" s="463">
        <v>564715818901.82922</v>
      </c>
      <c r="J2698" s="461">
        <v>1.1414064202070473E-2</v>
      </c>
      <c r="K2698" s="463">
        <v>15697022604.924282</v>
      </c>
      <c r="L2698" s="463">
        <v>0</v>
      </c>
      <c r="M2698" s="463">
        <v>769107182821.8894</v>
      </c>
      <c r="N2698" s="463">
        <v>48443664103.213478</v>
      </c>
      <c r="O2698" s="463">
        <v>25812.675829948461</v>
      </c>
      <c r="P2698" s="460">
        <v>342004.34981714538</v>
      </c>
      <c r="Q2698" s="460">
        <v>192816.54630522564</v>
      </c>
      <c r="R2698" s="463">
        <v>1397963688431.8564</v>
      </c>
      <c r="S2698" s="461">
        <v>0.45658327359953893</v>
      </c>
      <c r="T2698" s="461">
        <v>0.28251142339670338</v>
      </c>
      <c r="U2698" s="460">
        <v>21.962683922278909</v>
      </c>
      <c r="V2698" s="463">
        <v>9270474267556.5938</v>
      </c>
      <c r="W2698" s="459">
        <v>2926.6680989965894</v>
      </c>
      <c r="X2698" s="462">
        <v>3.4167721056297076E-2</v>
      </c>
      <c r="Y2698" s="463">
        <v>437676605236.65106</v>
      </c>
      <c r="Z2698" s="463">
        <v>0</v>
      </c>
      <c r="AA2698" s="463">
        <v>6817546715.5724869</v>
      </c>
      <c r="AB2698" s="463">
        <v>-62117679404.16394</v>
      </c>
      <c r="AC2698" s="463">
        <v>-9737841651.548542</v>
      </c>
      <c r="AD2698" s="463">
        <v>22302080579.278225</v>
      </c>
      <c r="AE2698" s="463">
        <v>394940711475.78931</v>
      </c>
      <c r="AF2698" s="463">
        <v>8673958014182.7119</v>
      </c>
      <c r="AG2698" s="461">
        <v>0</v>
      </c>
      <c r="AH2698" s="461">
        <v>0.95871521235163792</v>
      </c>
      <c r="AI2698" s="461">
        <v>0</v>
      </c>
      <c r="AJ2698" s="461">
        <v>7.8597875438469692E-3</v>
      </c>
      <c r="AK2698" s="461">
        <v>0</v>
      </c>
      <c r="AL2698" s="532">
        <v>2.0000000000000001E-4</v>
      </c>
    </row>
    <row r="2699" spans="1:38" x14ac:dyDescent="0.2">
      <c r="A2699" s="474">
        <v>2695</v>
      </c>
      <c r="B2699" s="461">
        <v>0.51198632864015303</v>
      </c>
      <c r="C2699" s="460">
        <v>5512.2935247795858</v>
      </c>
      <c r="D2699" s="461">
        <v>1.361456881548198</v>
      </c>
      <c r="E2699" s="461">
        <v>0.31492865613370591</v>
      </c>
      <c r="F2699" s="506">
        <v>2024.79</v>
      </c>
      <c r="G2699" s="463">
        <v>304145862880.86877</v>
      </c>
      <c r="H2699" s="460">
        <v>38554379.562829427</v>
      </c>
      <c r="I2699" s="463">
        <v>735846226011.33679</v>
      </c>
      <c r="J2699" s="461">
        <v>0.29252276514216358</v>
      </c>
      <c r="K2699" s="463">
        <v>923847804.72215188</v>
      </c>
      <c r="L2699" s="463">
        <v>0</v>
      </c>
      <c r="M2699" s="463">
        <v>565546541925.60645</v>
      </c>
      <c r="N2699" s="463">
        <v>1504806854.2453568</v>
      </c>
      <c r="O2699" s="463">
        <v>21373.915796896166</v>
      </c>
      <c r="P2699" s="460">
        <v>47911</v>
      </c>
      <c r="Q2699" s="460">
        <v>6541</v>
      </c>
      <c r="R2699" s="463">
        <v>1303821422595.9109</v>
      </c>
      <c r="S2699" s="461">
        <v>0.51265349315209163</v>
      </c>
      <c r="T2699" s="461">
        <v>0.33706510719953742</v>
      </c>
      <c r="U2699" s="460">
        <v>17.149630958054249</v>
      </c>
      <c r="V2699" s="463">
        <v>8214106767620.459</v>
      </c>
      <c r="W2699" s="459">
        <v>2592.6199153956049</v>
      </c>
      <c r="X2699" s="462">
        <v>4.316340300034275E-2</v>
      </c>
      <c r="Y2699" s="463">
        <v>304145862880.86877</v>
      </c>
      <c r="Z2699" s="463">
        <v>0</v>
      </c>
      <c r="AA2699" s="463">
        <v>408541568.83119982</v>
      </c>
      <c r="AB2699" s="463">
        <v>110138526535.19778</v>
      </c>
      <c r="AC2699" s="463">
        <v>159160438.64644051</v>
      </c>
      <c r="AD2699" s="463">
        <v>24620616152.799953</v>
      </c>
      <c r="AE2699" s="463">
        <v>439472707576.34406</v>
      </c>
      <c r="AF2699" s="463">
        <v>7536794751071.1924</v>
      </c>
      <c r="AG2699" s="461">
        <v>0.232442160468146</v>
      </c>
      <c r="AH2699" s="461">
        <v>0.76674124552949774</v>
      </c>
      <c r="AI2699" s="461">
        <v>0</v>
      </c>
      <c r="AJ2699" s="461">
        <v>5.4206274991518708E-4</v>
      </c>
      <c r="AK2699" s="461">
        <v>2.7453125244118542E-4</v>
      </c>
      <c r="AL2699" s="532">
        <v>2.0000000000000001E-4</v>
      </c>
    </row>
    <row r="2700" spans="1:38" x14ac:dyDescent="0.2">
      <c r="A2700" s="474">
        <v>2696</v>
      </c>
      <c r="B2700" s="461">
        <v>0.51212967778748109</v>
      </c>
      <c r="C2700" s="460">
        <v>7870.8651122611382</v>
      </c>
      <c r="D2700" s="461">
        <v>0.87982061169120152</v>
      </c>
      <c r="E2700" s="461">
        <v>0.21099026434561743</v>
      </c>
      <c r="F2700" s="506">
        <v>2026.45</v>
      </c>
      <c r="G2700" s="463">
        <v>151706554772.80316</v>
      </c>
      <c r="H2700" s="460">
        <v>23017452.494304366</v>
      </c>
      <c r="I2700" s="463">
        <v>512045494124.25995</v>
      </c>
      <c r="J2700" s="461">
        <v>0.19895346175147455</v>
      </c>
      <c r="K2700" s="463">
        <v>30422055260.69696</v>
      </c>
      <c r="L2700" s="463">
        <v>60545369586.161476</v>
      </c>
      <c r="M2700" s="463">
        <v>216487925547.83096</v>
      </c>
      <c r="N2700" s="463">
        <v>22084053206.691505</v>
      </c>
      <c r="O2700" s="463">
        <v>24428.402819072799</v>
      </c>
      <c r="P2700" s="460">
        <v>211841.77309240669</v>
      </c>
      <c r="Q2700" s="460">
        <v>79236.057158394426</v>
      </c>
      <c r="R2700" s="463">
        <v>841584897725.64099</v>
      </c>
      <c r="S2700" s="461">
        <v>0.40175510418333082</v>
      </c>
      <c r="T2700" s="461">
        <v>0.2453475329330686</v>
      </c>
      <c r="U2700" s="460">
        <v>17.276547580154038</v>
      </c>
      <c r="V2700" s="463">
        <v>3794500370927.9111</v>
      </c>
      <c r="W2700" s="459">
        <v>1197.0213037508172</v>
      </c>
      <c r="X2700" s="462">
        <v>4.372108944666378E-2</v>
      </c>
      <c r="Y2700" s="463">
        <v>118551227999.10237</v>
      </c>
      <c r="Z2700" s="463">
        <v>33155326773.700809</v>
      </c>
      <c r="AA2700" s="463">
        <v>9071485125.3848915</v>
      </c>
      <c r="AB2700" s="463">
        <v>24039464812.84726</v>
      </c>
      <c r="AC2700" s="463">
        <v>1307223031.4506495</v>
      </c>
      <c r="AD2700" s="463">
        <v>20356050668.228905</v>
      </c>
      <c r="AE2700" s="463">
        <v>206480778410.71487</v>
      </c>
      <c r="AF2700" s="463">
        <v>3567274992599.958</v>
      </c>
      <c r="AG2700" s="461">
        <v>0.16178783593954121</v>
      </c>
      <c r="AH2700" s="461">
        <v>0.63142688372932565</v>
      </c>
      <c r="AI2700" s="461">
        <v>0.17659171496649445</v>
      </c>
      <c r="AJ2700" s="461">
        <v>2.5429733183460763E-2</v>
      </c>
      <c r="AK2700" s="461">
        <v>4.7638321811777906E-3</v>
      </c>
      <c r="AL2700" s="532">
        <v>2.0000000000000001E-4</v>
      </c>
    </row>
    <row r="2701" spans="1:38" x14ac:dyDescent="0.2">
      <c r="A2701" s="474">
        <v>2697</v>
      </c>
      <c r="B2701" s="461">
        <v>0.50157264509233057</v>
      </c>
      <c r="C2701" s="460">
        <v>4275.2154222928993</v>
      </c>
      <c r="D2701" s="461">
        <v>1.2847202473392589</v>
      </c>
      <c r="E2701" s="461">
        <v>0.53137736904501365</v>
      </c>
      <c r="F2701" s="506">
        <v>2023.75</v>
      </c>
      <c r="G2701" s="463">
        <v>307857648987.07404</v>
      </c>
      <c r="H2701" s="460">
        <v>53640521.128998913</v>
      </c>
      <c r="I2701" s="463">
        <v>961745952418.07275</v>
      </c>
      <c r="J2701" s="461">
        <v>0.2256521901157913</v>
      </c>
      <c r="K2701" s="463">
        <v>21476963282.43951</v>
      </c>
      <c r="L2701" s="463">
        <v>2096941283.6788182</v>
      </c>
      <c r="M2701" s="463">
        <v>583262123377.30396</v>
      </c>
      <c r="N2701" s="463">
        <v>29200599889.565571</v>
      </c>
      <c r="O2701" s="463">
        <v>29613.453842815619</v>
      </c>
      <c r="P2701" s="460">
        <v>232186.78786611697</v>
      </c>
      <c r="Q2701" s="460">
        <v>113982.70142586381</v>
      </c>
      <c r="R2701" s="463">
        <v>1597782580251.0608</v>
      </c>
      <c r="S2701" s="461">
        <v>0.43915852291932933</v>
      </c>
      <c r="T2701" s="461">
        <v>0.29298921553727764</v>
      </c>
      <c r="U2701" s="460">
        <v>16.879680945496304</v>
      </c>
      <c r="V2701" s="463">
        <v>8542283922851.8838</v>
      </c>
      <c r="W2701" s="459">
        <v>2695.8579106560305</v>
      </c>
      <c r="X2701" s="462">
        <v>4.3955341937922825E-2</v>
      </c>
      <c r="Y2701" s="463">
        <v>306754805531.44019</v>
      </c>
      <c r="Z2701" s="463">
        <v>1102843455.6338184</v>
      </c>
      <c r="AA2701" s="463">
        <v>10312987503.992685</v>
      </c>
      <c r="AB2701" s="463">
        <v>119512200026.58578</v>
      </c>
      <c r="AC2701" s="463">
        <v>3336955476.8678694</v>
      </c>
      <c r="AD2701" s="463">
        <v>27113272792.365353</v>
      </c>
      <c r="AE2701" s="463">
        <v>468133064786.88568</v>
      </c>
      <c r="AF2701" s="463">
        <v>7901936773639.9805</v>
      </c>
      <c r="AG2701" s="461">
        <v>0.24122328503121099</v>
      </c>
      <c r="AH2701" s="461">
        <v>0.73758389519643963</v>
      </c>
      <c r="AI2701" s="461">
        <v>2.6517582027412502E-3</v>
      </c>
      <c r="AJ2701" s="461">
        <v>1.3051214910242907E-2</v>
      </c>
      <c r="AK2701" s="461">
        <v>5.4898466593651784E-3</v>
      </c>
      <c r="AL2701" s="532">
        <v>2.0000000000000001E-4</v>
      </c>
    </row>
    <row r="2702" spans="1:38" x14ac:dyDescent="0.2">
      <c r="A2702" s="474">
        <v>2698</v>
      </c>
      <c r="B2702" s="461">
        <v>0.45083466445722981</v>
      </c>
      <c r="C2702" s="460">
        <v>2104.3641276780318</v>
      </c>
      <c r="D2702" s="461">
        <v>0.8398285113105638</v>
      </c>
      <c r="E2702" s="461">
        <v>0.40629650752387431</v>
      </c>
      <c r="F2702" s="506">
        <v>2026.19</v>
      </c>
      <c r="G2702" s="463">
        <v>89496790952.704132</v>
      </c>
      <c r="H2702" s="460">
        <v>22874451.726507965</v>
      </c>
      <c r="I2702" s="463">
        <v>367958260089.74109</v>
      </c>
      <c r="J2702" s="461">
        <v>-3.1398747094220081E-2</v>
      </c>
      <c r="K2702" s="463">
        <v>21352544271.585361</v>
      </c>
      <c r="L2702" s="463">
        <v>23689213951.93856</v>
      </c>
      <c r="M2702" s="463">
        <v>268348324468.13007</v>
      </c>
      <c r="N2702" s="463">
        <v>69573167410.386841</v>
      </c>
      <c r="O2702" s="463">
        <v>33830.347578998466</v>
      </c>
      <c r="P2702" s="460">
        <v>423257.27905237669</v>
      </c>
      <c r="Q2702" s="460">
        <v>262033.38038479217</v>
      </c>
      <c r="R2702" s="463">
        <v>750921510191.78198</v>
      </c>
      <c r="S2702" s="461">
        <v>0.32774800744014249</v>
      </c>
      <c r="T2702" s="461">
        <v>8.3252522633054132E-2</v>
      </c>
      <c r="U2702" s="460">
        <v>33.824950647400556</v>
      </c>
      <c r="V2702" s="463">
        <v>2224600397063.8765</v>
      </c>
      <c r="W2702" s="459">
        <v>702.0144735231097</v>
      </c>
      <c r="X2702" s="462">
        <v>2.2892544242205402E-2</v>
      </c>
      <c r="Y2702" s="463">
        <v>82237078244.672211</v>
      </c>
      <c r="Z2702" s="463">
        <v>7259712708.0319023</v>
      </c>
      <c r="AA2702" s="463">
        <v>8484850162.5884066</v>
      </c>
      <c r="AB2702" s="463">
        <v>-60797593128.127464</v>
      </c>
      <c r="AC2702" s="463">
        <v>15551576160.442904</v>
      </c>
      <c r="AD2702" s="463">
        <v>9780485875.2805405</v>
      </c>
      <c r="AE2702" s="463">
        <v>62516110022.888519</v>
      </c>
      <c r="AF2702" s="463">
        <v>2114604336191.6672</v>
      </c>
      <c r="AG2702" s="461">
        <v>0</v>
      </c>
      <c r="AH2702" s="461">
        <v>0.7389110387727621</v>
      </c>
      <c r="AI2702" s="461">
        <v>6.5229480093198761E-2</v>
      </c>
      <c r="AJ2702" s="461">
        <v>4.0125001246660366E-2</v>
      </c>
      <c r="AK2702" s="461">
        <v>9.5606769846060258E-2</v>
      </c>
      <c r="AL2702" s="532">
        <v>2.0000000000000001E-4</v>
      </c>
    </row>
    <row r="2703" spans="1:38" x14ac:dyDescent="0.2">
      <c r="A2703" s="474">
        <v>2699</v>
      </c>
      <c r="B2703" s="461">
        <v>0.42104304262344394</v>
      </c>
      <c r="C2703" s="460">
        <v>4285.5973330709057</v>
      </c>
      <c r="D2703" s="461">
        <v>0.6878407223882298</v>
      </c>
      <c r="E2703" s="461">
        <v>0.31498964065966051</v>
      </c>
      <c r="F2703" s="506">
        <v>2023.75</v>
      </c>
      <c r="G2703" s="463">
        <v>69274604220.938889</v>
      </c>
      <c r="H2703" s="460">
        <v>15915588.147987232</v>
      </c>
      <c r="I2703" s="463">
        <v>528539689792.78741</v>
      </c>
      <c r="J2703" s="461">
        <v>0.42104304262344394</v>
      </c>
      <c r="K2703" s="463">
        <v>14667872062.0818</v>
      </c>
      <c r="L2703" s="463">
        <v>0</v>
      </c>
      <c r="M2703" s="463">
        <v>182385999907.6015</v>
      </c>
      <c r="N2703" s="463">
        <v>27954410265.353252</v>
      </c>
      <c r="O2703" s="463">
        <v>31535.681487642523</v>
      </c>
      <c r="P2703" s="460">
        <v>230034.23485855985</v>
      </c>
      <c r="Q2703" s="460">
        <v>118991.57336471042</v>
      </c>
      <c r="R2703" s="463">
        <v>753547972027.82397</v>
      </c>
      <c r="S2703" s="461">
        <v>0.50570516221377371</v>
      </c>
      <c r="T2703" s="461">
        <v>0.31050164006121894</v>
      </c>
      <c r="U2703" s="460">
        <v>14.70624466553541</v>
      </c>
      <c r="V2703" s="463">
        <v>3850139952181.2734</v>
      </c>
      <c r="W2703" s="459">
        <v>1215.3637635596101</v>
      </c>
      <c r="X2703" s="462">
        <v>4.8811049436463555E-2</v>
      </c>
      <c r="Y2703" s="463">
        <v>69274604220.938889</v>
      </c>
      <c r="Z2703" s="463">
        <v>0</v>
      </c>
      <c r="AA2703" s="463">
        <v>5474704569.9757795</v>
      </c>
      <c r="AB2703" s="463">
        <v>144352780886.41483</v>
      </c>
      <c r="AC2703" s="463">
        <v>4639022120.6136684</v>
      </c>
      <c r="AD2703" s="463">
        <v>10236769381.501741</v>
      </c>
      <c r="AE2703" s="463">
        <v>233977881179.44489</v>
      </c>
      <c r="AF2703" s="463">
        <v>3440935966948.4893</v>
      </c>
      <c r="AG2703" s="461">
        <v>0.58404578660762974</v>
      </c>
      <c r="AH2703" s="461">
        <v>0.38251728391362494</v>
      </c>
      <c r="AI2703" s="461">
        <v>0</v>
      </c>
      <c r="AJ2703" s="461">
        <v>1.5910509880341914E-2</v>
      </c>
      <c r="AK2703" s="461">
        <v>1.7526419598403557E-2</v>
      </c>
      <c r="AL2703" s="532">
        <v>2.0000000000000001E-4</v>
      </c>
    </row>
    <row r="2704" spans="1:38" x14ac:dyDescent="0.2">
      <c r="A2704" s="474">
        <v>2700</v>
      </c>
      <c r="B2704" s="461">
        <v>0.54447318987835658</v>
      </c>
      <c r="C2704" s="460">
        <v>2605.7411325750018</v>
      </c>
      <c r="D2704" s="461">
        <v>0.77002938542408683</v>
      </c>
      <c r="E2704" s="461">
        <v>0.37992675884376637</v>
      </c>
      <c r="F2704" s="506">
        <v>2023.75</v>
      </c>
      <c r="G2704" s="463">
        <v>489575121646.72644</v>
      </c>
      <c r="H2704" s="460">
        <v>19620304.408850685</v>
      </c>
      <c r="I2704" s="463">
        <v>437378871541.34137</v>
      </c>
      <c r="J2704" s="461">
        <v>0.23505338805783482</v>
      </c>
      <c r="K2704" s="463">
        <v>5015459253.1676188</v>
      </c>
      <c r="L2704" s="463">
        <v>0</v>
      </c>
      <c r="M2704" s="463">
        <v>1115767243544.5317</v>
      </c>
      <c r="N2704" s="463">
        <v>61407529990.433716</v>
      </c>
      <c r="O2704" s="463">
        <v>34268.086845443962</v>
      </c>
      <c r="P2704" s="460">
        <v>381564.83015605767</v>
      </c>
      <c r="Q2704" s="460">
        <v>231518.26140644011</v>
      </c>
      <c r="R2704" s="463">
        <v>1619569104329.4746</v>
      </c>
      <c r="S2704" s="461">
        <v>0.62511052273531753</v>
      </c>
      <c r="T2704" s="461">
        <v>0.32955909935479116</v>
      </c>
      <c r="U2704" s="460">
        <v>18.495277914967851</v>
      </c>
      <c r="V2704" s="463">
        <v>10748419849547.451</v>
      </c>
      <c r="W2704" s="459">
        <v>3391.7362030889344</v>
      </c>
      <c r="X2704" s="462">
        <v>3.9826024078824636E-2</v>
      </c>
      <c r="Y2704" s="463">
        <v>489575121646.72644</v>
      </c>
      <c r="Z2704" s="463">
        <v>0</v>
      </c>
      <c r="AA2704" s="463">
        <v>1460189557.6530159</v>
      </c>
      <c r="AB2704" s="463">
        <v>28724458790.073586</v>
      </c>
      <c r="AC2704" s="463">
        <v>4338623805.8065367</v>
      </c>
      <c r="AD2704" s="463">
        <v>9645341565.4078407</v>
      </c>
      <c r="AE2704" s="463">
        <v>533743735365.66742</v>
      </c>
      <c r="AF2704" s="463">
        <v>9871738720961.0742</v>
      </c>
      <c r="AG2704" s="461">
        <v>5.0528829694623099E-2</v>
      </c>
      <c r="AH2704" s="461">
        <v>0.94227851589473621</v>
      </c>
      <c r="AI2704" s="461">
        <v>0</v>
      </c>
      <c r="AJ2704" s="461">
        <v>1.4791614718818828E-3</v>
      </c>
      <c r="AK2704" s="461">
        <v>5.7134929387590077E-3</v>
      </c>
      <c r="AL2704" s="532">
        <v>2.0000000000000001E-4</v>
      </c>
    </row>
    <row r="2705" spans="1:38" x14ac:dyDescent="0.2">
      <c r="A2705" s="474">
        <v>2701</v>
      </c>
      <c r="B2705" s="461">
        <v>0.53091281716558114</v>
      </c>
      <c r="C2705" s="460">
        <v>4897.423903509999</v>
      </c>
      <c r="D2705" s="461">
        <v>1.3001057479483999</v>
      </c>
      <c r="E2705" s="461">
        <v>0.39989961343604397</v>
      </c>
      <c r="F2705" s="506">
        <v>2023.78</v>
      </c>
      <c r="G2705" s="463">
        <v>316512721946.2403</v>
      </c>
      <c r="H2705" s="460">
        <v>31724680.69098765</v>
      </c>
      <c r="I2705" s="463">
        <v>434278770751.48993</v>
      </c>
      <c r="J2705" s="461">
        <v>-8.9512607424493629E-2</v>
      </c>
      <c r="K2705" s="463">
        <v>9245730141.4128895</v>
      </c>
      <c r="L2705" s="463">
        <v>0</v>
      </c>
      <c r="M2705" s="463">
        <v>674456345003.83496</v>
      </c>
      <c r="N2705" s="463">
        <v>2443256782.5764737</v>
      </c>
      <c r="O2705" s="463">
        <v>34138.082998055528</v>
      </c>
      <c r="P2705" s="460">
        <v>60993</v>
      </c>
      <c r="Q2705" s="460">
        <v>9811.5</v>
      </c>
      <c r="R2705" s="463">
        <v>1120424102679.3142</v>
      </c>
      <c r="S2705" s="461">
        <v>0.45124812081515514</v>
      </c>
      <c r="T2705" s="461">
        <v>0.22351818535915485</v>
      </c>
      <c r="U2705" s="460">
        <v>25.208207519311586</v>
      </c>
      <c r="V2705" s="463">
        <v>6638160204789.1426</v>
      </c>
      <c r="W2705" s="459">
        <v>2096.3635636642803</v>
      </c>
      <c r="X2705" s="462">
        <v>3.0430389531522866E-2</v>
      </c>
      <c r="Y2705" s="463">
        <v>316512721946.2403</v>
      </c>
      <c r="Z2705" s="463">
        <v>0</v>
      </c>
      <c r="AA2705" s="463">
        <v>4386483714.5142412</v>
      </c>
      <c r="AB2705" s="463">
        <v>-90111350039.374146</v>
      </c>
      <c r="AC2705" s="463">
        <v>511136251.53447074</v>
      </c>
      <c r="AD2705" s="463">
        <v>19136170390.624813</v>
      </c>
      <c r="AE2705" s="463">
        <v>250435162263.5397</v>
      </c>
      <c r="AF2705" s="463">
        <v>6313021540471.7783</v>
      </c>
      <c r="AG2705" s="461">
        <v>0</v>
      </c>
      <c r="AH2705" s="461">
        <v>0.95259325165064346</v>
      </c>
      <c r="AI2705" s="461">
        <v>0</v>
      </c>
      <c r="AJ2705" s="461">
        <v>6.9483110209480371E-3</v>
      </c>
      <c r="AK2705" s="461">
        <v>1.0525500708891211E-3</v>
      </c>
      <c r="AL2705" s="532">
        <v>2.0000000000000001E-4</v>
      </c>
    </row>
    <row r="2706" spans="1:38" x14ac:dyDescent="0.2">
      <c r="A2706" s="474">
        <v>2702</v>
      </c>
      <c r="B2706" s="461">
        <v>0.64936889755575899</v>
      </c>
      <c r="C2706" s="460">
        <v>8927.9732614567802</v>
      </c>
      <c r="D2706" s="461">
        <v>0.97439286585533935</v>
      </c>
      <c r="E2706" s="461">
        <v>0.369901093068427</v>
      </c>
      <c r="F2706" s="506">
        <v>2025.59</v>
      </c>
      <c r="G2706" s="463">
        <v>157502481138.69775</v>
      </c>
      <c r="H2706" s="460">
        <v>27082406.844480399</v>
      </c>
      <c r="I2706" s="463">
        <v>644594701293.81299</v>
      </c>
      <c r="J2706" s="461">
        <v>0.25968567758616146</v>
      </c>
      <c r="K2706" s="463">
        <v>23665389124.230644</v>
      </c>
      <c r="L2706" s="463">
        <v>9196560965.862812</v>
      </c>
      <c r="M2706" s="463">
        <v>321528103172.78461</v>
      </c>
      <c r="N2706" s="463">
        <v>59406314119.769852</v>
      </c>
      <c r="O2706" s="463">
        <v>31450.086205957487</v>
      </c>
      <c r="P2706" s="460">
        <v>362562.39354091615</v>
      </c>
      <c r="Q2706" s="460">
        <v>211743.45322886767</v>
      </c>
      <c r="R2706" s="463">
        <v>1058391068676.4609</v>
      </c>
      <c r="S2706" s="461">
        <v>0.43035768144708536</v>
      </c>
      <c r="T2706" s="461">
        <v>0.29501285497682583</v>
      </c>
      <c r="U2706" s="460">
        <v>15.918824498174638</v>
      </c>
      <c r="V2706" s="463">
        <v>5366246815345.6758</v>
      </c>
      <c r="W2706" s="459">
        <v>1693.9953773704183</v>
      </c>
      <c r="X2706" s="462">
        <v>4.6207011189437541E-2</v>
      </c>
      <c r="Y2706" s="463">
        <v>153122761912.61835</v>
      </c>
      <c r="Z2706" s="463">
        <v>4379719226.0794163</v>
      </c>
      <c r="AA2706" s="463">
        <v>11214709807.966806</v>
      </c>
      <c r="AB2706" s="463">
        <v>108653875003.54787</v>
      </c>
      <c r="AC2706" s="463">
        <v>7984086957.3890467</v>
      </c>
      <c r="AD2706" s="463">
        <v>26883817944.615067</v>
      </c>
      <c r="AE2706" s="463">
        <v>312238970852.21649</v>
      </c>
      <c r="AF2706" s="463">
        <v>4970477378487.1006</v>
      </c>
      <c r="AG2706" s="461">
        <v>0.35449110299792325</v>
      </c>
      <c r="AH2706" s="461">
        <v>0.58532254646842041</v>
      </c>
      <c r="AI2706" s="461">
        <v>1.67417853374956E-2</v>
      </c>
      <c r="AJ2706" s="461">
        <v>2.2562641279699994E-2</v>
      </c>
      <c r="AK2706" s="461">
        <v>2.0881923916460886E-2</v>
      </c>
      <c r="AL2706" s="532">
        <v>2.0000000000000001E-4</v>
      </c>
    </row>
    <row r="2707" spans="1:38" x14ac:dyDescent="0.2">
      <c r="A2707" s="474">
        <v>2703</v>
      </c>
      <c r="B2707" s="461">
        <v>0.74653053725605434</v>
      </c>
      <c r="C2707" s="460">
        <v>5601.3460628758639</v>
      </c>
      <c r="D2707" s="461">
        <v>1.1393143690981575</v>
      </c>
      <c r="E2707" s="461">
        <v>0.18049874090271556</v>
      </c>
      <c r="F2707" s="506">
        <v>2024.18</v>
      </c>
      <c r="G2707" s="463">
        <v>282850283015.61743</v>
      </c>
      <c r="H2707" s="460">
        <v>37742037.127642006</v>
      </c>
      <c r="I2707" s="463">
        <v>568960205587.9469</v>
      </c>
      <c r="J2707" s="461">
        <v>1.0358681167375261E-2</v>
      </c>
      <c r="K2707" s="463">
        <v>16485946560.72368</v>
      </c>
      <c r="L2707" s="463">
        <v>5205822984.4711981</v>
      </c>
      <c r="M2707" s="463">
        <v>451626359079.14166</v>
      </c>
      <c r="N2707" s="463">
        <v>16034546927.583565</v>
      </c>
      <c r="O2707" s="463">
        <v>23972.138050820457</v>
      </c>
      <c r="P2707" s="460">
        <v>152558.64503569726</v>
      </c>
      <c r="Q2707" s="460">
        <v>63139.179797351018</v>
      </c>
      <c r="R2707" s="463">
        <v>1058312881139.8671</v>
      </c>
      <c r="S2707" s="461">
        <v>0.36263271989376999</v>
      </c>
      <c r="T2707" s="461">
        <v>0.22997447429766302</v>
      </c>
      <c r="U2707" s="460">
        <v>23.822554178599205</v>
      </c>
      <c r="V2707" s="463">
        <v>6062913863174.7666</v>
      </c>
      <c r="W2707" s="459">
        <v>1914.117006301215</v>
      </c>
      <c r="X2707" s="462">
        <v>3.2587218659646353E-2</v>
      </c>
      <c r="Y2707" s="463">
        <v>279627067659.30121</v>
      </c>
      <c r="Z2707" s="463">
        <v>3223215356.3162208</v>
      </c>
      <c r="AA2707" s="463">
        <v>8970287204.7849636</v>
      </c>
      <c r="AB2707" s="463">
        <v>-70693597384.308624</v>
      </c>
      <c r="AC2707" s="463">
        <v>-3449168364.0770416</v>
      </c>
      <c r="AD2707" s="463">
        <v>25707144010.569328</v>
      </c>
      <c r="AE2707" s="463">
        <v>243384948482.58606</v>
      </c>
      <c r="AF2707" s="463">
        <v>5798051121481.9824</v>
      </c>
      <c r="AG2707" s="461">
        <v>0</v>
      </c>
      <c r="AH2707" s="461">
        <v>0.91632760288059367</v>
      </c>
      <c r="AI2707" s="461">
        <v>1.0562358021147451E-2</v>
      </c>
      <c r="AJ2707" s="461">
        <v>1.5471210958367952E-2</v>
      </c>
      <c r="AK2707" s="461">
        <v>0</v>
      </c>
      <c r="AL2707" s="532">
        <v>2.0000000000000001E-4</v>
      </c>
    </row>
    <row r="2708" spans="1:38" x14ac:dyDescent="0.2">
      <c r="A2708" s="474">
        <v>2704</v>
      </c>
      <c r="B2708" s="461">
        <v>0.34492551140944572</v>
      </c>
      <c r="C2708" s="460">
        <v>9181.6338938035769</v>
      </c>
      <c r="D2708" s="461">
        <v>0.83131637898104427</v>
      </c>
      <c r="E2708" s="461">
        <v>0.24506660527050933</v>
      </c>
      <c r="F2708" s="506">
        <v>2025.66</v>
      </c>
      <c r="G2708" s="463">
        <v>206084058815.38318</v>
      </c>
      <c r="H2708" s="460">
        <v>21235598.938915711</v>
      </c>
      <c r="I2708" s="463">
        <v>489867474537.46484</v>
      </c>
      <c r="J2708" s="461">
        <v>0.31595154396883307</v>
      </c>
      <c r="K2708" s="463">
        <v>25619281239.370605</v>
      </c>
      <c r="L2708" s="463">
        <v>38414041812.399033</v>
      </c>
      <c r="M2708" s="463">
        <v>381835143884.27692</v>
      </c>
      <c r="N2708" s="463">
        <v>38058590631.715195</v>
      </c>
      <c r="O2708" s="463">
        <v>30136.204876586486</v>
      </c>
      <c r="P2708" s="460">
        <v>290967.4059410647</v>
      </c>
      <c r="Q2708" s="460">
        <v>161034.39451837781</v>
      </c>
      <c r="R2708" s="463">
        <v>973794532105.22656</v>
      </c>
      <c r="S2708" s="461">
        <v>0.52621711020058126</v>
      </c>
      <c r="T2708" s="461">
        <v>0.3617976271365167</v>
      </c>
      <c r="U2708" s="460">
        <v>16.396042760207489</v>
      </c>
      <c r="V2708" s="463">
        <v>6179459294454.7275</v>
      </c>
      <c r="W2708" s="459">
        <v>1949.1021726606471</v>
      </c>
      <c r="X2708" s="462">
        <v>4.5057214499988535E-2</v>
      </c>
      <c r="Y2708" s="463">
        <v>187246374123.43246</v>
      </c>
      <c r="Z2708" s="463">
        <v>18837684691.950729</v>
      </c>
      <c r="AA2708" s="463">
        <v>13340760150.4603</v>
      </c>
      <c r="AB2708" s="463">
        <v>106591466715.50861</v>
      </c>
      <c r="AC2708" s="463">
        <v>5587233871.0048723</v>
      </c>
      <c r="AD2708" s="463">
        <v>20713031481.828514</v>
      </c>
      <c r="AE2708" s="463">
        <v>352316551034.18549</v>
      </c>
      <c r="AF2708" s="463">
        <v>5776597235885.3291</v>
      </c>
      <c r="AG2708" s="461">
        <v>0.28649365863426712</v>
      </c>
      <c r="AH2708" s="461">
        <v>0.61587833859079177</v>
      </c>
      <c r="AI2708" s="461">
        <v>6.1959661463607159E-2</v>
      </c>
      <c r="AJ2708" s="461">
        <v>2.309449595617458E-2</v>
      </c>
      <c r="AK2708" s="461">
        <v>1.2573845355159393E-2</v>
      </c>
      <c r="AL2708" s="532">
        <v>2.0000000000000001E-4</v>
      </c>
    </row>
    <row r="2709" spans="1:38" x14ac:dyDescent="0.2">
      <c r="A2709" s="474">
        <v>2705</v>
      </c>
      <c r="B2709" s="461">
        <v>0.59443129735364419</v>
      </c>
      <c r="C2709" s="460">
        <v>3988.3156108629569</v>
      </c>
      <c r="D2709" s="461">
        <v>0.62589081565752469</v>
      </c>
      <c r="E2709" s="461">
        <v>0.52190357811692523</v>
      </c>
      <c r="F2709" s="506">
        <v>2026.07</v>
      </c>
      <c r="G2709" s="463">
        <v>95550705836.848099</v>
      </c>
      <c r="H2709" s="460">
        <v>13571221.270763589</v>
      </c>
      <c r="I2709" s="463">
        <v>411183855109.92609</v>
      </c>
      <c r="J2709" s="461">
        <v>0.35197643333818585</v>
      </c>
      <c r="K2709" s="463">
        <v>25176376233.920429</v>
      </c>
      <c r="L2709" s="463">
        <v>39107062637.776588</v>
      </c>
      <c r="M2709" s="463">
        <v>211185865310.6355</v>
      </c>
      <c r="N2709" s="463">
        <v>12874249342.469816</v>
      </c>
      <c r="O2709" s="463">
        <v>32528.084532093148</v>
      </c>
      <c r="P2709" s="460">
        <v>120670.37309914044</v>
      </c>
      <c r="Q2709" s="460">
        <v>44060.102247665367</v>
      </c>
      <c r="R2709" s="463">
        <v>699527408634.72839</v>
      </c>
      <c r="S2709" s="461">
        <v>0.51236075619533283</v>
      </c>
      <c r="T2709" s="461">
        <v>0.28455812935004182</v>
      </c>
      <c r="U2709" s="460">
        <v>15.724495931523894</v>
      </c>
      <c r="V2709" s="463">
        <v>3534188382383.3003</v>
      </c>
      <c r="W2709" s="459">
        <v>1114.1673918807003</v>
      </c>
      <c r="X2709" s="462">
        <v>4.548811620363153E-2</v>
      </c>
      <c r="Y2709" s="463">
        <v>80621368963.951889</v>
      </c>
      <c r="Z2709" s="463">
        <v>14929336872.896215</v>
      </c>
      <c r="AA2709" s="463">
        <v>10325466156.566265</v>
      </c>
      <c r="AB2709" s="463">
        <v>82704914799.413391</v>
      </c>
      <c r="AC2709" s="463">
        <v>1784970668.4885213</v>
      </c>
      <c r="AD2709" s="463">
        <v>8690153368.864336</v>
      </c>
      <c r="AE2709" s="463">
        <v>199056210830.1806</v>
      </c>
      <c r="AF2709" s="463">
        <v>3130058577343.7373</v>
      </c>
      <c r="AG2709" s="461">
        <v>0.37958902583730508</v>
      </c>
      <c r="AH2709" s="461">
        <v>0.48938573271527175</v>
      </c>
      <c r="AI2709" s="461">
        <v>9.062367159458988E-2</v>
      </c>
      <c r="AJ2709" s="461">
        <v>3.2988092399627772E-2</v>
      </c>
      <c r="AK2709" s="461">
        <v>7.4134774532056587E-3</v>
      </c>
      <c r="AL2709" s="532">
        <v>2.0000000000000001E-4</v>
      </c>
    </row>
    <row r="2710" spans="1:38" x14ac:dyDescent="0.2">
      <c r="A2710" s="474">
        <v>2706</v>
      </c>
      <c r="B2710" s="461">
        <v>0.41349902615409112</v>
      </c>
      <c r="C2710" s="460">
        <v>4426.70688273416</v>
      </c>
      <c r="D2710" s="461">
        <v>0.91235741495110645</v>
      </c>
      <c r="E2710" s="461">
        <v>0.63267351621042733</v>
      </c>
      <c r="F2710" s="506">
        <v>2023.76</v>
      </c>
      <c r="G2710" s="463">
        <v>443399880313.57593</v>
      </c>
      <c r="H2710" s="460">
        <v>25216915.421303228</v>
      </c>
      <c r="I2710" s="463">
        <v>574192688904.20581</v>
      </c>
      <c r="J2710" s="461">
        <v>0.31029585295646533</v>
      </c>
      <c r="K2710" s="463">
        <v>8462358119.2935095</v>
      </c>
      <c r="L2710" s="463">
        <v>0</v>
      </c>
      <c r="M2710" s="463">
        <v>861539236833.00623</v>
      </c>
      <c r="N2710" s="463">
        <v>26125054014.699642</v>
      </c>
      <c r="O2710" s="463">
        <v>24724.452973513347</v>
      </c>
      <c r="P2710" s="460">
        <v>215471.58369852637</v>
      </c>
      <c r="Q2710" s="460">
        <v>104381.93807602378</v>
      </c>
      <c r="R2710" s="463">
        <v>1470319337871.2051</v>
      </c>
      <c r="S2710" s="461">
        <v>0.59627169278333081</v>
      </c>
      <c r="T2710" s="461">
        <v>0.36982521706738947</v>
      </c>
      <c r="U2710" s="460">
        <v>17.874512149275965</v>
      </c>
      <c r="V2710" s="463">
        <v>10568716470562.141</v>
      </c>
      <c r="W2710" s="459">
        <v>3337.8880546459941</v>
      </c>
      <c r="X2710" s="462">
        <v>4.1439700103607889E-2</v>
      </c>
      <c r="Y2710" s="463">
        <v>443399880313.57593</v>
      </c>
      <c r="Z2710" s="463">
        <v>0</v>
      </c>
      <c r="AA2710" s="463">
        <v>3276286921.3126426</v>
      </c>
      <c r="AB2710" s="463">
        <v>79205982550.279297</v>
      </c>
      <c r="AC2710" s="463">
        <v>2681777189.4522262</v>
      </c>
      <c r="AD2710" s="463">
        <v>15197241311.978689</v>
      </c>
      <c r="AE2710" s="463">
        <v>543761168286.59875</v>
      </c>
      <c r="AF2710" s="463">
        <v>9719465608843.3027</v>
      </c>
      <c r="AG2710" s="461">
        <v>0.12626639772177822</v>
      </c>
      <c r="AH2710" s="461">
        <v>0.86677581515312752</v>
      </c>
      <c r="AI2710" s="461">
        <v>0</v>
      </c>
      <c r="AJ2710" s="461">
        <v>3.3708508812785934E-3</v>
      </c>
      <c r="AK2710" s="461">
        <v>3.5869362438155626E-3</v>
      </c>
      <c r="AL2710" s="532">
        <v>2.0000000000000001E-4</v>
      </c>
    </row>
    <row r="2711" spans="1:38" x14ac:dyDescent="0.2">
      <c r="A2711" s="474">
        <v>2707</v>
      </c>
      <c r="B2711" s="461">
        <v>0.44075994219239628</v>
      </c>
      <c r="C2711" s="460">
        <v>2841.0926045092083</v>
      </c>
      <c r="D2711" s="461">
        <v>0.38203483653363352</v>
      </c>
      <c r="E2711" s="461">
        <v>0.46893835974927373</v>
      </c>
      <c r="F2711" s="506">
        <v>2023.75</v>
      </c>
      <c r="G2711" s="463">
        <v>271097894444.80682</v>
      </c>
      <c r="H2711" s="460">
        <v>6759121.8886907687</v>
      </c>
      <c r="I2711" s="463">
        <v>237897344596.56174</v>
      </c>
      <c r="J2711" s="461">
        <v>0.44075994219239623</v>
      </c>
      <c r="K2711" s="463">
        <v>4027839846.6995897</v>
      </c>
      <c r="L2711" s="463">
        <v>0</v>
      </c>
      <c r="M2711" s="463">
        <v>611671144099.25806</v>
      </c>
      <c r="N2711" s="463">
        <v>99102667278.223755</v>
      </c>
      <c r="O2711" s="463">
        <v>29912.872341610953</v>
      </c>
      <c r="P2711" s="460">
        <v>676998.23121256661</v>
      </c>
      <c r="Q2711" s="460">
        <v>404591.30426940171</v>
      </c>
      <c r="R2711" s="463">
        <v>952698995820.74316</v>
      </c>
      <c r="S2711" s="461">
        <v>0.65066939221366793</v>
      </c>
      <c r="T2711" s="461">
        <v>0.3925813250956835</v>
      </c>
      <c r="U2711" s="460">
        <v>17.331493684666782</v>
      </c>
      <c r="V2711" s="463">
        <v>7322684468973.4023</v>
      </c>
      <c r="W2711" s="459">
        <v>2311.2982361997997</v>
      </c>
      <c r="X2711" s="462">
        <v>4.0974032898818055E-2</v>
      </c>
      <c r="Y2711" s="463">
        <v>271097894444.80682</v>
      </c>
      <c r="Z2711" s="463">
        <v>0</v>
      </c>
      <c r="AA2711" s="463">
        <v>2185822951.8269219</v>
      </c>
      <c r="AB2711" s="463">
        <v>77405313675.538895</v>
      </c>
      <c r="AC2711" s="463">
        <v>17358027714.274635</v>
      </c>
      <c r="AD2711" s="463">
        <v>5964775410.1871147</v>
      </c>
      <c r="AE2711" s="463">
        <v>374011834196.6344</v>
      </c>
      <c r="AF2711" s="463">
        <v>6482183742369.6084</v>
      </c>
      <c r="AG2711" s="461">
        <v>0.16719846292389165</v>
      </c>
      <c r="AH2711" s="461">
        <v>0.79461801750290972</v>
      </c>
      <c r="AI2711" s="461">
        <v>0</v>
      </c>
      <c r="AJ2711" s="461">
        <v>3.3720471969032441E-3</v>
      </c>
      <c r="AK2711" s="461">
        <v>3.4811472376295324E-2</v>
      </c>
      <c r="AL2711" s="532">
        <v>2.0000000000000001E-4</v>
      </c>
    </row>
    <row r="2712" spans="1:38" x14ac:dyDescent="0.2">
      <c r="A2712" s="474">
        <v>2708</v>
      </c>
      <c r="B2712" s="461">
        <v>0.59006005461938538</v>
      </c>
      <c r="C2712" s="460">
        <v>5718.4573381995979</v>
      </c>
      <c r="D2712" s="461">
        <v>0.69222179536953143</v>
      </c>
      <c r="E2712" s="461">
        <v>0.64933890406892147</v>
      </c>
      <c r="F2712" s="506">
        <v>2025.41</v>
      </c>
      <c r="G2712" s="463">
        <v>156577462209.85138</v>
      </c>
      <c r="H2712" s="460">
        <v>15516763.906211602</v>
      </c>
      <c r="I2712" s="463">
        <v>507872111209.67755</v>
      </c>
      <c r="J2712" s="461">
        <v>0.42180882081193438</v>
      </c>
      <c r="K2712" s="463">
        <v>32108535937.836014</v>
      </c>
      <c r="L2712" s="463">
        <v>48977032386.245232</v>
      </c>
      <c r="M2712" s="463">
        <v>289992175676.55316</v>
      </c>
      <c r="N2712" s="463">
        <v>16931236593.7006</v>
      </c>
      <c r="O2712" s="463">
        <v>37017.936490758337</v>
      </c>
      <c r="P2712" s="460">
        <v>146307.22935948166</v>
      </c>
      <c r="Q2712" s="460">
        <v>59926.979464260279</v>
      </c>
      <c r="R2712" s="463">
        <v>895881091804.01257</v>
      </c>
      <c r="S2712" s="461">
        <v>0.56347332874941702</v>
      </c>
      <c r="T2712" s="461">
        <v>0.38649200208373263</v>
      </c>
      <c r="U2712" s="460">
        <v>15.57967606883996</v>
      </c>
      <c r="V2712" s="463">
        <v>6009507220326.5645</v>
      </c>
      <c r="W2712" s="459">
        <v>1896.9764822249633</v>
      </c>
      <c r="X2712" s="462">
        <v>4.6455324457709883E-2</v>
      </c>
      <c r="Y2712" s="463">
        <v>133953875007.24254</v>
      </c>
      <c r="Z2712" s="463">
        <v>22623587202.608845</v>
      </c>
      <c r="AA2712" s="463">
        <v>15416557520.84593</v>
      </c>
      <c r="AB2712" s="463">
        <v>159503606848.51788</v>
      </c>
      <c r="AC2712" s="463">
        <v>2969489816.1405258</v>
      </c>
      <c r="AD2712" s="463">
        <v>11783760404.937357</v>
      </c>
      <c r="AE2712" s="463">
        <v>346250876800.29309</v>
      </c>
      <c r="AF2712" s="463">
        <v>5394476499100.3799</v>
      </c>
      <c r="AG2712" s="461">
        <v>0.41278069793542782</v>
      </c>
      <c r="AH2712" s="461">
        <v>0.47180178198237599</v>
      </c>
      <c r="AI2712" s="461">
        <v>7.9683015936996393E-2</v>
      </c>
      <c r="AJ2712" s="461">
        <v>2.8578412610411594E-2</v>
      </c>
      <c r="AK2712" s="461">
        <v>7.1560915347883341E-3</v>
      </c>
      <c r="AL2712" s="532">
        <v>2.0000000000000001E-4</v>
      </c>
    </row>
    <row r="2713" spans="1:38" x14ac:dyDescent="0.2">
      <c r="A2713" s="474">
        <v>2709</v>
      </c>
      <c r="B2713" s="461">
        <v>0.63689760042049093</v>
      </c>
      <c r="C2713" s="460">
        <v>8931.9529939358581</v>
      </c>
      <c r="D2713" s="461">
        <v>0.36634233038422426</v>
      </c>
      <c r="E2713" s="461">
        <v>0.41951471345475422</v>
      </c>
      <c r="F2713" s="506">
        <v>2026.1</v>
      </c>
      <c r="G2713" s="463">
        <v>104919985839.04832</v>
      </c>
      <c r="H2713" s="460">
        <v>6305033.2416572887</v>
      </c>
      <c r="I2713" s="463">
        <v>246370319169.8241</v>
      </c>
      <c r="J2713" s="461">
        <v>0.51522492022753963</v>
      </c>
      <c r="K2713" s="463">
        <v>33681505034.864746</v>
      </c>
      <c r="L2713" s="463">
        <v>72348531939.777191</v>
      </c>
      <c r="M2713" s="463">
        <v>118149101719.66164</v>
      </c>
      <c r="N2713" s="463">
        <v>36625062586.541611</v>
      </c>
      <c r="O2713" s="463">
        <v>23877.765085827064</v>
      </c>
      <c r="P2713" s="460">
        <v>324371.45036099269</v>
      </c>
      <c r="Q2713" s="460">
        <v>161128.14023863006</v>
      </c>
      <c r="R2713" s="463">
        <v>507174520450.66931</v>
      </c>
      <c r="S2713" s="461">
        <v>0.60561394542410729</v>
      </c>
      <c r="T2713" s="461">
        <v>0.4589077678756282</v>
      </c>
      <c r="U2713" s="460">
        <v>15.459985422988872</v>
      </c>
      <c r="V2713" s="463">
        <v>4066494549781.8584</v>
      </c>
      <c r="W2713" s="459">
        <v>1282.5827547952013</v>
      </c>
      <c r="X2713" s="462">
        <v>4.5687001968470246E-2</v>
      </c>
      <c r="Y2713" s="463">
        <v>65072735241.868797</v>
      </c>
      <c r="Z2713" s="463">
        <v>39847250597.179512</v>
      </c>
      <c r="AA2713" s="463">
        <v>18989114368.568089</v>
      </c>
      <c r="AB2713" s="463">
        <v>94767493988.170593</v>
      </c>
      <c r="AC2713" s="463">
        <v>6591232483.941102</v>
      </c>
      <c r="AD2713" s="463">
        <v>7478500423.6806841</v>
      </c>
      <c r="AE2713" s="463">
        <v>232746327103.40881</v>
      </c>
      <c r="AF2713" s="463">
        <v>3598254824272.8999</v>
      </c>
      <c r="AG2713" s="461">
        <v>0.36940072125732726</v>
      </c>
      <c r="AH2713" s="461">
        <v>0.34360600623813325</v>
      </c>
      <c r="AI2713" s="461">
        <v>0.21040693289403084</v>
      </c>
      <c r="AJ2713" s="461">
        <v>5.2773122794062322E-2</v>
      </c>
      <c r="AK2713" s="461">
        <v>2.3813216816446266E-2</v>
      </c>
      <c r="AL2713" s="532">
        <v>2.0000000000000001E-4</v>
      </c>
    </row>
    <row r="2714" spans="1:38" x14ac:dyDescent="0.2">
      <c r="A2714" s="474">
        <v>2710</v>
      </c>
      <c r="B2714" s="461">
        <v>0.48418771284109891</v>
      </c>
      <c r="C2714" s="460">
        <v>3720.4553444755943</v>
      </c>
      <c r="D2714" s="461">
        <v>1.1205202855566205</v>
      </c>
      <c r="E2714" s="461">
        <v>0.46963534941783769</v>
      </c>
      <c r="F2714" s="506">
        <v>2024.43</v>
      </c>
      <c r="G2714" s="463">
        <v>217740682339.01294</v>
      </c>
      <c r="H2714" s="460">
        <v>39277816.931842864</v>
      </c>
      <c r="I2714" s="463">
        <v>484797841703.25092</v>
      </c>
      <c r="J2714" s="461">
        <v>3.5729249721558332E-2</v>
      </c>
      <c r="K2714" s="463">
        <v>12602260070.52544</v>
      </c>
      <c r="L2714" s="463">
        <v>0</v>
      </c>
      <c r="M2714" s="463">
        <v>522877451835.70203</v>
      </c>
      <c r="N2714" s="463">
        <v>28911425932.876694</v>
      </c>
      <c r="O2714" s="463">
        <v>38384.017675642281</v>
      </c>
      <c r="P2714" s="460">
        <v>270388.46528522961</v>
      </c>
      <c r="Q2714" s="460">
        <v>140010.59041037381</v>
      </c>
      <c r="R2714" s="463">
        <v>1049188979542.355</v>
      </c>
      <c r="S2714" s="461">
        <v>0.42837941765997956</v>
      </c>
      <c r="T2714" s="461">
        <v>0.18549886003147578</v>
      </c>
      <c r="U2714" s="460">
        <v>22.891277599037746</v>
      </c>
      <c r="V2714" s="463">
        <v>4690901605518.1719</v>
      </c>
      <c r="W2714" s="459">
        <v>1480.0806672149349</v>
      </c>
      <c r="X2714" s="462">
        <v>3.3598775157833161E-2</v>
      </c>
      <c r="Y2714" s="463">
        <v>217740682339.01294</v>
      </c>
      <c r="Z2714" s="463">
        <v>0</v>
      </c>
      <c r="AA2714" s="463">
        <v>6591949413.64991</v>
      </c>
      <c r="AB2714" s="463">
        <v>-41872520106.503891</v>
      </c>
      <c r="AC2714" s="463">
        <v>-7235590038.7227087</v>
      </c>
      <c r="AD2714" s="463">
        <v>19398838055.25798</v>
      </c>
      <c r="AE2714" s="463">
        <v>194623359662.69421</v>
      </c>
      <c r="AF2714" s="463">
        <v>4455177353296.0986</v>
      </c>
      <c r="AG2714" s="461">
        <v>0</v>
      </c>
      <c r="AH2714" s="461">
        <v>0.92859893924997006</v>
      </c>
      <c r="AI2714" s="461">
        <v>0</v>
      </c>
      <c r="AJ2714" s="461">
        <v>1.4796154879834248E-2</v>
      </c>
      <c r="AK2714" s="461">
        <v>0</v>
      </c>
      <c r="AL2714" s="532">
        <v>2.0000000000000001E-4</v>
      </c>
    </row>
    <row r="2715" spans="1:38" x14ac:dyDescent="0.2">
      <c r="A2715" s="474">
        <v>2711</v>
      </c>
      <c r="B2715" s="461">
        <v>0.51018631511041423</v>
      </c>
      <c r="C2715" s="460">
        <v>3694.7152677752047</v>
      </c>
      <c r="D2715" s="461">
        <v>0.37374052613402747</v>
      </c>
      <c r="E2715" s="461">
        <v>0.48539728643939728</v>
      </c>
      <c r="F2715" s="506">
        <v>2025.31</v>
      </c>
      <c r="G2715" s="463">
        <v>54710800069.10199</v>
      </c>
      <c r="H2715" s="460">
        <v>6595486.6992936451</v>
      </c>
      <c r="I2715" s="463">
        <v>266088616737.86566</v>
      </c>
      <c r="J2715" s="461">
        <v>0.48671835110350015</v>
      </c>
      <c r="K2715" s="463">
        <v>16316265257.509117</v>
      </c>
      <c r="L2715" s="463">
        <v>32509440994.136143</v>
      </c>
      <c r="M2715" s="463">
        <v>94360596925.026855</v>
      </c>
      <c r="N2715" s="463">
        <v>101308508658.65634</v>
      </c>
      <c r="O2715" s="463">
        <v>36018.648253369945</v>
      </c>
      <c r="P2715" s="460">
        <v>636100.99807085097</v>
      </c>
      <c r="Q2715" s="460">
        <v>375602.42780561739</v>
      </c>
      <c r="R2715" s="463">
        <v>510583428573.19409</v>
      </c>
      <c r="S2715" s="461">
        <v>0.51245055874059808</v>
      </c>
      <c r="T2715" s="461">
        <v>0.33059199258211786</v>
      </c>
      <c r="U2715" s="460">
        <v>14.766480201853307</v>
      </c>
      <c r="V2715" s="463">
        <v>2907368030015.8027</v>
      </c>
      <c r="W2715" s="459">
        <v>917.91743255016559</v>
      </c>
      <c r="X2715" s="462">
        <v>4.6344006960223803E-2</v>
      </c>
      <c r="Y2715" s="463">
        <v>40691591469.812996</v>
      </c>
      <c r="Z2715" s="463">
        <v>14019208599.288996</v>
      </c>
      <c r="AA2715" s="463">
        <v>10030713449.559792</v>
      </c>
      <c r="AB2715" s="463">
        <v>84263363933.912964</v>
      </c>
      <c r="AC2715" s="463">
        <v>13410681139.937387</v>
      </c>
      <c r="AD2715" s="463">
        <v>6379234438.9095755</v>
      </c>
      <c r="AE2715" s="463">
        <v>168794793031.42169</v>
      </c>
      <c r="AF2715" s="463">
        <v>2492504969474.415</v>
      </c>
      <c r="AG2715" s="461">
        <v>0.47275884833849219</v>
      </c>
      <c r="AH2715" s="461">
        <v>0.31018603669603756</v>
      </c>
      <c r="AI2715" s="461">
        <v>0.10686637204284422</v>
      </c>
      <c r="AJ2715" s="461">
        <v>4.0243504315559821E-2</v>
      </c>
      <c r="AK2715" s="461">
        <v>6.9945238607066126E-2</v>
      </c>
      <c r="AL2715" s="532">
        <v>2.0000000000000001E-4</v>
      </c>
    </row>
    <row r="2716" spans="1:38" x14ac:dyDescent="0.2">
      <c r="A2716" s="474">
        <v>2712</v>
      </c>
      <c r="B2716" s="461">
        <v>0.53604498120053956</v>
      </c>
      <c r="C2716" s="460">
        <v>4132.9786409341441</v>
      </c>
      <c r="D2716" s="461">
        <v>0.64975159777246594</v>
      </c>
      <c r="E2716" s="461">
        <v>0.45354762506057583</v>
      </c>
      <c r="F2716" s="506">
        <v>2023.75</v>
      </c>
      <c r="G2716" s="463">
        <v>534114560221.96967</v>
      </c>
      <c r="H2716" s="460">
        <v>14235231.530216539</v>
      </c>
      <c r="I2716" s="463">
        <v>400805677919.92126</v>
      </c>
      <c r="J2716" s="461">
        <v>0.39831251874149753</v>
      </c>
      <c r="K2716" s="463">
        <v>8702436657.2789898</v>
      </c>
      <c r="L2716" s="463">
        <v>0</v>
      </c>
      <c r="M2716" s="463">
        <v>794061920354.64514</v>
      </c>
      <c r="N2716" s="463">
        <v>58036585201.259003</v>
      </c>
      <c r="O2716" s="463">
        <v>39507.670354705901</v>
      </c>
      <c r="P2716" s="460">
        <v>387320.1599031951</v>
      </c>
      <c r="Q2716" s="460">
        <v>239291.52155009322</v>
      </c>
      <c r="R2716" s="463">
        <v>1261606620133.1045</v>
      </c>
      <c r="S2716" s="461">
        <v>0.64245372256680988</v>
      </c>
      <c r="T2716" s="461">
        <v>0.53356907058644243</v>
      </c>
      <c r="U2716" s="460">
        <v>17.746233103504569</v>
      </c>
      <c r="V2716" s="463">
        <v>13042191351818.871</v>
      </c>
      <c r="W2716" s="459">
        <v>4112.0327276472835</v>
      </c>
      <c r="X2716" s="462">
        <v>4.1428697110618563E-2</v>
      </c>
      <c r="Y2716" s="463">
        <v>534114560221.96967</v>
      </c>
      <c r="Z2716" s="463">
        <v>0</v>
      </c>
      <c r="AA2716" s="463">
        <v>3246757661.9567132</v>
      </c>
      <c r="AB2716" s="463">
        <v>116815044769.70717</v>
      </c>
      <c r="AC2716" s="463">
        <v>9059822911.1649837</v>
      </c>
      <c r="AD2716" s="463">
        <v>9918086185.3249588</v>
      </c>
      <c r="AE2716" s="463">
        <v>673154271750.12354</v>
      </c>
      <c r="AF2716" s="463">
        <v>11945952621097.553</v>
      </c>
      <c r="AG2716" s="461">
        <v>0.13791538897498559</v>
      </c>
      <c r="AH2716" s="461">
        <v>0.84950752494153492</v>
      </c>
      <c r="AI2716" s="461">
        <v>0</v>
      </c>
      <c r="AJ2716" s="461">
        <v>2.7178725422220972E-3</v>
      </c>
      <c r="AK2716" s="461">
        <v>9.8592135412574385E-3</v>
      </c>
      <c r="AL2716" s="532">
        <v>2.0000000000000001E-4</v>
      </c>
    </row>
    <row r="2717" spans="1:38" x14ac:dyDescent="0.2">
      <c r="A2717" s="474">
        <v>2713</v>
      </c>
      <c r="B2717" s="461">
        <v>0.44185430232773715</v>
      </c>
      <c r="C2717" s="460">
        <v>4854.6066280793448</v>
      </c>
      <c r="D2717" s="461">
        <v>0.68245410457175404</v>
      </c>
      <c r="E2717" s="461">
        <v>0.43961257690847605</v>
      </c>
      <c r="F2717" s="506">
        <v>2025.18</v>
      </c>
      <c r="G2717" s="463">
        <v>185284968162.92374</v>
      </c>
      <c r="H2717" s="460">
        <v>15456499.40708413</v>
      </c>
      <c r="I2717" s="463">
        <v>431266778391.25372</v>
      </c>
      <c r="J2717" s="461">
        <v>0.2546421368161248</v>
      </c>
      <c r="K2717" s="463">
        <v>13930138531.844046</v>
      </c>
      <c r="L2717" s="463">
        <v>9641844963.8807888</v>
      </c>
      <c r="M2717" s="463">
        <v>409837128899.25061</v>
      </c>
      <c r="N2717" s="463">
        <v>72907317193.5242</v>
      </c>
      <c r="O2717" s="463">
        <v>24428.454384215511</v>
      </c>
      <c r="P2717" s="460">
        <v>374320.01867062168</v>
      </c>
      <c r="Q2717" s="460">
        <v>228255.38524021514</v>
      </c>
      <c r="R2717" s="463">
        <v>937583207979.75317</v>
      </c>
      <c r="S2717" s="461">
        <v>0.50097843366303807</v>
      </c>
      <c r="T2717" s="461">
        <v>0.29678884142995665</v>
      </c>
      <c r="U2717" s="460">
        <v>16.915427176112708</v>
      </c>
      <c r="V2717" s="463">
        <v>5242215030202.2891</v>
      </c>
      <c r="W2717" s="459">
        <v>1654.0684586335526</v>
      </c>
      <c r="X2717" s="462">
        <v>4.2655556950402358E-2</v>
      </c>
      <c r="Y2717" s="463">
        <v>181026139834.2662</v>
      </c>
      <c r="Z2717" s="463">
        <v>4258828328.6575375</v>
      </c>
      <c r="AA2717" s="463">
        <v>7395488291.7364788</v>
      </c>
      <c r="AB2717" s="463">
        <v>64665991420.076149</v>
      </c>
      <c r="AC2717" s="463">
        <v>9958283990.2826443</v>
      </c>
      <c r="AD2717" s="463">
        <v>10959502175.474007</v>
      </c>
      <c r="AE2717" s="463">
        <v>278264234040.49304</v>
      </c>
      <c r="AF2717" s="463">
        <v>4706958386628.7432</v>
      </c>
      <c r="AG2717" s="461">
        <v>0.20886766697045275</v>
      </c>
      <c r="AH2717" s="461">
        <v>0.73072595386051908</v>
      </c>
      <c r="AI2717" s="461">
        <v>1.7191088511502389E-2</v>
      </c>
      <c r="AJ2717" s="461">
        <v>1.57118199998223E-2</v>
      </c>
      <c r="AK2717" s="461">
        <v>2.7503470657703359E-2</v>
      </c>
      <c r="AL2717" s="532">
        <v>2.0000000000000001E-4</v>
      </c>
    </row>
    <row r="2718" spans="1:38" x14ac:dyDescent="0.2">
      <c r="A2718" s="474">
        <v>2714</v>
      </c>
      <c r="B2718" s="461">
        <v>0.54545633255858483</v>
      </c>
      <c r="C2718" s="460">
        <v>9676.1766306043319</v>
      </c>
      <c r="D2718" s="461">
        <v>0.3196819623398055</v>
      </c>
      <c r="E2718" s="461">
        <v>0.53506422781521812</v>
      </c>
      <c r="F2718" s="506">
        <v>2023.75</v>
      </c>
      <c r="G2718" s="463">
        <v>229455626340.52084</v>
      </c>
      <c r="H2718" s="460">
        <v>5317659.2811946217</v>
      </c>
      <c r="I2718" s="463">
        <v>188436038671.76044</v>
      </c>
      <c r="J2718" s="461">
        <v>0.40408566143204028</v>
      </c>
      <c r="K2718" s="463">
        <v>7983523640.5440569</v>
      </c>
      <c r="L2718" s="463">
        <v>0</v>
      </c>
      <c r="M2718" s="463">
        <v>431395194825.16907</v>
      </c>
      <c r="N2718" s="463">
        <v>88867961727.410095</v>
      </c>
      <c r="O2718" s="463">
        <v>20149.562249061335</v>
      </c>
      <c r="P2718" s="460">
        <v>589505.70770439017</v>
      </c>
      <c r="Q2718" s="460">
        <v>344548.49371991045</v>
      </c>
      <c r="R2718" s="463">
        <v>716682718864.88354</v>
      </c>
      <c r="S2718" s="461">
        <v>0.61910118492151456</v>
      </c>
      <c r="T2718" s="461">
        <v>0.4381663036097953</v>
      </c>
      <c r="U2718" s="460">
        <v>17.348961560115896</v>
      </c>
      <c r="V2718" s="463">
        <v>6053814931974.4131</v>
      </c>
      <c r="W2718" s="459">
        <v>1910.298611523114</v>
      </c>
      <c r="X2718" s="462">
        <v>4.1724162916127031E-2</v>
      </c>
      <c r="Y2718" s="463">
        <v>229455626340.52084</v>
      </c>
      <c r="Z2718" s="463">
        <v>0</v>
      </c>
      <c r="AA2718" s="463">
        <v>3681936007.6786346</v>
      </c>
      <c r="AB2718" s="463">
        <v>59195914694.480301</v>
      </c>
      <c r="AC2718" s="463">
        <v>14581808593.756269</v>
      </c>
      <c r="AD2718" s="463">
        <v>7110932149.6080551</v>
      </c>
      <c r="AE2718" s="463">
        <v>314026217786.04413</v>
      </c>
      <c r="AF2718" s="463">
        <v>5448028781238.6621</v>
      </c>
      <c r="AG2718" s="461">
        <v>0.15822034786996245</v>
      </c>
      <c r="AH2718" s="461">
        <v>0.8002264810867401</v>
      </c>
      <c r="AI2718" s="461">
        <v>0</v>
      </c>
      <c r="AJ2718" s="461">
        <v>6.7582903019126686E-3</v>
      </c>
      <c r="AK2718" s="461">
        <v>3.479488074138485E-2</v>
      </c>
      <c r="AL2718" s="532">
        <v>2.0000000000000001E-4</v>
      </c>
    </row>
    <row r="2719" spans="1:38" x14ac:dyDescent="0.2">
      <c r="A2719" s="474">
        <v>2715</v>
      </c>
      <c r="B2719" s="461">
        <v>0.41963681880959952</v>
      </c>
      <c r="C2719" s="460">
        <v>6838.5168002224946</v>
      </c>
      <c r="D2719" s="461">
        <v>0.34613439197748574</v>
      </c>
      <c r="E2719" s="461">
        <v>0.25488794299674544</v>
      </c>
      <c r="F2719" s="506">
        <v>2025.3</v>
      </c>
      <c r="G2719" s="463">
        <v>185008569655.20639</v>
      </c>
      <c r="H2719" s="460">
        <v>6053957.0516464151</v>
      </c>
      <c r="I2719" s="463">
        <v>256462910718.16827</v>
      </c>
      <c r="J2719" s="461">
        <v>0.41963681880959958</v>
      </c>
      <c r="K2719" s="463">
        <v>8667414169.7207146</v>
      </c>
      <c r="L2719" s="463">
        <v>11640304144.34656</v>
      </c>
      <c r="M2719" s="463">
        <v>289425441102.38342</v>
      </c>
      <c r="N2719" s="463">
        <v>140543501722.76895</v>
      </c>
      <c r="O2719" s="463">
        <v>24468.116324698076</v>
      </c>
      <c r="P2719" s="460">
        <v>770036.20097797946</v>
      </c>
      <c r="Q2719" s="460">
        <v>473756.67190264532</v>
      </c>
      <c r="R2719" s="463">
        <v>706739571857.38782</v>
      </c>
      <c r="S2719" s="461">
        <v>0.54279350276887639</v>
      </c>
      <c r="T2719" s="461">
        <v>0.3975221642677364</v>
      </c>
      <c r="U2719" s="460">
        <v>16.894169930038213</v>
      </c>
      <c r="V2719" s="463">
        <v>5319659482202.6807</v>
      </c>
      <c r="W2719" s="459">
        <v>1677.9833884861382</v>
      </c>
      <c r="X2719" s="462">
        <v>4.2428680755690007E-2</v>
      </c>
      <c r="Y2719" s="463">
        <v>177855460893.75549</v>
      </c>
      <c r="Z2719" s="463">
        <v>7153108761.4508972</v>
      </c>
      <c r="AA2719" s="463">
        <v>5335077522.1400204</v>
      </c>
      <c r="AB2719" s="463">
        <v>65387384798.187592</v>
      </c>
      <c r="AC2719" s="463">
        <v>18108416829.025486</v>
      </c>
      <c r="AD2719" s="463">
        <v>7105195373.8427525</v>
      </c>
      <c r="AE2719" s="463">
        <v>280944644178.40222</v>
      </c>
      <c r="AF2719" s="463">
        <v>4746326559684.0479</v>
      </c>
      <c r="AG2719" s="461">
        <v>0.19855429886373605</v>
      </c>
      <c r="AH2719" s="461">
        <v>0.71197245163980116</v>
      </c>
      <c r="AI2719" s="461">
        <v>2.8634579765749242E-2</v>
      </c>
      <c r="AJ2719" s="461">
        <v>1.1240435008111125E-2</v>
      </c>
      <c r="AK2719" s="461">
        <v>4.95982347226024E-2</v>
      </c>
      <c r="AL2719" s="532">
        <v>2.0000000000000001E-4</v>
      </c>
    </row>
    <row r="2720" spans="1:38" x14ac:dyDescent="0.2">
      <c r="A2720" s="474">
        <v>2716</v>
      </c>
      <c r="B2720" s="461">
        <v>0.4012015442935134</v>
      </c>
      <c r="C2720" s="460">
        <v>3413.6316245045205</v>
      </c>
      <c r="D2720" s="461">
        <v>0.89239392260230144</v>
      </c>
      <c r="E2720" s="461">
        <v>0.55071865441059598</v>
      </c>
      <c r="F2720" s="506">
        <v>2024.92</v>
      </c>
      <c r="G2720" s="463">
        <v>150351322439.42331</v>
      </c>
      <c r="H2720" s="460">
        <v>24802854.549034353</v>
      </c>
      <c r="I2720" s="463">
        <v>612432027053.10266</v>
      </c>
      <c r="J2720" s="461">
        <v>0.27158940027521872</v>
      </c>
      <c r="K2720" s="463">
        <v>32810857785.551311</v>
      </c>
      <c r="L2720" s="463">
        <v>0</v>
      </c>
      <c r="M2720" s="463">
        <v>519406506767.37</v>
      </c>
      <c r="N2720" s="463">
        <v>28333395690.77935</v>
      </c>
      <c r="O2720" s="463">
        <v>42120.378605030841</v>
      </c>
      <c r="P2720" s="460">
        <v>204244.69478652993</v>
      </c>
      <c r="Q2720" s="460">
        <v>96787.348662833479</v>
      </c>
      <c r="R2720" s="463">
        <v>1192982787296.8032</v>
      </c>
      <c r="S2720" s="461">
        <v>0.50276087374372169</v>
      </c>
      <c r="T2720" s="461">
        <v>0.22538987834559263</v>
      </c>
      <c r="U2720" s="460">
        <v>16.237534008523618</v>
      </c>
      <c r="V2720" s="463">
        <v>4878193833626.8779</v>
      </c>
      <c r="W2720" s="459">
        <v>1540.8722874341786</v>
      </c>
      <c r="X2720" s="462">
        <v>4.4414199408621055E-2</v>
      </c>
      <c r="Y2720" s="463">
        <v>150351322439.42331</v>
      </c>
      <c r="Z2720" s="463">
        <v>0</v>
      </c>
      <c r="AA2720" s="463">
        <v>10526523687.530174</v>
      </c>
      <c r="AB2720" s="463">
        <v>91141326261.782257</v>
      </c>
      <c r="AC2720" s="463">
        <v>4056668691.7988648</v>
      </c>
      <c r="AD2720" s="463">
        <v>12810404216.677893</v>
      </c>
      <c r="AE2720" s="463">
        <v>268886245297.21249</v>
      </c>
      <c r="AF2720" s="463">
        <v>4366049552437.7119</v>
      </c>
      <c r="AG2720" s="461">
        <v>0.30951835978715941</v>
      </c>
      <c r="AH2720" s="461">
        <v>0.6542928778153847</v>
      </c>
      <c r="AI2720" s="461">
        <v>0</v>
      </c>
      <c r="AJ2720" s="461">
        <v>2.4109950107306644E-2</v>
      </c>
      <c r="AK2720" s="461">
        <v>1.2078812290149244E-2</v>
      </c>
      <c r="AL2720" s="532">
        <v>2.0000000000000001E-4</v>
      </c>
    </row>
    <row r="2721" spans="1:38" x14ac:dyDescent="0.2">
      <c r="A2721" s="474">
        <v>2717</v>
      </c>
      <c r="B2721" s="461">
        <v>0.564362886153146</v>
      </c>
      <c r="C2721" s="460">
        <v>4973.4502058633925</v>
      </c>
      <c r="D2721" s="461">
        <v>0.65914847330045667</v>
      </c>
      <c r="E2721" s="461">
        <v>0.58563890908479865</v>
      </c>
      <c r="F2721" s="506">
        <v>2024.23</v>
      </c>
      <c r="G2721" s="463">
        <v>88917672341.673874</v>
      </c>
      <c r="H2721" s="460">
        <v>14438865.879520029</v>
      </c>
      <c r="I2721" s="463">
        <v>355355899770.60217</v>
      </c>
      <c r="J2721" s="461">
        <v>0.31316131816685455</v>
      </c>
      <c r="K2721" s="463">
        <v>10477569819.379787</v>
      </c>
      <c r="L2721" s="463">
        <v>14803248986.91004</v>
      </c>
      <c r="M2721" s="463">
        <v>205752304040.74158</v>
      </c>
      <c r="N2721" s="463">
        <v>12815144820.547295</v>
      </c>
      <c r="O2721" s="463">
        <v>36536.453565409283</v>
      </c>
      <c r="P2721" s="460">
        <v>135142.23772880645</v>
      </c>
      <c r="Q2721" s="460">
        <v>52928.121550592135</v>
      </c>
      <c r="R2721" s="463">
        <v>599204167438.18079</v>
      </c>
      <c r="S2721" s="461">
        <v>0.49568869306338437</v>
      </c>
      <c r="T2721" s="461">
        <v>0.2831003110478908</v>
      </c>
      <c r="U2721" s="460">
        <v>16.030180551873215</v>
      </c>
      <c r="V2721" s="463">
        <v>3112007501610.0708</v>
      </c>
      <c r="W2721" s="459">
        <v>981.66830012693663</v>
      </c>
      <c r="X2721" s="462">
        <v>4.4260681325697958E-2</v>
      </c>
      <c r="Y2721" s="463">
        <v>82949695453.577759</v>
      </c>
      <c r="Z2721" s="463">
        <v>5967976888.096118</v>
      </c>
      <c r="AA2721" s="463">
        <v>6493900339.7560062</v>
      </c>
      <c r="AB2721" s="463">
        <v>62369823625.604095</v>
      </c>
      <c r="AC2721" s="463">
        <v>1567413047.9489176</v>
      </c>
      <c r="AD2721" s="463">
        <v>10286076827.958513</v>
      </c>
      <c r="AE2721" s="463">
        <v>169634886182.94141</v>
      </c>
      <c r="AF2721" s="463">
        <v>2719277853409.0137</v>
      </c>
      <c r="AG2721" s="461">
        <v>0.34734468370424559</v>
      </c>
      <c r="AH2721" s="461">
        <v>0.57958189584862574</v>
      </c>
      <c r="AI2721" s="461">
        <v>4.1699144768039535E-2</v>
      </c>
      <c r="AJ2721" s="461">
        <v>2.388097388288199E-2</v>
      </c>
      <c r="AK2721" s="461">
        <v>7.4933017962070933E-3</v>
      </c>
      <c r="AL2721" s="532">
        <v>2.0000000000000001E-4</v>
      </c>
    </row>
    <row r="2722" spans="1:38" x14ac:dyDescent="0.2">
      <c r="A2722" s="474">
        <v>2718</v>
      </c>
      <c r="B2722" s="461">
        <v>0.44982578341266483</v>
      </c>
      <c r="C2722" s="460">
        <v>2853.0100449653391</v>
      </c>
      <c r="D2722" s="461">
        <v>0.86053467627149771</v>
      </c>
      <c r="E2722" s="461">
        <v>0.36089315329233629</v>
      </c>
      <c r="F2722" s="506">
        <v>2024.85</v>
      </c>
      <c r="G2722" s="463">
        <v>492342431840.40668</v>
      </c>
      <c r="H2722" s="460">
        <v>23811823.923113942</v>
      </c>
      <c r="I2722" s="463">
        <v>597633826118.52979</v>
      </c>
      <c r="J2722" s="461">
        <v>0.42734013418209427</v>
      </c>
      <c r="K2722" s="463">
        <v>22744309951.131828</v>
      </c>
      <c r="L2722" s="463">
        <v>0</v>
      </c>
      <c r="M2722" s="463">
        <v>881252405648.02368</v>
      </c>
      <c r="N2722" s="463">
        <v>78202700684.164474</v>
      </c>
      <c r="O2722" s="463">
        <v>29888.964732546818</v>
      </c>
      <c r="P2722" s="460">
        <v>529886.32577123703</v>
      </c>
      <c r="Q2722" s="460">
        <v>345570.71606098302</v>
      </c>
      <c r="R2722" s="463">
        <v>1579833242401.8499</v>
      </c>
      <c r="S2722" s="461">
        <v>0.62212917382706012</v>
      </c>
      <c r="T2722" s="461">
        <v>0.42997172525715316</v>
      </c>
      <c r="U2722" s="460">
        <v>17.324861580431502</v>
      </c>
      <c r="V2722" s="463">
        <v>12898444041331.314</v>
      </c>
      <c r="W2722" s="459">
        <v>4071.6326543812988</v>
      </c>
      <c r="X2722" s="462">
        <v>4.2050145710689275E-2</v>
      </c>
      <c r="Y2722" s="463">
        <v>492342431840.40668</v>
      </c>
      <c r="Z2722" s="463">
        <v>0</v>
      </c>
      <c r="AA2722" s="463">
        <v>5415646564.861805</v>
      </c>
      <c r="AB2722" s="463">
        <v>159197563197.27399</v>
      </c>
      <c r="AC2722" s="463">
        <v>10627922134.662197</v>
      </c>
      <c r="AD2722" s="463">
        <v>11700061116.920887</v>
      </c>
      <c r="AE2722" s="463">
        <v>679283624854.12561</v>
      </c>
      <c r="AF2722" s="463">
        <v>11768494774451.486</v>
      </c>
      <c r="AG2722" s="461">
        <v>0.18878107682110795</v>
      </c>
      <c r="AH2722" s="461">
        <v>0.79487703264105225</v>
      </c>
      <c r="AI2722" s="461">
        <v>0</v>
      </c>
      <c r="AJ2722" s="461">
        <v>4.6018175379733059E-3</v>
      </c>
      <c r="AK2722" s="461">
        <v>1.1740072999866557E-2</v>
      </c>
      <c r="AL2722" s="532">
        <v>2.0000000000000001E-4</v>
      </c>
    </row>
    <row r="2723" spans="1:38" x14ac:dyDescent="0.2">
      <c r="A2723" s="474">
        <v>2719</v>
      </c>
      <c r="B2723" s="461">
        <v>0.5537898192700943</v>
      </c>
      <c r="C2723" s="460">
        <v>3323.55795755489</v>
      </c>
      <c r="D2723" s="461">
        <v>0.41912135800245198</v>
      </c>
      <c r="E2723" s="461">
        <v>0.39486523074868252</v>
      </c>
      <c r="F2723" s="506">
        <v>2024.61</v>
      </c>
      <c r="G2723" s="463">
        <v>239711644734.69385</v>
      </c>
      <c r="H2723" s="460">
        <v>7711068.3845408941</v>
      </c>
      <c r="I2723" s="463">
        <v>257562302882.89597</v>
      </c>
      <c r="J2723" s="461">
        <v>0.35857440844751953</v>
      </c>
      <c r="K2723" s="463">
        <v>6251601795.2658005</v>
      </c>
      <c r="L2723" s="463">
        <v>0</v>
      </c>
      <c r="M2723" s="463">
        <v>502961935050.19257</v>
      </c>
      <c r="N2723" s="463">
        <v>80192930185.190399</v>
      </c>
      <c r="O2723" s="463">
        <v>29365.461900733288</v>
      </c>
      <c r="P2723" s="460">
        <v>489289.87561527116</v>
      </c>
      <c r="Q2723" s="460">
        <v>270697.87766149279</v>
      </c>
      <c r="R2723" s="463">
        <v>846968769913.54468</v>
      </c>
      <c r="S2723" s="461">
        <v>0.61301422876522582</v>
      </c>
      <c r="T2723" s="461">
        <v>0.38335820498165324</v>
      </c>
      <c r="U2723" s="460">
        <v>17.408823784178352</v>
      </c>
      <c r="V2723" s="463">
        <v>6260930764881.8213</v>
      </c>
      <c r="W2723" s="459">
        <v>1975.8189894136983</v>
      </c>
      <c r="X2723" s="462">
        <v>4.166997140429287E-2</v>
      </c>
      <c r="Y2723" s="463">
        <v>239711644734.69385</v>
      </c>
      <c r="Z2723" s="463">
        <v>0</v>
      </c>
      <c r="AA2723" s="463">
        <v>2252724114.369092</v>
      </c>
      <c r="AB2723" s="463">
        <v>61678932478.581268</v>
      </c>
      <c r="AC2723" s="463">
        <v>14843765535.817595</v>
      </c>
      <c r="AD2723" s="463">
        <v>6205360446.1135712</v>
      </c>
      <c r="AE2723" s="463">
        <v>324692427309.57538</v>
      </c>
      <c r="AF2723" s="463">
        <v>5652513251089.5371</v>
      </c>
      <c r="AG2723" s="461">
        <v>0.15612450052212254</v>
      </c>
      <c r="AH2723" s="461">
        <v>0.80575153876574945</v>
      </c>
      <c r="AI2723" s="461">
        <v>0</v>
      </c>
      <c r="AJ2723" s="461">
        <v>3.9853495503701349E-3</v>
      </c>
      <c r="AK2723" s="461">
        <v>3.4138611161757725E-2</v>
      </c>
      <c r="AL2723" s="532">
        <v>2.0000000000000001E-4</v>
      </c>
    </row>
    <row r="2724" spans="1:38" x14ac:dyDescent="0.2">
      <c r="A2724" s="474">
        <v>2720</v>
      </c>
      <c r="B2724" s="461">
        <v>0.40012551196941643</v>
      </c>
      <c r="C2724" s="460">
        <v>3759.4253212716585</v>
      </c>
      <c r="D2724" s="461">
        <v>0.40932024504640852</v>
      </c>
      <c r="E2724" s="461">
        <v>0.59234690097292075</v>
      </c>
      <c r="F2724" s="506">
        <v>2024.61</v>
      </c>
      <c r="G2724" s="463">
        <v>172298693783.55994</v>
      </c>
      <c r="H2724" s="460">
        <v>7484706.5005418994</v>
      </c>
      <c r="I2724" s="463">
        <v>299500980949.73535</v>
      </c>
      <c r="J2724" s="461">
        <v>0.40012551196941648</v>
      </c>
      <c r="K2724" s="463">
        <v>7598743902.297143</v>
      </c>
      <c r="L2724" s="463">
        <v>0</v>
      </c>
      <c r="M2724" s="463">
        <v>321022993907.49878</v>
      </c>
      <c r="N2724" s="463">
        <v>183113674438.60016</v>
      </c>
      <c r="O2724" s="463">
        <v>29130.679258298009</v>
      </c>
      <c r="P2724" s="460">
        <v>1025752.828770637</v>
      </c>
      <c r="Q2724" s="460">
        <v>659858.46028455056</v>
      </c>
      <c r="R2724" s="463">
        <v>811236393198.13135</v>
      </c>
      <c r="S2724" s="461">
        <v>0.51612414209478497</v>
      </c>
      <c r="T2724" s="461">
        <v>0.35239086642387701</v>
      </c>
      <c r="U2724" s="460">
        <v>16.589734315180028</v>
      </c>
      <c r="V2724" s="463">
        <v>5283399546092.9502</v>
      </c>
      <c r="W2724" s="459">
        <v>1667.9004780328171</v>
      </c>
      <c r="X2724" s="462">
        <v>4.3348414319937661E-2</v>
      </c>
      <c r="Y2724" s="463">
        <v>172298693783.55994</v>
      </c>
      <c r="Z2724" s="463">
        <v>0</v>
      </c>
      <c r="AA2724" s="463">
        <v>2528857960.0804429</v>
      </c>
      <c r="AB2724" s="463">
        <v>77984389492.415802</v>
      </c>
      <c r="AC2724" s="463">
        <v>25713319526.612293</v>
      </c>
      <c r="AD2724" s="463">
        <v>7347034711.0020409</v>
      </c>
      <c r="AE2724" s="463">
        <v>285872295473.67047</v>
      </c>
      <c r="AF2724" s="463">
        <v>4742545429978.835</v>
      </c>
      <c r="AG2724" s="461">
        <v>0.23390572236424159</v>
      </c>
      <c r="AH2724" s="461">
        <v>0.69027808593965301</v>
      </c>
      <c r="AI2724" s="461">
        <v>0</v>
      </c>
      <c r="AJ2724" s="461">
        <v>5.3322798851749295E-3</v>
      </c>
      <c r="AK2724" s="461">
        <v>7.0483911810930541E-2</v>
      </c>
      <c r="AL2724" s="532">
        <v>2.0000000000000001E-4</v>
      </c>
    </row>
    <row r="2725" spans="1:38" x14ac:dyDescent="0.2">
      <c r="A2725" s="474">
        <v>2721</v>
      </c>
      <c r="B2725" s="461">
        <v>0.52079024413073272</v>
      </c>
      <c r="C2725" s="460">
        <v>8091.7831580892525</v>
      </c>
      <c r="D2725" s="461">
        <v>0.97705529967563898</v>
      </c>
      <c r="E2725" s="461">
        <v>0.48650540590992158</v>
      </c>
      <c r="F2725" s="506">
        <v>2023.75</v>
      </c>
      <c r="G2725" s="463">
        <v>380898769205.42999</v>
      </c>
      <c r="H2725" s="460">
        <v>25841106.854959838</v>
      </c>
      <c r="I2725" s="463">
        <v>587925069824.19556</v>
      </c>
      <c r="J2725" s="461">
        <v>0.36023982967608237</v>
      </c>
      <c r="K2725" s="463">
        <v>14397514051.218035</v>
      </c>
      <c r="L2725" s="463">
        <v>0</v>
      </c>
      <c r="M2725" s="463">
        <v>838552752773.61987</v>
      </c>
      <c r="N2725" s="463">
        <v>27638687436.338688</v>
      </c>
      <c r="O2725" s="463">
        <v>33117.164326330654</v>
      </c>
      <c r="P2725" s="460">
        <v>210316.01848350826</v>
      </c>
      <c r="Q2725" s="460">
        <v>122847.29335189077</v>
      </c>
      <c r="R2725" s="463">
        <v>1468514024085.3721</v>
      </c>
      <c r="S2725" s="461">
        <v>0.61007651993428302</v>
      </c>
      <c r="T2725" s="461">
        <v>0.37581873008195493</v>
      </c>
      <c r="U2725" s="460">
        <v>17.104129687264219</v>
      </c>
      <c r="V2725" s="463">
        <v>10313705730608.172</v>
      </c>
      <c r="W2725" s="459">
        <v>3254.2928402591801</v>
      </c>
      <c r="X2725" s="462">
        <v>4.3248350277033262E-2</v>
      </c>
      <c r="Y2725" s="463">
        <v>380898769205.42999</v>
      </c>
      <c r="Z2725" s="463">
        <v>0</v>
      </c>
      <c r="AA2725" s="463">
        <v>6781217015.458025</v>
      </c>
      <c r="AB2725" s="463">
        <v>137140487983.95227</v>
      </c>
      <c r="AC2725" s="463">
        <v>4201408293.5268211</v>
      </c>
      <c r="AD2725" s="463">
        <v>22873193140.938789</v>
      </c>
      <c r="AE2725" s="463">
        <v>551895075639.30591</v>
      </c>
      <c r="AF2725" s="463">
        <v>9439684947497.1836</v>
      </c>
      <c r="AG2725" s="461">
        <v>0.22036517809581319</v>
      </c>
      <c r="AH2725" s="461">
        <v>0.76666505875516444</v>
      </c>
      <c r="AI2725" s="461">
        <v>0</v>
      </c>
      <c r="AJ2725" s="461">
        <v>7.1837323524827816E-3</v>
      </c>
      <c r="AK2725" s="461">
        <v>5.7860307965394596E-3</v>
      </c>
      <c r="AL2725" s="532">
        <v>2.0000000000000001E-4</v>
      </c>
    </row>
    <row r="2726" spans="1:38" x14ac:dyDescent="0.2">
      <c r="A2726" s="474">
        <v>2722</v>
      </c>
      <c r="B2726" s="461">
        <v>0.38929708017143971</v>
      </c>
      <c r="C2726" s="460">
        <v>1500</v>
      </c>
      <c r="D2726" s="461">
        <v>0.55130228655695857</v>
      </c>
      <c r="E2726" s="461">
        <v>0.40452056331344027</v>
      </c>
      <c r="F2726" s="506">
        <v>2023.75</v>
      </c>
      <c r="G2726" s="463">
        <v>410340797697.93842</v>
      </c>
      <c r="H2726" s="460">
        <v>12020369.164647648</v>
      </c>
      <c r="I2726" s="463">
        <v>417809297251.22723</v>
      </c>
      <c r="J2726" s="461">
        <v>0.38929708017143971</v>
      </c>
      <c r="K2726" s="463">
        <v>1484687595.8657393</v>
      </c>
      <c r="L2726" s="463">
        <v>0</v>
      </c>
      <c r="M2726" s="463">
        <v>698559039991.38745</v>
      </c>
      <c r="N2726" s="463">
        <v>37759342014.806801</v>
      </c>
      <c r="O2726" s="463">
        <v>17799.565147527919</v>
      </c>
      <c r="P2726" s="460">
        <v>268686.5922308318</v>
      </c>
      <c r="Q2726" s="460">
        <v>150580.71556747783</v>
      </c>
      <c r="R2726" s="463">
        <v>1155612366853.2874</v>
      </c>
      <c r="S2726" s="461">
        <v>0.63179302195853893</v>
      </c>
      <c r="T2726" s="461">
        <v>0.45434752755668606</v>
      </c>
      <c r="U2726" s="460">
        <v>17.685553069570879</v>
      </c>
      <c r="V2726" s="463">
        <v>10346100198279.072</v>
      </c>
      <c r="W2726" s="459">
        <v>3264.5721816786795</v>
      </c>
      <c r="X2726" s="462">
        <v>4.0697528884057602E-2</v>
      </c>
      <c r="Y2726" s="463">
        <v>410340797697.93842</v>
      </c>
      <c r="Z2726" s="463">
        <v>0</v>
      </c>
      <c r="AA2726" s="463">
        <v>632306527.86168206</v>
      </c>
      <c r="AB2726" s="463">
        <v>103405619758.80632</v>
      </c>
      <c r="AC2726" s="463">
        <v>5070948237.5409307</v>
      </c>
      <c r="AD2726" s="463">
        <v>5599949471.5738068</v>
      </c>
      <c r="AE2726" s="463">
        <v>525049621693.72119</v>
      </c>
      <c r="AF2726" s="463">
        <v>9285792948622.4199</v>
      </c>
      <c r="AG2726" s="461">
        <v>0.15260650413330284</v>
      </c>
      <c r="AH2726" s="461">
        <v>0.83961328875176622</v>
      </c>
      <c r="AI2726" s="461">
        <v>0</v>
      </c>
      <c r="AJ2726" s="461">
        <v>6.8093972303731685E-4</v>
      </c>
      <c r="AK2726" s="461">
        <v>7.0992673918937538E-3</v>
      </c>
      <c r="AL2726" s="532">
        <v>2.0000000000000001E-4</v>
      </c>
    </row>
    <row r="2727" spans="1:38" x14ac:dyDescent="0.2">
      <c r="A2727" s="474">
        <v>2723</v>
      </c>
      <c r="B2727" s="461">
        <v>0.34212118194479402</v>
      </c>
      <c r="C2727" s="460">
        <v>8368.5690485974901</v>
      </c>
      <c r="D2727" s="461">
        <v>0.81188195128091711</v>
      </c>
      <c r="E2727" s="461">
        <v>0.25369172458691513</v>
      </c>
      <c r="F2727" s="506">
        <v>2024.37</v>
      </c>
      <c r="G2727" s="463">
        <v>392784508618.52448</v>
      </c>
      <c r="H2727" s="460">
        <v>19661402.861885674</v>
      </c>
      <c r="I2727" s="463">
        <v>344358645254.26398</v>
      </c>
      <c r="J2727" s="461">
        <v>7.5628676184647081E-2</v>
      </c>
      <c r="K2727" s="463">
        <v>11414490991.282217</v>
      </c>
      <c r="L2727" s="463">
        <v>0</v>
      </c>
      <c r="M2727" s="463">
        <v>672421178901.01086</v>
      </c>
      <c r="N2727" s="463">
        <v>40856551187.913483</v>
      </c>
      <c r="O2727" s="463">
        <v>32784.522166228599</v>
      </c>
      <c r="P2727" s="460">
        <v>303068.05686350411</v>
      </c>
      <c r="Q2727" s="460">
        <v>170531.28415853903</v>
      </c>
      <c r="R2727" s="463">
        <v>1069050866334.4706</v>
      </c>
      <c r="S2727" s="461">
        <v>0.54260531522959465</v>
      </c>
      <c r="T2727" s="461">
        <v>0.36689315735217826</v>
      </c>
      <c r="U2727" s="460">
        <v>19.806371526029032</v>
      </c>
      <c r="V2727" s="463">
        <v>8256648282657.5557</v>
      </c>
      <c r="W2727" s="459">
        <v>2605.3937410874669</v>
      </c>
      <c r="X2727" s="462">
        <v>3.7875343524828992E-2</v>
      </c>
      <c r="Y2727" s="463">
        <v>392784508618.52448</v>
      </c>
      <c r="Z2727" s="463">
        <v>0</v>
      </c>
      <c r="AA2727" s="463">
        <v>6041567943.1064777</v>
      </c>
      <c r="AB2727" s="463">
        <v>-18375036569.228199</v>
      </c>
      <c r="AC2727" s="463">
        <v>-7091377584.8841257</v>
      </c>
      <c r="AD2727" s="463">
        <v>18867785312.016758</v>
      </c>
      <c r="AE2727" s="463">
        <v>392227447719.5354</v>
      </c>
      <c r="AF2727" s="463">
        <v>7768602552239.2471</v>
      </c>
      <c r="AG2727" s="461">
        <v>0</v>
      </c>
      <c r="AH2727" s="461">
        <v>0.96064969388874621</v>
      </c>
      <c r="AI2727" s="461">
        <v>0</v>
      </c>
      <c r="AJ2727" s="461">
        <v>7.7769044078140363E-3</v>
      </c>
      <c r="AK2727" s="461">
        <v>0</v>
      </c>
      <c r="AL2727" s="532">
        <v>2.0000000000000001E-4</v>
      </c>
    </row>
    <row r="2728" spans="1:38" x14ac:dyDescent="0.2">
      <c r="A2728" s="474">
        <v>2724</v>
      </c>
      <c r="B2728" s="461">
        <v>0.44871103717671762</v>
      </c>
      <c r="C2728" s="460">
        <v>5446.3877139533324</v>
      </c>
      <c r="D2728" s="461">
        <v>0.6849969352134414</v>
      </c>
      <c r="E2728" s="461">
        <v>0.58053557595408867</v>
      </c>
      <c r="F2728" s="506">
        <v>2024.96</v>
      </c>
      <c r="G2728" s="463">
        <v>164886488063.46503</v>
      </c>
      <c r="H2728" s="460">
        <v>15549172.434692549</v>
      </c>
      <c r="I2728" s="463">
        <v>381552672960.54071</v>
      </c>
      <c r="J2728" s="461">
        <v>0.23540277981355895</v>
      </c>
      <c r="K2728" s="463">
        <v>11617190913.652739</v>
      </c>
      <c r="L2728" s="463">
        <v>0</v>
      </c>
      <c r="M2728" s="463">
        <v>431939569408.04639</v>
      </c>
      <c r="N2728" s="463">
        <v>21332264884.08749</v>
      </c>
      <c r="O2728" s="463">
        <v>20647.743933040954</v>
      </c>
      <c r="P2728" s="460">
        <v>169735.62951314583</v>
      </c>
      <c r="Q2728" s="460">
        <v>76041.450049435094</v>
      </c>
      <c r="R2728" s="463">
        <v>846441698166.32739</v>
      </c>
      <c r="S2728" s="461">
        <v>0.5274002835407231</v>
      </c>
      <c r="T2728" s="461">
        <v>0.26223107266840301</v>
      </c>
      <c r="U2728" s="460">
        <v>17.36481944747154</v>
      </c>
      <c r="V2728" s="463">
        <v>4253873120687.8066</v>
      </c>
      <c r="W2728" s="459">
        <v>1342.1510701025129</v>
      </c>
      <c r="X2728" s="462">
        <v>4.1801947089962384E-2</v>
      </c>
      <c r="Y2728" s="463">
        <v>164886488063.46503</v>
      </c>
      <c r="Z2728" s="463">
        <v>0</v>
      </c>
      <c r="AA2728" s="463">
        <v>6829712264.7801657</v>
      </c>
      <c r="AB2728" s="463">
        <v>37207491438.725533</v>
      </c>
      <c r="AC2728" s="463">
        <v>1745517474.8165839</v>
      </c>
      <c r="AD2728" s="463">
        <v>11294105219.633366</v>
      </c>
      <c r="AE2728" s="463">
        <v>221963314461.42065</v>
      </c>
      <c r="AF2728" s="463">
        <v>3854352879584.9185</v>
      </c>
      <c r="AG2728" s="461">
        <v>0.16358667103323649</v>
      </c>
      <c r="AH2728" s="461">
        <v>0.81280655172995386</v>
      </c>
      <c r="AI2728" s="461">
        <v>0</v>
      </c>
      <c r="AJ2728" s="461">
        <v>1.7719478413496144E-2</v>
      </c>
      <c r="AK2728" s="461">
        <v>5.887298823313577E-3</v>
      </c>
      <c r="AL2728" s="532">
        <v>2.0000000000000001E-4</v>
      </c>
    </row>
    <row r="2729" spans="1:38" x14ac:dyDescent="0.2">
      <c r="A2729" s="474">
        <v>2725</v>
      </c>
      <c r="B2729" s="461">
        <v>0.58002933382447064</v>
      </c>
      <c r="C2729" s="460">
        <v>3695.3671394340522</v>
      </c>
      <c r="D2729" s="461">
        <v>0.55362060422881576</v>
      </c>
      <c r="E2729" s="461">
        <v>0.47582835792725869</v>
      </c>
      <c r="F2729" s="506">
        <v>2024.53</v>
      </c>
      <c r="G2729" s="463">
        <v>118098793281.43938</v>
      </c>
      <c r="H2729" s="460">
        <v>11083905.35643361</v>
      </c>
      <c r="I2729" s="463">
        <v>369590407798.46899</v>
      </c>
      <c r="J2729" s="461">
        <v>0.47057057159229498</v>
      </c>
      <c r="K2729" s="463">
        <v>8477698041.1057863</v>
      </c>
      <c r="L2729" s="463">
        <v>3128246831.9739137</v>
      </c>
      <c r="M2729" s="463">
        <v>289422081580.54681</v>
      </c>
      <c r="N2729" s="463">
        <v>14089095996.735933</v>
      </c>
      <c r="O2729" s="463">
        <v>22192.518715893653</v>
      </c>
      <c r="P2729" s="460">
        <v>140414.04793124695</v>
      </c>
      <c r="Q2729" s="460">
        <v>57924.869005415363</v>
      </c>
      <c r="R2729" s="463">
        <v>684707530248.83154</v>
      </c>
      <c r="S2729" s="461">
        <v>0.60599697874275327</v>
      </c>
      <c r="T2729" s="461">
        <v>0.36995056547362681</v>
      </c>
      <c r="U2729" s="460">
        <v>15.747503209416509</v>
      </c>
      <c r="V2729" s="463">
        <v>4503659443024.6621</v>
      </c>
      <c r="W2729" s="459">
        <v>1421.5876852672366</v>
      </c>
      <c r="X2729" s="462">
        <v>4.5111779995192752E-2</v>
      </c>
      <c r="Y2729" s="463">
        <v>116835960394.02705</v>
      </c>
      <c r="Z2729" s="463">
        <v>1262832887.4123158</v>
      </c>
      <c r="AA2729" s="463">
        <v>4209462354.6807094</v>
      </c>
      <c r="AB2729" s="463">
        <v>121644828269.09445</v>
      </c>
      <c r="AC2729" s="463">
        <v>1932262921.4743092</v>
      </c>
      <c r="AD2729" s="463">
        <v>7422591172.9168482</v>
      </c>
      <c r="AE2729" s="463">
        <v>253307937999.60565</v>
      </c>
      <c r="AF2729" s="463">
        <v>3988967566619.4683</v>
      </c>
      <c r="AG2729" s="461">
        <v>0.42062925424287106</v>
      </c>
      <c r="AH2729" s="461">
        <v>0.55650571492808587</v>
      </c>
      <c r="AI2729" s="461">
        <v>6.015046364783571E-3</v>
      </c>
      <c r="AJ2729" s="461">
        <v>1.0552761546387061E-2</v>
      </c>
      <c r="AK2729" s="461">
        <v>6.2972229178724515E-3</v>
      </c>
      <c r="AL2729" s="532">
        <v>2.0000000000000001E-4</v>
      </c>
    </row>
    <row r="2730" spans="1:38" x14ac:dyDescent="0.2">
      <c r="A2730" s="474">
        <v>2726</v>
      </c>
      <c r="B2730" s="461">
        <v>0.59361361792553891</v>
      </c>
      <c r="C2730" s="460">
        <v>3400.5462365733138</v>
      </c>
      <c r="D2730" s="461">
        <v>0.51447723407041956</v>
      </c>
      <c r="E2730" s="461">
        <v>0.62740101431655304</v>
      </c>
      <c r="F2730" s="506">
        <v>2025.28</v>
      </c>
      <c r="G2730" s="463">
        <v>146612517275.36606</v>
      </c>
      <c r="H2730" s="460">
        <v>10118317.287253153</v>
      </c>
      <c r="I2730" s="463">
        <v>387201414644.98322</v>
      </c>
      <c r="J2730" s="461">
        <v>0.55307418911408668</v>
      </c>
      <c r="K2730" s="463">
        <v>9787587064.9423485</v>
      </c>
      <c r="L2730" s="463">
        <v>0</v>
      </c>
      <c r="M2730" s="463">
        <v>425736604932.88806</v>
      </c>
      <c r="N2730" s="463">
        <v>53819776858.626129</v>
      </c>
      <c r="O2730" s="463">
        <v>10000</v>
      </c>
      <c r="P2730" s="460">
        <v>377873.96386558033</v>
      </c>
      <c r="Q2730" s="460">
        <v>235762.87178287294</v>
      </c>
      <c r="R2730" s="463">
        <v>876545383501.43982</v>
      </c>
      <c r="S2730" s="461">
        <v>0.65397311357316101</v>
      </c>
      <c r="T2730" s="461">
        <v>0.36434786830371424</v>
      </c>
      <c r="U2730" s="460">
        <v>15.706752811282305</v>
      </c>
      <c r="V2730" s="463">
        <v>5621192941256</v>
      </c>
      <c r="W2730" s="459">
        <v>1771.2671384198704</v>
      </c>
      <c r="X2730" s="462">
        <v>4.5682726292817527E-2</v>
      </c>
      <c r="Y2730" s="463">
        <v>146612517275.36606</v>
      </c>
      <c r="Z2730" s="463">
        <v>0</v>
      </c>
      <c r="AA2730" s="463">
        <v>5075460773.8082476</v>
      </c>
      <c r="AB2730" s="463">
        <v>151340615409.86664</v>
      </c>
      <c r="AC2730" s="463">
        <v>9484806484.1637363</v>
      </c>
      <c r="AD2730" s="463">
        <v>6854042007.0066738</v>
      </c>
      <c r="AE2730" s="463">
        <v>319367441950.2113</v>
      </c>
      <c r="AF2730" s="463">
        <v>5016225466683.5195</v>
      </c>
      <c r="AG2730" s="461">
        <v>0.40997569987200549</v>
      </c>
      <c r="AH2730" s="461">
        <v>0.55532548262302917</v>
      </c>
      <c r="AI2730" s="461">
        <v>0</v>
      </c>
      <c r="AJ2730" s="461">
        <v>1.0118087409583467E-2</v>
      </c>
      <c r="AK2730" s="461">
        <v>2.4580730095381875E-2</v>
      </c>
      <c r="AL2730" s="532">
        <v>2.0000000000000001E-4</v>
      </c>
    </row>
    <row r="2731" spans="1:38" x14ac:dyDescent="0.2">
      <c r="A2731" s="474">
        <v>2727</v>
      </c>
      <c r="B2731" s="461">
        <v>0.52533192397674577</v>
      </c>
      <c r="C2731" s="460">
        <v>1500</v>
      </c>
      <c r="D2731" s="461">
        <v>0.7118900990773116</v>
      </c>
      <c r="E2731" s="461">
        <v>0.30798782538928515</v>
      </c>
      <c r="F2731" s="506">
        <v>2025.55</v>
      </c>
      <c r="G2731" s="463">
        <v>226448338691.90326</v>
      </c>
      <c r="H2731" s="460">
        <v>17559501.492925741</v>
      </c>
      <c r="I2731" s="463">
        <v>444435178699.17761</v>
      </c>
      <c r="J2731" s="461">
        <v>0.3355862041693034</v>
      </c>
      <c r="K2731" s="463">
        <v>32220020711.60878</v>
      </c>
      <c r="L2731" s="463">
        <v>47779311445.07077</v>
      </c>
      <c r="M2731" s="463">
        <v>350369247714.69183</v>
      </c>
      <c r="N2731" s="463">
        <v>29780867166.039288</v>
      </c>
      <c r="O2731" s="463">
        <v>28416.385136769994</v>
      </c>
      <c r="P2731" s="460">
        <v>226001.05605056504</v>
      </c>
      <c r="Q2731" s="460">
        <v>115589.01017295763</v>
      </c>
      <c r="R2731" s="463">
        <v>904584625736.58826</v>
      </c>
      <c r="S2731" s="461">
        <v>0.53768633441694458</v>
      </c>
      <c r="T2731" s="461">
        <v>0.3783747415333979</v>
      </c>
      <c r="U2731" s="460">
        <v>16.866365484572228</v>
      </c>
      <c r="V2731" s="463">
        <v>6370595928033.501</v>
      </c>
      <c r="W2731" s="459">
        <v>2010.9506086175236</v>
      </c>
      <c r="X2731" s="462">
        <v>4.3130331049385205E-2</v>
      </c>
      <c r="Y2731" s="463">
        <v>199273693822.12784</v>
      </c>
      <c r="Z2731" s="463">
        <v>27174644869.77541</v>
      </c>
      <c r="AA2731" s="463">
        <v>11780495234.386339</v>
      </c>
      <c r="AB2731" s="463">
        <v>92871550708.61055</v>
      </c>
      <c r="AC2731" s="463">
        <v>4319667106.407548</v>
      </c>
      <c r="AD2731" s="463">
        <v>6851922216.8593864</v>
      </c>
      <c r="AE2731" s="463">
        <v>342271973958.16705</v>
      </c>
      <c r="AF2731" s="463">
        <v>5772884207904.4326</v>
      </c>
      <c r="AG2731" s="461">
        <v>0.22456801511037175</v>
      </c>
      <c r="AH2731" s="461">
        <v>0.65585936704502623</v>
      </c>
      <c r="AI2731" s="461">
        <v>8.9438525688558243E-2</v>
      </c>
      <c r="AJ2731" s="461">
        <v>2.0406602332775144E-2</v>
      </c>
      <c r="AK2731" s="461">
        <v>9.7274898232685564E-3</v>
      </c>
      <c r="AL2731" s="532">
        <v>2.0000000000000001E-4</v>
      </c>
    </row>
    <row r="2732" spans="1:38" x14ac:dyDescent="0.2">
      <c r="A2732" s="474">
        <v>2728</v>
      </c>
      <c r="B2732" s="461">
        <v>0.45390736009301874</v>
      </c>
      <c r="C2732" s="460">
        <v>1500</v>
      </c>
      <c r="D2732" s="461">
        <v>0.81656174650410396</v>
      </c>
      <c r="E2732" s="461">
        <v>0.66714460164963207</v>
      </c>
      <c r="F2732" s="506">
        <v>2025.46</v>
      </c>
      <c r="G2732" s="463">
        <v>210598039966.19681</v>
      </c>
      <c r="H2732" s="460">
        <v>22513610.505742915</v>
      </c>
      <c r="I2732" s="463">
        <v>476694766154.20453</v>
      </c>
      <c r="J2732" s="461">
        <v>0.31262614747125284</v>
      </c>
      <c r="K2732" s="463">
        <v>5514979566.7765789</v>
      </c>
      <c r="L2732" s="463">
        <v>10525360166.113403</v>
      </c>
      <c r="M2732" s="463">
        <v>407800098095.55774</v>
      </c>
      <c r="N2732" s="463">
        <v>20438696024.952454</v>
      </c>
      <c r="O2732" s="463">
        <v>31439.737350739822</v>
      </c>
      <c r="P2732" s="460">
        <v>191174.90953415178</v>
      </c>
      <c r="Q2732" s="460">
        <v>88866.908815655333</v>
      </c>
      <c r="R2732" s="463">
        <v>920973900007.60474</v>
      </c>
      <c r="S2732" s="461">
        <v>0.5332233622214716</v>
      </c>
      <c r="T2732" s="461">
        <v>0.32121192997198117</v>
      </c>
      <c r="U2732" s="460">
        <v>17.244672973930353</v>
      </c>
      <c r="V2732" s="463">
        <v>5713665543623.3486</v>
      </c>
      <c r="W2732" s="459">
        <v>1803.2791342389098</v>
      </c>
      <c r="X2732" s="462">
        <v>4.1679298193424509E-2</v>
      </c>
      <c r="Y2732" s="463">
        <v>205299246461.89322</v>
      </c>
      <c r="Z2732" s="463">
        <v>5298793504.3035917</v>
      </c>
      <c r="AA2732" s="463">
        <v>2631985250.2244325</v>
      </c>
      <c r="AB2732" s="463">
        <v>72517889401.822449</v>
      </c>
      <c r="AC2732" s="463">
        <v>2318785350.0998096</v>
      </c>
      <c r="AD2732" s="463">
        <v>7761103906.9216471</v>
      </c>
      <c r="AE2732" s="463">
        <v>295827803875.26514</v>
      </c>
      <c r="AF2732" s="463">
        <v>5101453734424.9541</v>
      </c>
      <c r="AG2732" s="461">
        <v>0.20457441493024006</v>
      </c>
      <c r="AH2732" s="461">
        <v>0.76462237743211914</v>
      </c>
      <c r="AI2732" s="461">
        <v>1.9734977875500968E-2</v>
      </c>
      <c r="AJ2732" s="461">
        <v>5.1592847592905099E-3</v>
      </c>
      <c r="AK2732" s="461">
        <v>5.9089450028493567E-3</v>
      </c>
      <c r="AL2732" s="532">
        <v>2.0000000000000001E-4</v>
      </c>
    </row>
    <row r="2733" spans="1:38" x14ac:dyDescent="0.2">
      <c r="A2733" s="474">
        <v>2729</v>
      </c>
      <c r="B2733" s="461">
        <v>0.56054009538926786</v>
      </c>
      <c r="C2733" s="460">
        <v>3220.3822021240931</v>
      </c>
      <c r="D2733" s="461">
        <v>0.56704963553501053</v>
      </c>
      <c r="E2733" s="461">
        <v>0.65814533711042611</v>
      </c>
      <c r="F2733" s="506">
        <v>2027.23</v>
      </c>
      <c r="G2733" s="463">
        <v>65097378278.379227</v>
      </c>
      <c r="H2733" s="460">
        <v>11990074.677386113</v>
      </c>
      <c r="I2733" s="463">
        <v>394828639924.31232</v>
      </c>
      <c r="J2733" s="461">
        <v>0.46223990126410897</v>
      </c>
      <c r="K2733" s="463">
        <v>42956944467.1036</v>
      </c>
      <c r="L2733" s="463">
        <v>100007613241.65068</v>
      </c>
      <c r="M2733" s="463">
        <v>47382147319.978424</v>
      </c>
      <c r="N2733" s="463">
        <v>17648111003.740055</v>
      </c>
      <c r="O2733" s="463">
        <v>18489.804736088743</v>
      </c>
      <c r="P2733" s="460">
        <v>158972.80006663583</v>
      </c>
      <c r="Q2733" s="460">
        <v>70438.703850964201</v>
      </c>
      <c r="R2733" s="463">
        <v>602823455956.78516</v>
      </c>
      <c r="S2733" s="461">
        <v>0.52983759203799052</v>
      </c>
      <c r="T2733" s="461">
        <v>0.3685703458465962</v>
      </c>
      <c r="U2733" s="460">
        <v>14.551130703733897</v>
      </c>
      <c r="V2733" s="463">
        <v>3706827369613.8779</v>
      </c>
      <c r="W2733" s="459">
        <v>1169.1986283130373</v>
      </c>
      <c r="X2733" s="462">
        <v>4.8124114910134012E-2</v>
      </c>
      <c r="Y2733" s="463">
        <v>20927190301.261154</v>
      </c>
      <c r="Z2733" s="463">
        <v>44170187977.11808</v>
      </c>
      <c r="AA2733" s="463">
        <v>15316543246.867338</v>
      </c>
      <c r="AB2733" s="463">
        <v>131922238382.00407</v>
      </c>
      <c r="AC2733" s="463">
        <v>2648936109.5004773</v>
      </c>
      <c r="AD2733" s="463">
        <v>7197753629.6815157</v>
      </c>
      <c r="AE2733" s="463">
        <v>222182849646.43265</v>
      </c>
      <c r="AF2733" s="463">
        <v>3233011685333.2979</v>
      </c>
      <c r="AG2733" s="461">
        <v>0.55940407031515704</v>
      </c>
      <c r="AH2733" s="461">
        <v>0.12298644558810828</v>
      </c>
      <c r="AI2733" s="461">
        <v>0.25958259766658565</v>
      </c>
      <c r="AJ2733" s="461">
        <v>4.737546516256505E-2</v>
      </c>
      <c r="AK2733" s="461">
        <v>1.0651421267583852E-2</v>
      </c>
      <c r="AL2733" s="532">
        <v>2.0000000000000001E-4</v>
      </c>
    </row>
    <row r="2734" spans="1:38" x14ac:dyDescent="0.2">
      <c r="A2734" s="474">
        <v>2730</v>
      </c>
      <c r="B2734" s="461">
        <v>0.39682684503222931</v>
      </c>
      <c r="C2734" s="460">
        <v>8434.7057848496479</v>
      </c>
      <c r="D2734" s="461">
        <v>0.6816128661020362</v>
      </c>
      <c r="E2734" s="461">
        <v>0.46732503430028283</v>
      </c>
      <c r="F2734" s="506">
        <v>2023.75</v>
      </c>
      <c r="G2734" s="463">
        <v>662474829852.35974</v>
      </c>
      <c r="H2734" s="460">
        <v>14884725.022447279</v>
      </c>
      <c r="I2734" s="463">
        <v>486693586038.16205</v>
      </c>
      <c r="J2734" s="461">
        <v>0.39682684503222931</v>
      </c>
      <c r="K2734" s="463">
        <v>9940201252.9039803</v>
      </c>
      <c r="L2734" s="463">
        <v>0</v>
      </c>
      <c r="M2734" s="463">
        <v>1009686079791.6461</v>
      </c>
      <c r="N2734" s="463">
        <v>53606789659.534149</v>
      </c>
      <c r="O2734" s="463">
        <v>27334.521734701273</v>
      </c>
      <c r="P2734" s="460">
        <v>317419.37199948076</v>
      </c>
      <c r="Q2734" s="460">
        <v>184454.95486971049</v>
      </c>
      <c r="R2734" s="463">
        <v>1559926656742.2463</v>
      </c>
      <c r="S2734" s="461">
        <v>0.65201727081829541</v>
      </c>
      <c r="T2734" s="461">
        <v>0.5242094018416289</v>
      </c>
      <c r="U2734" s="460">
        <v>17.838980541465983</v>
      </c>
      <c r="V2734" s="463">
        <v>15931288096683.221</v>
      </c>
      <c r="W2734" s="459">
        <v>5024.4601128907116</v>
      </c>
      <c r="X2734" s="462">
        <v>4.1178405740133275E-2</v>
      </c>
      <c r="Y2734" s="463">
        <v>662474829852.35974</v>
      </c>
      <c r="Z2734" s="463">
        <v>0</v>
      </c>
      <c r="AA2734" s="463">
        <v>5959345343.8297386</v>
      </c>
      <c r="AB2734" s="463">
        <v>127902988155.19109</v>
      </c>
      <c r="AC2734" s="463">
        <v>6793281404.9488611</v>
      </c>
      <c r="AD2734" s="463">
        <v>14597774891.335629</v>
      </c>
      <c r="AE2734" s="463">
        <v>817728219647.66492</v>
      </c>
      <c r="AF2734" s="463">
        <v>14587437798502.316</v>
      </c>
      <c r="AG2734" s="461">
        <v>0.12699350942871154</v>
      </c>
      <c r="AH2734" s="461">
        <v>0.86286721088792839</v>
      </c>
      <c r="AI2734" s="461">
        <v>0</v>
      </c>
      <c r="AJ2734" s="461">
        <v>4.085258443701183E-3</v>
      </c>
      <c r="AK2734" s="461">
        <v>6.0540212396588385E-3</v>
      </c>
      <c r="AL2734" s="532">
        <v>2.0000000000000001E-4</v>
      </c>
    </row>
    <row r="2735" spans="1:38" x14ac:dyDescent="0.2">
      <c r="A2735" s="474">
        <v>2731</v>
      </c>
      <c r="B2735" s="461">
        <v>0.42219504484283932</v>
      </c>
      <c r="C2735" s="460">
        <v>2698.9050938638284</v>
      </c>
      <c r="D2735" s="461">
        <v>0.85431290338530264</v>
      </c>
      <c r="E2735" s="461">
        <v>0.55409571272015357</v>
      </c>
      <c r="F2735" s="506">
        <v>2026.9</v>
      </c>
      <c r="G2735" s="463">
        <v>137908290718.99594</v>
      </c>
      <c r="H2735" s="460">
        <v>23196372.99029287</v>
      </c>
      <c r="I2735" s="463">
        <v>512353212651.07507</v>
      </c>
      <c r="J2735" s="461">
        <v>0.27366244866652756</v>
      </c>
      <c r="K2735" s="463">
        <v>17365184196.152428</v>
      </c>
      <c r="L2735" s="463">
        <v>23941619584.666958</v>
      </c>
      <c r="M2735" s="463">
        <v>293444970034.90155</v>
      </c>
      <c r="N2735" s="463">
        <v>55400483249.103882</v>
      </c>
      <c r="O2735" s="463">
        <v>28489.738753220139</v>
      </c>
      <c r="P2735" s="460">
        <v>365665.01270599075</v>
      </c>
      <c r="Q2735" s="460">
        <v>217074.57972624135</v>
      </c>
      <c r="R2735" s="463">
        <v>902505469715.8999</v>
      </c>
      <c r="S2735" s="461">
        <v>0.4616708441069276</v>
      </c>
      <c r="T2735" s="461">
        <v>0.26751683171898094</v>
      </c>
      <c r="U2735" s="460">
        <v>16.298551588093979</v>
      </c>
      <c r="V2735" s="463">
        <v>4375361156921.2974</v>
      </c>
      <c r="W2735" s="459">
        <v>1379.670021161123</v>
      </c>
      <c r="X2735" s="462">
        <v>4.4621971873379497E-2</v>
      </c>
      <c r="Y2735" s="463">
        <v>127505369039.40179</v>
      </c>
      <c r="Z2735" s="463">
        <v>10402921679.594139</v>
      </c>
      <c r="AA2735" s="463">
        <v>10354203154.964632</v>
      </c>
      <c r="AB2735" s="463">
        <v>75671152741.552109</v>
      </c>
      <c r="AC2735" s="463">
        <v>6576224686.3580742</v>
      </c>
      <c r="AD2735" s="463">
        <v>10925532565.577524</v>
      </c>
      <c r="AE2735" s="463">
        <v>241435403867.44824</v>
      </c>
      <c r="AF2735" s="463">
        <v>3935047385125.9097</v>
      </c>
      <c r="AG2735" s="461">
        <v>0.28608471482400316</v>
      </c>
      <c r="AH2735" s="461">
        <v>0.61564748137616598</v>
      </c>
      <c r="AI2735" s="461">
        <v>5.0229512523637436E-2</v>
      </c>
      <c r="AJ2735" s="461">
        <v>2.6312778834894076E-2</v>
      </c>
      <c r="AK2735" s="461">
        <v>2.1725512441299232E-2</v>
      </c>
      <c r="AL2735" s="532">
        <v>2.0000000000000001E-4</v>
      </c>
    </row>
    <row r="2736" spans="1:38" x14ac:dyDescent="0.2">
      <c r="A2736" s="474">
        <v>2732</v>
      </c>
      <c r="B2736" s="461">
        <v>0.48973189503287984</v>
      </c>
      <c r="C2736" s="460">
        <v>1500</v>
      </c>
      <c r="D2736" s="461">
        <v>0.91195996935628976</v>
      </c>
      <c r="E2736" s="461">
        <v>0.6335007717242721</v>
      </c>
      <c r="F2736" s="506">
        <v>2024.02</v>
      </c>
      <c r="G2736" s="463">
        <v>297404703776.99536</v>
      </c>
      <c r="H2736" s="460">
        <v>26119624.187825296</v>
      </c>
      <c r="I2736" s="463">
        <v>656434890227.66663</v>
      </c>
      <c r="J2736" s="461">
        <v>0.41496414450267505</v>
      </c>
      <c r="K2736" s="463">
        <v>12140011929.527208</v>
      </c>
      <c r="L2736" s="463">
        <v>0</v>
      </c>
      <c r="M2736" s="463">
        <v>372782561565.71844</v>
      </c>
      <c r="N2736" s="463">
        <v>41249752455.655945</v>
      </c>
      <c r="O2736" s="463">
        <v>21408.805216633009</v>
      </c>
      <c r="P2736" s="460">
        <v>308529.34134283348</v>
      </c>
      <c r="Q2736" s="460">
        <v>172391.75277357292</v>
      </c>
      <c r="R2736" s="463">
        <v>1082607216178.5681</v>
      </c>
      <c r="S2736" s="461">
        <v>0.54150309992884771</v>
      </c>
      <c r="T2736" s="461">
        <v>0.46399021760067416</v>
      </c>
      <c r="U2736" s="460">
        <v>16.518312176638261</v>
      </c>
      <c r="V2736" s="463">
        <v>9310465410266.8086</v>
      </c>
      <c r="W2736" s="459">
        <v>2937.1438433125891</v>
      </c>
      <c r="X2736" s="462">
        <v>4.322583584904343E-2</v>
      </c>
      <c r="Y2736" s="463">
        <v>297404703776.99536</v>
      </c>
      <c r="Z2736" s="463">
        <v>0</v>
      </c>
      <c r="AA2736" s="463">
        <v>5704204392.5736427</v>
      </c>
      <c r="AB2736" s="463">
        <v>183662506550.5571</v>
      </c>
      <c r="AC2736" s="463">
        <v>6680405760.1917725</v>
      </c>
      <c r="AD2736" s="463">
        <v>8867337330.4360027</v>
      </c>
      <c r="AE2736" s="463">
        <v>502319157810.75391</v>
      </c>
      <c r="AF2736" s="463">
        <v>8297464661024.0518</v>
      </c>
      <c r="AG2736" s="461">
        <v>0.30164490874059474</v>
      </c>
      <c r="AH2736" s="461">
        <v>0.68101397265433106</v>
      </c>
      <c r="AI2736" s="461">
        <v>0</v>
      </c>
      <c r="AJ2736" s="461">
        <v>6.8746353562289765E-3</v>
      </c>
      <c r="AK2736" s="461">
        <v>1.0466483248845174E-2</v>
      </c>
      <c r="AL2736" s="532">
        <v>2.0000000000000001E-4</v>
      </c>
    </row>
    <row r="2737" spans="1:38" x14ac:dyDescent="0.2">
      <c r="A2737" s="474">
        <v>2733</v>
      </c>
      <c r="B2737" s="461">
        <v>0.3112867623892363</v>
      </c>
      <c r="C2737" s="460">
        <v>7041.5083956190174</v>
      </c>
      <c r="D2737" s="461">
        <v>0.26210990755310298</v>
      </c>
      <c r="E2737" s="461">
        <v>0.4547352456109538</v>
      </c>
      <c r="F2737" s="506">
        <v>2024.68</v>
      </c>
      <c r="G2737" s="463">
        <v>120834630259.88745</v>
      </c>
      <c r="H2737" s="460">
        <v>4212253.692625219</v>
      </c>
      <c r="I2737" s="463">
        <v>205498227587.0528</v>
      </c>
      <c r="J2737" s="461">
        <v>0.31128676238923636</v>
      </c>
      <c r="K2737" s="463">
        <v>4379297007.0087996</v>
      </c>
      <c r="L2737" s="463">
        <v>0</v>
      </c>
      <c r="M2737" s="463">
        <v>162588732816.80173</v>
      </c>
      <c r="N2737" s="463">
        <v>90958145459.148132</v>
      </c>
      <c r="O2737" s="463">
        <v>27117.968611980494</v>
      </c>
      <c r="P2737" s="460">
        <v>701210.41008969094</v>
      </c>
      <c r="Q2737" s="460">
        <v>427530.57807832898</v>
      </c>
      <c r="R2737" s="463">
        <v>463424402870.01141</v>
      </c>
      <c r="S2737" s="461">
        <v>0.46360510644381853</v>
      </c>
      <c r="T2737" s="461">
        <v>0.38995459559607115</v>
      </c>
      <c r="U2737" s="460">
        <v>16.975743024127215</v>
      </c>
      <c r="V2737" s="463">
        <v>3456010048380.4482</v>
      </c>
      <c r="W2737" s="459">
        <v>1088.491811380158</v>
      </c>
      <c r="X2737" s="462">
        <v>4.2019745619654922E-2</v>
      </c>
      <c r="Y2737" s="463">
        <v>120834630259.88745</v>
      </c>
      <c r="Z2737" s="463">
        <v>0</v>
      </c>
      <c r="AA2737" s="463">
        <v>2177821930.6558676</v>
      </c>
      <c r="AB2737" s="463">
        <v>40039982341.168564</v>
      </c>
      <c r="AC2737" s="463">
        <v>11659953467.566336</v>
      </c>
      <c r="AD2737" s="463">
        <v>6002087611.2478228</v>
      </c>
      <c r="AE2737" s="463">
        <v>180714475610.52606</v>
      </c>
      <c r="AF2737" s="463">
        <v>3067762498704.1953</v>
      </c>
      <c r="AG2737" s="461">
        <v>0.19510862057745204</v>
      </c>
      <c r="AH2737" s="461">
        <v>0.74838191545389132</v>
      </c>
      <c r="AI2737" s="461">
        <v>0</v>
      </c>
      <c r="AJ2737" s="461">
        <v>7.0990564998945219E-3</v>
      </c>
      <c r="AK2737" s="461">
        <v>4.9410407468762199E-2</v>
      </c>
      <c r="AL2737" s="532">
        <v>2.0000000000000001E-4</v>
      </c>
    </row>
    <row r="2738" spans="1:38" x14ac:dyDescent="0.2">
      <c r="A2738" s="474">
        <v>2734</v>
      </c>
      <c r="B2738" s="461">
        <v>0.58337718815575423</v>
      </c>
      <c r="C2738" s="460">
        <v>6456.541328031024</v>
      </c>
      <c r="D2738" s="461">
        <v>0.83033866732225459</v>
      </c>
      <c r="E2738" s="461">
        <v>0.40675794583957636</v>
      </c>
      <c r="F2738" s="506">
        <v>2024.39</v>
      </c>
      <c r="G2738" s="463">
        <v>181293640258.91159</v>
      </c>
      <c r="H2738" s="460">
        <v>21160959.05447749</v>
      </c>
      <c r="I2738" s="463">
        <v>517640868773.38043</v>
      </c>
      <c r="J2738" s="461">
        <v>0.31129901296282103</v>
      </c>
      <c r="K2738" s="463">
        <v>18445175240.484203</v>
      </c>
      <c r="L2738" s="463">
        <v>0</v>
      </c>
      <c r="M2738" s="463">
        <v>338576871593.59546</v>
      </c>
      <c r="N2738" s="463">
        <v>54469209568.409859</v>
      </c>
      <c r="O2738" s="463">
        <v>19922.777832509899</v>
      </c>
      <c r="P2738" s="460">
        <v>356091.92438983463</v>
      </c>
      <c r="Q2738" s="460">
        <v>210338.62303175218</v>
      </c>
      <c r="R2738" s="463">
        <v>929132125175.87</v>
      </c>
      <c r="S2738" s="461">
        <v>0.48350373677544073</v>
      </c>
      <c r="T2738" s="461">
        <v>0.33961441875265169</v>
      </c>
      <c r="U2738" s="460">
        <v>16.38308390560298</v>
      </c>
      <c r="V2738" s="463">
        <v>5706817885890.1689</v>
      </c>
      <c r="W2738" s="459">
        <v>1800.1280750816741</v>
      </c>
      <c r="X2738" s="462">
        <v>4.476452058505636E-2</v>
      </c>
      <c r="Y2738" s="463">
        <v>181293640258.91159</v>
      </c>
      <c r="Z2738" s="463">
        <v>0</v>
      </c>
      <c r="AA2738" s="463">
        <v>6746997396.8279667</v>
      </c>
      <c r="AB2738" s="463">
        <v>104134460823.10158</v>
      </c>
      <c r="AC2738" s="463">
        <v>6778496332.4659796</v>
      </c>
      <c r="AD2738" s="463">
        <v>16593071824.711966</v>
      </c>
      <c r="AE2738" s="463">
        <v>315546666636.0191</v>
      </c>
      <c r="AF2738" s="463">
        <v>5169627515631.2334</v>
      </c>
      <c r="AG2738" s="461">
        <v>0.30359207112621894</v>
      </c>
      <c r="AH2738" s="461">
        <v>0.66631090044767427</v>
      </c>
      <c r="AI2738" s="461">
        <v>0</v>
      </c>
      <c r="AJ2738" s="461">
        <v>1.3051225405364877E-2</v>
      </c>
      <c r="AK2738" s="461">
        <v>1.7045803020741979E-2</v>
      </c>
      <c r="AL2738" s="532">
        <v>2.0000000000000001E-4</v>
      </c>
    </row>
    <row r="2739" spans="1:38" x14ac:dyDescent="0.2">
      <c r="A2739" s="474">
        <v>2735</v>
      </c>
      <c r="B2739" s="461">
        <v>0.51699240962309267</v>
      </c>
      <c r="C2739" s="460">
        <v>5870.1734062820069</v>
      </c>
      <c r="D2739" s="461">
        <v>0.55951984829345602</v>
      </c>
      <c r="E2739" s="461">
        <v>0.25195132534538434</v>
      </c>
      <c r="F2739" s="506">
        <v>2024.04</v>
      </c>
      <c r="G2739" s="463">
        <v>190746309481.43643</v>
      </c>
      <c r="H2739" s="460">
        <v>10827591.395044446</v>
      </c>
      <c r="I2739" s="463">
        <v>378219975092.9635</v>
      </c>
      <c r="J2739" s="461">
        <v>0.42511061541912054</v>
      </c>
      <c r="K2739" s="463">
        <v>13886663432.366859</v>
      </c>
      <c r="L2739" s="463">
        <v>6969716675.3437386</v>
      </c>
      <c r="M2739" s="463">
        <v>324059440455.31586</v>
      </c>
      <c r="N2739" s="463">
        <v>86683138498.847931</v>
      </c>
      <c r="O2739" s="463">
        <v>26541.44143577357</v>
      </c>
      <c r="P2739" s="460">
        <v>468054.12307697558</v>
      </c>
      <c r="Q2739" s="460">
        <v>305942.58319268312</v>
      </c>
      <c r="R2739" s="463">
        <v>809818934154.83777</v>
      </c>
      <c r="S2739" s="461">
        <v>0.5568795102738695</v>
      </c>
      <c r="T2739" s="461">
        <v>0.41795940577500851</v>
      </c>
      <c r="U2739" s="460">
        <v>16.331295820948924</v>
      </c>
      <c r="V2739" s="463">
        <v>6130094628254.1768</v>
      </c>
      <c r="W2739" s="459">
        <v>1933.0477294588859</v>
      </c>
      <c r="X2739" s="462">
        <v>4.438329127238403E-2</v>
      </c>
      <c r="Y2739" s="463">
        <v>186730204841.35995</v>
      </c>
      <c r="Z2739" s="463">
        <v>4016104640.0764699</v>
      </c>
      <c r="AA2739" s="463">
        <v>5643120541.5752926</v>
      </c>
      <c r="AB2739" s="463">
        <v>117829958636.09126</v>
      </c>
      <c r="AC2739" s="463">
        <v>14451462295.238461</v>
      </c>
      <c r="AD2739" s="463">
        <v>9800589550.3652077</v>
      </c>
      <c r="AE2739" s="463">
        <v>338471440504.70673</v>
      </c>
      <c r="AF2739" s="463">
        <v>5527677221825.0791</v>
      </c>
      <c r="AG2739" s="461">
        <v>0.30016172432660876</v>
      </c>
      <c r="AH2739" s="461">
        <v>0.64183810841517153</v>
      </c>
      <c r="AI2739" s="461">
        <v>1.3804349476154634E-2</v>
      </c>
      <c r="AJ2739" s="461">
        <v>1.0208845985605682E-2</v>
      </c>
      <c r="AK2739" s="461">
        <v>3.3986971796459396E-2</v>
      </c>
      <c r="AL2739" s="532">
        <v>2.0000000000000001E-4</v>
      </c>
    </row>
    <row r="2740" spans="1:38" x14ac:dyDescent="0.2">
      <c r="A2740" s="474">
        <v>2736</v>
      </c>
      <c r="B2740" s="461">
        <v>0.27453986387871909</v>
      </c>
      <c r="C2740" s="460">
        <v>7045.0408832201683</v>
      </c>
      <c r="D2740" s="461">
        <v>0.49006725950966806</v>
      </c>
      <c r="E2740" s="461">
        <v>0.59725306938981948</v>
      </c>
      <c r="F2740" s="506">
        <v>2024.91</v>
      </c>
      <c r="G2740" s="463">
        <v>163841675022.19501</v>
      </c>
      <c r="H2740" s="460">
        <v>9193509.6494758949</v>
      </c>
      <c r="I2740" s="463">
        <v>285043674652.70917</v>
      </c>
      <c r="J2740" s="461">
        <v>0.27453986387871909</v>
      </c>
      <c r="K2740" s="463">
        <v>5347875641.2914572</v>
      </c>
      <c r="L2740" s="463">
        <v>6293496896.648118</v>
      </c>
      <c r="M2740" s="463">
        <v>291856755677.65479</v>
      </c>
      <c r="N2740" s="463">
        <v>26855132421.860722</v>
      </c>
      <c r="O2740" s="463">
        <v>34492.251804880572</v>
      </c>
      <c r="P2740" s="460">
        <v>203482.94046234514</v>
      </c>
      <c r="Q2740" s="460">
        <v>103484.2737778326</v>
      </c>
      <c r="R2740" s="463">
        <v>615396935290.16431</v>
      </c>
      <c r="S2740" s="461">
        <v>0.53037991877385193</v>
      </c>
      <c r="T2740" s="461">
        <v>0.36265397400998861</v>
      </c>
      <c r="U2740" s="460">
        <v>17.355992210836352</v>
      </c>
      <c r="V2740" s="463">
        <v>4268695577064.0688</v>
      </c>
      <c r="W2740" s="459">
        <v>1347.0136605259847</v>
      </c>
      <c r="X2740" s="462">
        <v>4.2044526672051788E-2</v>
      </c>
      <c r="Y2740" s="463">
        <v>160383227261.74295</v>
      </c>
      <c r="Z2740" s="463">
        <v>3458447760.4520593</v>
      </c>
      <c r="AA2740" s="463">
        <v>3632168151.8815475</v>
      </c>
      <c r="AB2740" s="463">
        <v>43512423729.715546</v>
      </c>
      <c r="AC2740" s="463">
        <v>3328356819.4038243</v>
      </c>
      <c r="AD2740" s="463">
        <v>8861520453.3499374</v>
      </c>
      <c r="AE2740" s="463">
        <v>223176144176.5459</v>
      </c>
      <c r="AF2740" s="463">
        <v>3873443419972.6216</v>
      </c>
      <c r="AG2740" s="461">
        <v>0.17577674450312838</v>
      </c>
      <c r="AH2740" s="461">
        <v>0.7867111992033835</v>
      </c>
      <c r="AI2740" s="461">
        <v>1.6964364861963978E-2</v>
      </c>
      <c r="AJ2740" s="461">
        <v>9.377103930711915E-3</v>
      </c>
      <c r="AK2740" s="461">
        <v>1.1170587500812275E-2</v>
      </c>
      <c r="AL2740" s="532">
        <v>2.0000000000000001E-4</v>
      </c>
    </row>
    <row r="2741" spans="1:38" x14ac:dyDescent="0.2">
      <c r="A2741" s="474">
        <v>2737</v>
      </c>
      <c r="B2741" s="461">
        <v>0.62685297280522234</v>
      </c>
      <c r="C2741" s="460">
        <v>6890.9233379677135</v>
      </c>
      <c r="D2741" s="461">
        <v>0.66882763145712854</v>
      </c>
      <c r="E2741" s="461">
        <v>0.5341218317016273</v>
      </c>
      <c r="F2741" s="506">
        <v>2023.75</v>
      </c>
      <c r="G2741" s="463">
        <v>334935150032.22113</v>
      </c>
      <c r="H2741" s="460">
        <v>14485510.863546045</v>
      </c>
      <c r="I2741" s="463">
        <v>351987690080.10132</v>
      </c>
      <c r="J2741" s="461">
        <v>0.23987214325550033</v>
      </c>
      <c r="K2741" s="463">
        <v>61906422.270505339</v>
      </c>
      <c r="L2741" s="463">
        <v>0</v>
      </c>
      <c r="M2741" s="463">
        <v>561154265755.9325</v>
      </c>
      <c r="N2741" s="463">
        <v>34751232770.62693</v>
      </c>
      <c r="O2741" s="463">
        <v>30097.67395359384</v>
      </c>
      <c r="P2741" s="460">
        <v>243952.88700487511</v>
      </c>
      <c r="Q2741" s="460">
        <v>129583.93171957592</v>
      </c>
      <c r="R2741" s="463">
        <v>947955095028.93127</v>
      </c>
      <c r="S2741" s="461">
        <v>0.57155088394515952</v>
      </c>
      <c r="T2741" s="461">
        <v>0.40062814990026707</v>
      </c>
      <c r="U2741" s="460">
        <v>18.291368108866592</v>
      </c>
      <c r="V2741" s="463">
        <v>7599480835658.0312</v>
      </c>
      <c r="W2741" s="459">
        <v>2399.6827629971672</v>
      </c>
      <c r="X2741" s="462">
        <v>4.0089117009242163E-2</v>
      </c>
      <c r="Y2741" s="463">
        <v>334935150032.22113</v>
      </c>
      <c r="Z2741" s="463">
        <v>0</v>
      </c>
      <c r="AA2741" s="463">
        <v>22789956.694639701</v>
      </c>
      <c r="AB2741" s="463">
        <v>29281230623.614864</v>
      </c>
      <c r="AC2741" s="463">
        <v>2922270481.9421825</v>
      </c>
      <c r="AD2741" s="463">
        <v>12616054815.499754</v>
      </c>
      <c r="AE2741" s="463">
        <v>379777495909.9726</v>
      </c>
      <c r="AF2741" s="463">
        <v>6946649977152.8857</v>
      </c>
      <c r="AG2741" s="461">
        <v>7.8406816595029183E-2</v>
      </c>
      <c r="AH2741" s="461">
        <v>0.91609162280268208</v>
      </c>
      <c r="AI2741" s="461">
        <v>0</v>
      </c>
      <c r="AJ2741" s="461">
        <v>3.2807118207473384E-5</v>
      </c>
      <c r="AK2741" s="461">
        <v>5.4687534840813356E-3</v>
      </c>
      <c r="AL2741" s="532">
        <v>2.0000000000000001E-4</v>
      </c>
    </row>
    <row r="2742" spans="1:38" x14ac:dyDescent="0.2">
      <c r="A2742" s="474">
        <v>2738</v>
      </c>
      <c r="B2742" s="461">
        <v>0.53532418037967411</v>
      </c>
      <c r="C2742" s="460">
        <v>2253.1682684087687</v>
      </c>
      <c r="D2742" s="461">
        <v>0.55764954157836755</v>
      </c>
      <c r="E2742" s="461">
        <v>0.33094215166482166</v>
      </c>
      <c r="F2742" s="506">
        <v>2024.91</v>
      </c>
      <c r="G2742" s="463">
        <v>295931741719.59265</v>
      </c>
      <c r="H2742" s="460">
        <v>12104588.757491259</v>
      </c>
      <c r="I2742" s="463">
        <v>357965675766.18713</v>
      </c>
      <c r="J2742" s="461">
        <v>0.40770630643659223</v>
      </c>
      <c r="K2742" s="463">
        <v>8826200603.0121021</v>
      </c>
      <c r="L2742" s="463">
        <v>0</v>
      </c>
      <c r="M2742" s="463">
        <v>637172880860.89917</v>
      </c>
      <c r="N2742" s="463">
        <v>47403177955.613693</v>
      </c>
      <c r="O2742" s="463">
        <v>16466.35044443114</v>
      </c>
      <c r="P2742" s="460">
        <v>320650.92420186021</v>
      </c>
      <c r="Q2742" s="460">
        <v>190037.26363503718</v>
      </c>
      <c r="R2742" s="463">
        <v>1051367935185.712</v>
      </c>
      <c r="S2742" s="461">
        <v>0.63922980612938329</v>
      </c>
      <c r="T2742" s="461">
        <v>0.38440708930147516</v>
      </c>
      <c r="U2742" s="460">
        <v>17.350815801229299</v>
      </c>
      <c r="V2742" s="463">
        <v>7800679643248.4551</v>
      </c>
      <c r="W2742" s="459">
        <v>2455.6209964909358</v>
      </c>
      <c r="X2742" s="462">
        <v>4.1606384785862677E-2</v>
      </c>
      <c r="Y2742" s="463">
        <v>295931741719.59265</v>
      </c>
      <c r="Z2742" s="463">
        <v>0</v>
      </c>
      <c r="AA2742" s="463">
        <v>5731313285.8814344</v>
      </c>
      <c r="AB2742" s="463">
        <v>89538795840.654724</v>
      </c>
      <c r="AC2742" s="463">
        <v>6534654064.7982607</v>
      </c>
      <c r="AD2742" s="463">
        <v>6416782838.7144499</v>
      </c>
      <c r="AE2742" s="463">
        <v>404153287749.64154</v>
      </c>
      <c r="AF2742" s="463">
        <v>7012389251205.252</v>
      </c>
      <c r="AG2742" s="461">
        <v>0.17788837415398739</v>
      </c>
      <c r="AH2742" s="461">
        <v>0.8018241559687892</v>
      </c>
      <c r="AI2742" s="461">
        <v>0</v>
      </c>
      <c r="AJ2742" s="461">
        <v>8.1731248516992514E-3</v>
      </c>
      <c r="AK2742" s="461">
        <v>1.2114345025524154E-2</v>
      </c>
      <c r="AL2742" s="532">
        <v>2.0000000000000001E-4</v>
      </c>
    </row>
    <row r="2743" spans="1:38" x14ac:dyDescent="0.2">
      <c r="A2743" s="474">
        <v>2739</v>
      </c>
      <c r="B2743" s="461">
        <v>0.42415210646885132</v>
      </c>
      <c r="C2743" s="460">
        <v>1500</v>
      </c>
      <c r="D2743" s="461">
        <v>1.0052262088188344</v>
      </c>
      <c r="E2743" s="461">
        <v>0.56971428665398338</v>
      </c>
      <c r="F2743" s="506">
        <v>2025.77</v>
      </c>
      <c r="G2743" s="463">
        <v>212753541643.08319</v>
      </c>
      <c r="H2743" s="460">
        <v>33447059.90449826</v>
      </c>
      <c r="I2743" s="463">
        <v>808287489279.92151</v>
      </c>
      <c r="J2743" s="461">
        <v>0.33219585261043916</v>
      </c>
      <c r="K2743" s="463">
        <v>10214170962.604412</v>
      </c>
      <c r="L2743" s="463">
        <v>19705981401.848251</v>
      </c>
      <c r="M2743" s="463">
        <v>550100444168.82263</v>
      </c>
      <c r="N2743" s="463">
        <v>130873084461.88217</v>
      </c>
      <c r="O2743" s="463">
        <v>20228.030566675763</v>
      </c>
      <c r="P2743" s="460">
        <v>691499.17290373694</v>
      </c>
      <c r="Q2743" s="460">
        <v>470675.70431485365</v>
      </c>
      <c r="R2743" s="463">
        <v>1519181170275.0789</v>
      </c>
      <c r="S2743" s="461">
        <v>0.50335194214894963</v>
      </c>
      <c r="T2743" s="461">
        <v>0.29262771710691959</v>
      </c>
      <c r="U2743" s="460">
        <v>15.83429267528801</v>
      </c>
      <c r="V2743" s="463">
        <v>7862348731185.1523</v>
      </c>
      <c r="W2743" s="459">
        <v>2481.1909101023343</v>
      </c>
      <c r="X2743" s="462">
        <v>4.5255083168675402E-2</v>
      </c>
      <c r="Y2743" s="463">
        <v>205395749335.63934</v>
      </c>
      <c r="Z2743" s="463">
        <v>7357792307.4438248</v>
      </c>
      <c r="AA2743" s="463">
        <v>5507878830.6086674</v>
      </c>
      <c r="AB2743" s="463">
        <v>190999452741.78937</v>
      </c>
      <c r="AC2743" s="463">
        <v>24768579268.998482</v>
      </c>
      <c r="AD2743" s="463">
        <v>10525065244.935209</v>
      </c>
      <c r="AE2743" s="463">
        <v>444554517729.41486</v>
      </c>
      <c r="AF2743" s="463">
        <v>7039206343849.0674</v>
      </c>
      <c r="AG2743" s="461">
        <v>0.37217530014823968</v>
      </c>
      <c r="AH2743" s="461">
        <v>0.55439761909909202</v>
      </c>
      <c r="AI2743" s="461">
        <v>1.9859917015160336E-2</v>
      </c>
      <c r="AJ2743" s="461">
        <v>7.8245736260047407E-3</v>
      </c>
      <c r="AK2743" s="461">
        <v>4.5742590111503105E-2</v>
      </c>
      <c r="AL2743" s="532">
        <v>2.0000000000000001E-4</v>
      </c>
    </row>
    <row r="2744" spans="1:38" x14ac:dyDescent="0.2">
      <c r="A2744" s="474">
        <v>2740</v>
      </c>
      <c r="B2744" s="461">
        <v>0.38723924510898083</v>
      </c>
      <c r="C2744" s="460">
        <v>5677.0724391217327</v>
      </c>
      <c r="D2744" s="461">
        <v>0.69473721810470734</v>
      </c>
      <c r="E2744" s="461">
        <v>0.55559045969303122</v>
      </c>
      <c r="F2744" s="506">
        <v>2025.57</v>
      </c>
      <c r="G2744" s="463">
        <v>168916724472.6062</v>
      </c>
      <c r="H2744" s="460">
        <v>15548938.220455395</v>
      </c>
      <c r="I2744" s="463">
        <v>386171534246.94006</v>
      </c>
      <c r="J2744" s="461">
        <v>0.29922619894572045</v>
      </c>
      <c r="K2744" s="463">
        <v>31730838016.507599</v>
      </c>
      <c r="L2744" s="463">
        <v>64178770773.875114</v>
      </c>
      <c r="M2744" s="463">
        <v>267824545061.36505</v>
      </c>
      <c r="N2744" s="463">
        <v>38150961202.178177</v>
      </c>
      <c r="O2744" s="463">
        <v>28699.938294599211</v>
      </c>
      <c r="P2744" s="460">
        <v>272560.37694123038</v>
      </c>
      <c r="Q2744" s="460">
        <v>150272.91393478561</v>
      </c>
      <c r="R2744" s="463">
        <v>788056649300.86597</v>
      </c>
      <c r="S2744" s="461">
        <v>0.51406474157971171</v>
      </c>
      <c r="T2744" s="461">
        <v>0.35433215052795025</v>
      </c>
      <c r="U2744" s="460">
        <v>16.462649681595533</v>
      </c>
      <c r="V2744" s="463">
        <v>5127694415801.0107</v>
      </c>
      <c r="W2744" s="459">
        <v>1618.5173497360215</v>
      </c>
      <c r="X2744" s="462">
        <v>4.3941885597959647E-2</v>
      </c>
      <c r="Y2744" s="463">
        <v>136263834508.15446</v>
      </c>
      <c r="Z2744" s="463">
        <v>32652889964.451736</v>
      </c>
      <c r="AA2744" s="463">
        <v>15537164316.938978</v>
      </c>
      <c r="AB2744" s="463">
        <v>77159791894.698395</v>
      </c>
      <c r="AC2744" s="463">
        <v>5622206379.5785198</v>
      </c>
      <c r="AD2744" s="463">
        <v>11997920220.804422</v>
      </c>
      <c r="AE2744" s="463">
        <v>279233807284.62653</v>
      </c>
      <c r="AF2744" s="463">
        <v>4596928348584.9648</v>
      </c>
      <c r="AG2744" s="461">
        <v>0.25213581104833138</v>
      </c>
      <c r="AH2744" s="461">
        <v>0.5632049619507099</v>
      </c>
      <c r="AI2744" s="461">
        <v>0.13496075254589451</v>
      </c>
      <c r="AJ2744" s="461">
        <v>3.379901346889963E-2</v>
      </c>
      <c r="AK2744" s="461">
        <v>1.5899460986164609E-2</v>
      </c>
      <c r="AL2744" s="532">
        <v>2.0000000000000001E-4</v>
      </c>
    </row>
    <row r="2745" spans="1:38" x14ac:dyDescent="0.2">
      <c r="A2745" s="474">
        <v>2741</v>
      </c>
      <c r="B2745" s="461">
        <v>0.56724159504859673</v>
      </c>
      <c r="C2745" s="460">
        <v>5798.368640794286</v>
      </c>
      <c r="D2745" s="461">
        <v>0.9213282275050535</v>
      </c>
      <c r="E2745" s="461">
        <v>0.60146602648787073</v>
      </c>
      <c r="F2745" s="506">
        <v>2025.9</v>
      </c>
      <c r="G2745" s="463">
        <v>141714937910.36771</v>
      </c>
      <c r="H2745" s="460">
        <v>25081208.243079707</v>
      </c>
      <c r="I2745" s="463">
        <v>379809002937.62976</v>
      </c>
      <c r="J2745" s="461">
        <v>3.4871224183369964E-2</v>
      </c>
      <c r="K2745" s="463">
        <v>11330736964.654991</v>
      </c>
      <c r="L2745" s="463">
        <v>4528671499.7602825</v>
      </c>
      <c r="M2745" s="463">
        <v>236673952112.89981</v>
      </c>
      <c r="N2745" s="463">
        <v>37193804721.496422</v>
      </c>
      <c r="O2745" s="463">
        <v>24998.673698039671</v>
      </c>
      <c r="P2745" s="460">
        <v>296538.57283363969</v>
      </c>
      <c r="Q2745" s="460">
        <v>163238.87292942576</v>
      </c>
      <c r="R2745" s="463">
        <v>669536168236.44128</v>
      </c>
      <c r="S2745" s="461">
        <v>0.32806992123408846</v>
      </c>
      <c r="T2745" s="461">
        <v>0.17266219595627022</v>
      </c>
      <c r="U2745" s="460">
        <v>25.753946525271829</v>
      </c>
      <c r="V2745" s="463">
        <v>3131455944290.9336</v>
      </c>
      <c r="W2745" s="459">
        <v>988.21650011723989</v>
      </c>
      <c r="X2745" s="462">
        <v>3.0137118488635716E-2</v>
      </c>
      <c r="Y2745" s="463">
        <v>139054185756.04788</v>
      </c>
      <c r="Z2745" s="463">
        <v>2660752154.319829</v>
      </c>
      <c r="AA2745" s="463">
        <v>4680737461.696764</v>
      </c>
      <c r="AB2745" s="463">
        <v>-40321373045.038818</v>
      </c>
      <c r="AC2745" s="463">
        <v>-8767436736.5775223</v>
      </c>
      <c r="AD2745" s="463">
        <v>18296719489.402622</v>
      </c>
      <c r="AE2745" s="463">
        <v>115603585079.85074</v>
      </c>
      <c r="AF2745" s="463">
        <v>2977248548276.188</v>
      </c>
      <c r="AG2745" s="461">
        <v>0</v>
      </c>
      <c r="AH2745" s="461">
        <v>0.88740643803307306</v>
      </c>
      <c r="AI2745" s="461">
        <v>1.698020508275919E-2</v>
      </c>
      <c r="AJ2745" s="461">
        <v>1.5721688618865519E-2</v>
      </c>
      <c r="AK2745" s="461">
        <v>0</v>
      </c>
      <c r="AL2745" s="532">
        <v>2.0000000000000001E-4</v>
      </c>
    </row>
    <row r="2746" spans="1:38" x14ac:dyDescent="0.2">
      <c r="A2746" s="474">
        <v>2742</v>
      </c>
      <c r="B2746" s="461">
        <v>0.57621774762602063</v>
      </c>
      <c r="C2746" s="460">
        <v>3285.5180536787825</v>
      </c>
      <c r="D2746" s="461">
        <v>0.70251864285388887</v>
      </c>
      <c r="E2746" s="461">
        <v>0.61606029061763812</v>
      </c>
      <c r="F2746" s="506">
        <v>2024.03</v>
      </c>
      <c r="G2746" s="463">
        <v>319422451299.17261</v>
      </c>
      <c r="H2746" s="460">
        <v>15804763.789092546</v>
      </c>
      <c r="I2746" s="463">
        <v>444293649141.49902</v>
      </c>
      <c r="J2746" s="461">
        <v>0.41702928267907791</v>
      </c>
      <c r="K2746" s="463">
        <v>8268974008.0115843</v>
      </c>
      <c r="L2746" s="463">
        <v>4100877.4927870315</v>
      </c>
      <c r="M2746" s="463">
        <v>732516235231.9928</v>
      </c>
      <c r="N2746" s="463">
        <v>56153027769.920479</v>
      </c>
      <c r="O2746" s="463">
        <v>16023.2945974785</v>
      </c>
      <c r="P2746" s="460">
        <v>383235.52106476726</v>
      </c>
      <c r="Q2746" s="460">
        <v>234640.84995663201</v>
      </c>
      <c r="R2746" s="463">
        <v>1241235987028.9165</v>
      </c>
      <c r="S2746" s="461">
        <v>0.63316510509256374</v>
      </c>
      <c r="T2746" s="461">
        <v>0.37210225290989529</v>
      </c>
      <c r="U2746" s="460">
        <v>17.123695749610864</v>
      </c>
      <c r="V2746" s="463">
        <v>8756568131107.042</v>
      </c>
      <c r="W2746" s="459">
        <v>2765.8341084896688</v>
      </c>
      <c r="X2746" s="462">
        <v>4.2364388144689312E-2</v>
      </c>
      <c r="Y2746" s="463">
        <v>319420663072.58466</v>
      </c>
      <c r="Z2746" s="463">
        <v>1788226.5879207666</v>
      </c>
      <c r="AA2746" s="463">
        <v>3978976855.5362372</v>
      </c>
      <c r="AB2746" s="463">
        <v>122155453301.45064</v>
      </c>
      <c r="AC2746" s="463">
        <v>7007329461.7593508</v>
      </c>
      <c r="AD2746" s="463">
        <v>9302496248.3785992</v>
      </c>
      <c r="AE2746" s="463">
        <v>461866707166.29742</v>
      </c>
      <c r="AF2746" s="463">
        <v>7908864970390.293</v>
      </c>
      <c r="AG2746" s="461">
        <v>0.21608073352445228</v>
      </c>
      <c r="AH2746" s="461">
        <v>0.76736581305921714</v>
      </c>
      <c r="AI2746" s="461">
        <v>4.2959773997529605E-6</v>
      </c>
      <c r="AJ2746" s="461">
        <v>5.031033998472577E-3</v>
      </c>
      <c r="AK2746" s="461">
        <v>1.1518123440458248E-2</v>
      </c>
      <c r="AL2746" s="532">
        <v>2.0000000000000001E-4</v>
      </c>
    </row>
    <row r="2747" spans="1:38" x14ac:dyDescent="0.2">
      <c r="A2747" s="474">
        <v>2743</v>
      </c>
      <c r="B2747" s="461">
        <v>0.48953272946563936</v>
      </c>
      <c r="C2747" s="460">
        <v>1613.6811339322562</v>
      </c>
      <c r="D2747" s="461">
        <v>0.51583607034491885</v>
      </c>
      <c r="E2747" s="461">
        <v>0.67434541699065287</v>
      </c>
      <c r="F2747" s="506">
        <v>2024.66</v>
      </c>
      <c r="G2747" s="463">
        <v>130215029728.65526</v>
      </c>
      <c r="H2747" s="460">
        <v>10759246.617163269</v>
      </c>
      <c r="I2747" s="463">
        <v>329677900882.72491</v>
      </c>
      <c r="J2747" s="461">
        <v>0.40365049432498945</v>
      </c>
      <c r="K2747" s="463">
        <v>8330656354.4833918</v>
      </c>
      <c r="L2747" s="463">
        <v>1513875462.1867652</v>
      </c>
      <c r="M2747" s="463">
        <v>198637874413.06982</v>
      </c>
      <c r="N2747" s="463">
        <v>108166748469.21472</v>
      </c>
      <c r="O2747" s="463">
        <v>34390.275641021399</v>
      </c>
      <c r="P2747" s="460">
        <v>686135.94105397165</v>
      </c>
      <c r="Q2747" s="460">
        <v>422071.89294020372</v>
      </c>
      <c r="R2747" s="463">
        <v>646327055581.67969</v>
      </c>
      <c r="S2747" s="461">
        <v>0.49129317610222639</v>
      </c>
      <c r="T2747" s="461">
        <v>0.34629608723088229</v>
      </c>
      <c r="U2747" s="460">
        <v>16.45627456235049</v>
      </c>
      <c r="V2747" s="463">
        <v>4124915984415.9458</v>
      </c>
      <c r="W2747" s="459">
        <v>1302.0491374223468</v>
      </c>
      <c r="X2747" s="462">
        <v>4.3586092300715286E-2</v>
      </c>
      <c r="Y2747" s="463">
        <v>129230130328.88986</v>
      </c>
      <c r="Z2747" s="463">
        <v>984899399.76538324</v>
      </c>
      <c r="AA2747" s="463">
        <v>2568324183.8634672</v>
      </c>
      <c r="AB2747" s="463">
        <v>72688562315.175705</v>
      </c>
      <c r="AC2747" s="463">
        <v>11892224507.847013</v>
      </c>
      <c r="AD2747" s="463">
        <v>6456389683.8512325</v>
      </c>
      <c r="AE2747" s="463">
        <v>223820530419.39267</v>
      </c>
      <c r="AF2747" s="463">
        <v>3683252101272.4458</v>
      </c>
      <c r="AG2747" s="461">
        <v>0.27934128528207541</v>
      </c>
      <c r="AH2747" s="461">
        <v>0.66663166374103322</v>
      </c>
      <c r="AI2747" s="461">
        <v>5.0805885888390613E-3</v>
      </c>
      <c r="AJ2747" s="461">
        <v>6.9729796203094364E-3</v>
      </c>
      <c r="AK2747" s="461">
        <v>4.1973482767742723E-2</v>
      </c>
      <c r="AL2747" s="532">
        <v>2.0000000000000001E-4</v>
      </c>
    </row>
    <row r="2748" spans="1:38" x14ac:dyDescent="0.2">
      <c r="A2748" s="474">
        <v>2744</v>
      </c>
      <c r="B2748" s="461">
        <v>0.54758532685979933</v>
      </c>
      <c r="C2748" s="460">
        <v>5870.2035093502955</v>
      </c>
      <c r="D2748" s="461">
        <v>0.51923627597064537</v>
      </c>
      <c r="E2748" s="461">
        <v>0.5625591953176643</v>
      </c>
      <c r="F2748" s="506">
        <v>2023.75</v>
      </c>
      <c r="G2748" s="463">
        <v>206350559479.12149</v>
      </c>
      <c r="H2748" s="460">
        <v>9843282.5149038341</v>
      </c>
      <c r="I2748" s="463">
        <v>305499747897.38574</v>
      </c>
      <c r="J2748" s="461">
        <v>0.44897480456409511</v>
      </c>
      <c r="K2748" s="463">
        <v>6504965679.8908472</v>
      </c>
      <c r="L2748" s="463">
        <v>0</v>
      </c>
      <c r="M2748" s="463">
        <v>615990695466.24365</v>
      </c>
      <c r="N2748" s="463">
        <v>29891009567.46949</v>
      </c>
      <c r="O2748" s="463">
        <v>31455.150289143359</v>
      </c>
      <c r="P2748" s="460">
        <v>246495.16528291866</v>
      </c>
      <c r="Q2748" s="460">
        <v>134642.5359277805</v>
      </c>
      <c r="R2748" s="463">
        <v>957886418610.98975</v>
      </c>
      <c r="S2748" s="461">
        <v>0.66940261073595209</v>
      </c>
      <c r="T2748" s="461">
        <v>0.33085738642026818</v>
      </c>
      <c r="U2748" s="460">
        <v>16.868673492903593</v>
      </c>
      <c r="V2748" s="463">
        <v>5921275821974.4434</v>
      </c>
      <c r="W2748" s="459">
        <v>1868.9470737323538</v>
      </c>
      <c r="X2748" s="462">
        <v>4.3061840981791027E-2</v>
      </c>
      <c r="Y2748" s="463">
        <v>206350559479.12149</v>
      </c>
      <c r="Z2748" s="463">
        <v>0</v>
      </c>
      <c r="AA2748" s="463">
        <v>4009554782.4576597</v>
      </c>
      <c r="AB2748" s="463">
        <v>92921918602.071136</v>
      </c>
      <c r="AC2748" s="463">
        <v>4910160134.1301289</v>
      </c>
      <c r="AD2748" s="463">
        <v>8731603951.3226547</v>
      </c>
      <c r="AE2748" s="463">
        <v>316923796949.10303</v>
      </c>
      <c r="AF2748" s="463">
        <v>5346084052865.6953</v>
      </c>
      <c r="AG2748" s="461">
        <v>0.24718949049926547</v>
      </c>
      <c r="AH2748" s="461">
        <v>0.73337055522007577</v>
      </c>
      <c r="AI2748" s="461">
        <v>0</v>
      </c>
      <c r="AJ2748" s="461">
        <v>7.4999845546917521E-3</v>
      </c>
      <c r="AK2748" s="461">
        <v>1.1939969725967057E-2</v>
      </c>
      <c r="AL2748" s="532">
        <v>2.0000000000000001E-4</v>
      </c>
    </row>
    <row r="2749" spans="1:38" x14ac:dyDescent="0.2">
      <c r="A2749" s="474">
        <v>2745</v>
      </c>
      <c r="B2749" s="461">
        <v>0.58348869294802908</v>
      </c>
      <c r="C2749" s="460">
        <v>2854.9042044225203</v>
      </c>
      <c r="D2749" s="461">
        <v>0.40174159992257175</v>
      </c>
      <c r="E2749" s="461">
        <v>0.38313496902938071</v>
      </c>
      <c r="F2749" s="506">
        <v>2023.75</v>
      </c>
      <c r="G2749" s="463">
        <v>124697710159.56932</v>
      </c>
      <c r="H2749" s="460">
        <v>7255141.073727468</v>
      </c>
      <c r="I2749" s="463">
        <v>198468686107.56625</v>
      </c>
      <c r="J2749" s="461">
        <v>0.31242622628290218</v>
      </c>
      <c r="K2749" s="463">
        <v>4154930140.0103846</v>
      </c>
      <c r="L2749" s="463">
        <v>0</v>
      </c>
      <c r="M2749" s="463">
        <v>348901623254.08795</v>
      </c>
      <c r="N2749" s="463">
        <v>75614831968.451004</v>
      </c>
      <c r="O2749" s="463">
        <v>16981.078523498589</v>
      </c>
      <c r="P2749" s="460">
        <v>550040.38260765979</v>
      </c>
      <c r="Q2749" s="460">
        <v>313561.15779031196</v>
      </c>
      <c r="R2749" s="463">
        <v>627140071470.1156</v>
      </c>
      <c r="S2749" s="461">
        <v>0.57128275367322101</v>
      </c>
      <c r="T2749" s="461">
        <v>0.29509782849851524</v>
      </c>
      <c r="U2749" s="460">
        <v>17.0257495899403</v>
      </c>
      <c r="V2749" s="463">
        <v>3584400380507.3926</v>
      </c>
      <c r="W2749" s="459">
        <v>1130.9776820611683</v>
      </c>
      <c r="X2749" s="462">
        <v>4.1497902391026457E-2</v>
      </c>
      <c r="Y2749" s="463">
        <v>124697710159.56932</v>
      </c>
      <c r="Z2749" s="463">
        <v>0</v>
      </c>
      <c r="AA2749" s="463">
        <v>1050050412.9828144</v>
      </c>
      <c r="AB2749" s="463">
        <v>42662387485.354698</v>
      </c>
      <c r="AC2749" s="463">
        <v>11074580710.325584</v>
      </c>
      <c r="AD2749" s="463">
        <v>5582944487.0023365</v>
      </c>
      <c r="AE2749" s="463">
        <v>185067673255.23477</v>
      </c>
      <c r="AF2749" s="463">
        <v>3150915862036.519</v>
      </c>
      <c r="AG2749" s="461">
        <v>0.19904984553769478</v>
      </c>
      <c r="AH2749" s="461">
        <v>0.75192629596288385</v>
      </c>
      <c r="AI2749" s="461">
        <v>0</v>
      </c>
      <c r="AJ2749" s="461">
        <v>3.3325244435569901E-3</v>
      </c>
      <c r="AK2749" s="461">
        <v>4.5691334055864424E-2</v>
      </c>
      <c r="AL2749" s="532">
        <v>2.0000000000000001E-4</v>
      </c>
    </row>
    <row r="2750" spans="1:38" x14ac:dyDescent="0.2">
      <c r="A2750" s="474">
        <v>2746</v>
      </c>
      <c r="B2750" s="461">
        <v>0.64722365022410344</v>
      </c>
      <c r="C2750" s="460">
        <v>8479.3335688279876</v>
      </c>
      <c r="D2750" s="461">
        <v>0.74137553615455143</v>
      </c>
      <c r="E2750" s="461">
        <v>0.36853309393876804</v>
      </c>
      <c r="F2750" s="506">
        <v>2026.51</v>
      </c>
      <c r="G2750" s="463">
        <v>121822652536.61411</v>
      </c>
      <c r="H2750" s="460">
        <v>17002399.977410048</v>
      </c>
      <c r="I2750" s="463">
        <v>470670342476.03583</v>
      </c>
      <c r="J2750" s="461">
        <v>0.38526868445925977</v>
      </c>
      <c r="K2750" s="463">
        <v>18285072425.08757</v>
      </c>
      <c r="L2750" s="463">
        <v>12687882493.145729</v>
      </c>
      <c r="M2750" s="463">
        <v>208502849676.76202</v>
      </c>
      <c r="N2750" s="463">
        <v>8201650355.9175129</v>
      </c>
      <c r="O2750" s="463">
        <v>25239.700095207372</v>
      </c>
      <c r="P2750" s="460">
        <v>101465.43749999919</v>
      </c>
      <c r="Q2750" s="460">
        <v>33113.812499999229</v>
      </c>
      <c r="R2750" s="463">
        <v>718347797426.94861</v>
      </c>
      <c r="S2750" s="461">
        <v>0.50826136327979632</v>
      </c>
      <c r="T2750" s="461">
        <v>0.38297547670419751</v>
      </c>
      <c r="U2750" s="460">
        <v>15.600163384790536</v>
      </c>
      <c r="V2750" s="463">
        <v>4714542344915.8994</v>
      </c>
      <c r="W2750" s="459">
        <v>1488.3696983357854</v>
      </c>
      <c r="X2750" s="462">
        <v>4.7104338483346275E-2</v>
      </c>
      <c r="Y2750" s="463">
        <v>114834694744.6006</v>
      </c>
      <c r="Z2750" s="463">
        <v>6987957792.0135155</v>
      </c>
      <c r="AA2750" s="463">
        <v>5202010694.5112247</v>
      </c>
      <c r="AB2750" s="463">
        <v>130779401877.82036</v>
      </c>
      <c r="AC2750" s="463">
        <v>1167840776.7798226</v>
      </c>
      <c r="AD2750" s="463">
        <v>16137684273.270508</v>
      </c>
      <c r="AE2750" s="463">
        <v>275109590158.99597</v>
      </c>
      <c r="AF2750" s="463">
        <v>4291754555203.0996</v>
      </c>
      <c r="AG2750" s="461">
        <v>0.44502128334638602</v>
      </c>
      <c r="AH2750" s="461">
        <v>0.50838396559799515</v>
      </c>
      <c r="AI2750" s="461">
        <v>3.0936344644241574E-2</v>
      </c>
      <c r="AJ2750" s="461">
        <v>1.212094174445409E-2</v>
      </c>
      <c r="AK2750" s="461">
        <v>3.5374646669232078E-3</v>
      </c>
      <c r="AL2750" s="532">
        <v>2.0000000000000001E-4</v>
      </c>
    </row>
    <row r="2751" spans="1:38" x14ac:dyDescent="0.2">
      <c r="A2751" s="474">
        <v>2747</v>
      </c>
      <c r="B2751" s="461">
        <v>0.3583723805516752</v>
      </c>
      <c r="C2751" s="460">
        <v>5961.8501818646409</v>
      </c>
      <c r="D2751" s="461">
        <v>0.49225486223638121</v>
      </c>
      <c r="E2751" s="461">
        <v>0.18304964393425199</v>
      </c>
      <c r="F2751" s="506">
        <v>2023.75</v>
      </c>
      <c r="G2751" s="463">
        <v>291633559646.53473</v>
      </c>
      <c r="H2751" s="460">
        <v>9349670.654201122</v>
      </c>
      <c r="I2751" s="463">
        <v>315655946874.87238</v>
      </c>
      <c r="J2751" s="461">
        <v>0.3583723805516752</v>
      </c>
      <c r="K2751" s="463">
        <v>10556818910.041027</v>
      </c>
      <c r="L2751" s="463">
        <v>0</v>
      </c>
      <c r="M2751" s="463">
        <v>515234353358.2215</v>
      </c>
      <c r="N2751" s="463">
        <v>45000317410.860641</v>
      </c>
      <c r="O2751" s="463">
        <v>21339.785932010229</v>
      </c>
      <c r="P2751" s="460">
        <v>289509.08473178477</v>
      </c>
      <c r="Q2751" s="460">
        <v>167794.76419552192</v>
      </c>
      <c r="R2751" s="463">
        <v>886447436553.99548</v>
      </c>
      <c r="S2751" s="461">
        <v>0.61051177616399765</v>
      </c>
      <c r="T2751" s="461">
        <v>0.42666456781082984</v>
      </c>
      <c r="U2751" s="460">
        <v>17.58506078962429</v>
      </c>
      <c r="V2751" s="463">
        <v>7432894933493.0977</v>
      </c>
      <c r="W2751" s="459">
        <v>2343.9875166948086</v>
      </c>
      <c r="X2751" s="462">
        <v>4.0760655071723342E-2</v>
      </c>
      <c r="Y2751" s="463">
        <v>291633559646.53473</v>
      </c>
      <c r="Z2751" s="463">
        <v>0</v>
      </c>
      <c r="AA2751" s="463">
        <v>5219774971.4353256</v>
      </c>
      <c r="AB2751" s="463">
        <v>66770768791.451111</v>
      </c>
      <c r="AC2751" s="463">
        <v>6290302612.5003548</v>
      </c>
      <c r="AD2751" s="463">
        <v>8301306382.4069853</v>
      </c>
      <c r="AE2751" s="463">
        <v>378215712404.32849</v>
      </c>
      <c r="AF2751" s="463">
        <v>6650946294221.1738</v>
      </c>
      <c r="AG2751" s="461">
        <v>0.14673655959425208</v>
      </c>
      <c r="AH2751" s="461">
        <v>0.83312018894192796</v>
      </c>
      <c r="AI2751" s="461">
        <v>0</v>
      </c>
      <c r="AJ2751" s="461">
        <v>7.848168877819155E-3</v>
      </c>
      <c r="AK2751" s="461">
        <v>1.2295082586000695E-2</v>
      </c>
      <c r="AL2751" s="532">
        <v>2.0000000000000001E-4</v>
      </c>
    </row>
    <row r="2752" spans="1:38" x14ac:dyDescent="0.2">
      <c r="A2752" s="474">
        <v>2748</v>
      </c>
      <c r="B2752" s="461">
        <v>0.64234996634789154</v>
      </c>
      <c r="C2752" s="460">
        <v>3393.0031816282963</v>
      </c>
      <c r="D2752" s="461">
        <v>0.2</v>
      </c>
      <c r="E2752" s="461">
        <v>0.55882213542345238</v>
      </c>
      <c r="F2752" s="506">
        <v>2025.23</v>
      </c>
      <c r="G2752" s="463">
        <v>68868833386.163757</v>
      </c>
      <c r="H2752" s="460">
        <v>3333383.0063776523</v>
      </c>
      <c r="I2752" s="463">
        <v>167944956181.65131</v>
      </c>
      <c r="J2752" s="461">
        <v>0.55321596152059416</v>
      </c>
      <c r="K2752" s="463">
        <v>10113160145.937634</v>
      </c>
      <c r="L2752" s="463">
        <v>18463589036.018208</v>
      </c>
      <c r="M2752" s="463">
        <v>110872074136.03035</v>
      </c>
      <c r="N2752" s="463">
        <v>80409913436.750092</v>
      </c>
      <c r="O2752" s="463">
        <v>28752.661764653953</v>
      </c>
      <c r="P2752" s="460">
        <v>532676.04129907431</v>
      </c>
      <c r="Q2752" s="460">
        <v>308869.34670015005</v>
      </c>
      <c r="R2752" s="463">
        <v>387803692936.38757</v>
      </c>
      <c r="S2752" s="461">
        <v>0.57388779087181507</v>
      </c>
      <c r="T2752" s="461">
        <v>0.41354156449217566</v>
      </c>
      <c r="U2752" s="460">
        <v>15.482635136349952</v>
      </c>
      <c r="V2752" s="463">
        <v>2887961003338.7051</v>
      </c>
      <c r="W2752" s="459">
        <v>911.04663141392473</v>
      </c>
      <c r="X2752" s="462">
        <v>4.4650996120714249E-2</v>
      </c>
      <c r="Y2752" s="463">
        <v>59037315877.024452</v>
      </c>
      <c r="Z2752" s="463">
        <v>9831517509.1392937</v>
      </c>
      <c r="AA2752" s="463">
        <v>5021829974.5581951</v>
      </c>
      <c r="AB2752" s="463">
        <v>66750683859.900726</v>
      </c>
      <c r="AC2752" s="463">
        <v>15199163272.40888</v>
      </c>
      <c r="AD2752" s="463">
        <v>4532435399.7254686</v>
      </c>
      <c r="AE2752" s="463">
        <v>160372945892.75702</v>
      </c>
      <c r="AF2752" s="463">
        <v>2482995806999.1494</v>
      </c>
      <c r="AG2752" s="461">
        <v>0.3732106787143914</v>
      </c>
      <c r="AH2752" s="461">
        <v>0.45175630119936361</v>
      </c>
      <c r="AI2752" s="461">
        <v>7.5231231622337802E-2</v>
      </c>
      <c r="AJ2752" s="461">
        <v>2.0224883023976511E-2</v>
      </c>
      <c r="AK2752" s="461">
        <v>7.9576905439930581E-2</v>
      </c>
      <c r="AL2752" s="532">
        <v>2.0000000000000001E-4</v>
      </c>
    </row>
    <row r="2753" spans="1:38" x14ac:dyDescent="0.2">
      <c r="A2753" s="474">
        <v>2749</v>
      </c>
      <c r="B2753" s="461">
        <v>0.51806102833814993</v>
      </c>
      <c r="C2753" s="460">
        <v>7126.4088221555648</v>
      </c>
      <c r="D2753" s="461">
        <v>1.076410228642608</v>
      </c>
      <c r="E2753" s="461">
        <v>0.22394098120719477</v>
      </c>
      <c r="F2753" s="506">
        <v>2025.11</v>
      </c>
      <c r="G2753" s="463">
        <v>204406736186.14111</v>
      </c>
      <c r="H2753" s="460">
        <v>15058705.056762137</v>
      </c>
      <c r="I2753" s="463">
        <v>316620858730.81543</v>
      </c>
      <c r="J2753" s="461">
        <v>0.16815387856860242</v>
      </c>
      <c r="K2753" s="463">
        <v>9308269304.5041389</v>
      </c>
      <c r="L2753" s="463">
        <v>0</v>
      </c>
      <c r="M2753" s="463">
        <v>547818122689.95551</v>
      </c>
      <c r="N2753" s="463">
        <v>1659257227.4472547</v>
      </c>
      <c r="O2753" s="463">
        <v>25321.712641934064</v>
      </c>
      <c r="P2753" s="460">
        <v>47911</v>
      </c>
      <c r="Q2753" s="460">
        <v>6541</v>
      </c>
      <c r="R2753" s="463">
        <v>875406507952.72241</v>
      </c>
      <c r="S2753" s="461">
        <v>0.56830538177320644</v>
      </c>
      <c r="T2753" s="461">
        <v>0.27472175857816683</v>
      </c>
      <c r="U2753" s="460">
        <v>18.029633227016202</v>
      </c>
      <c r="V2753" s="463">
        <v>4629921435787.0186</v>
      </c>
      <c r="W2753" s="459">
        <v>1461.8673981802417</v>
      </c>
      <c r="X2753" s="462">
        <v>4.209975130020404E-2</v>
      </c>
      <c r="Y2753" s="463">
        <v>204406736186.14111</v>
      </c>
      <c r="Z2753" s="463">
        <v>0</v>
      </c>
      <c r="AA2753" s="463">
        <v>5615916797.744606</v>
      </c>
      <c r="AB2753" s="463">
        <v>17214616746.022621</v>
      </c>
      <c r="AC2753" s="463">
        <v>125062017.22562569</v>
      </c>
      <c r="AD2753" s="463">
        <v>13130883588.409946</v>
      </c>
      <c r="AE2753" s="463">
        <v>240493215335.54388</v>
      </c>
      <c r="AF2753" s="463">
        <v>4336004466085.6841</v>
      </c>
      <c r="AG2753" s="461">
        <v>9.0980419285349459E-2</v>
      </c>
      <c r="AH2753" s="461">
        <v>0.89569280149812802</v>
      </c>
      <c r="AI2753" s="461">
        <v>0</v>
      </c>
      <c r="AJ2753" s="461">
        <v>1.295182429277883E-2</v>
      </c>
      <c r="AK2753" s="461">
        <v>3.7495492374361555E-4</v>
      </c>
      <c r="AL2753" s="532">
        <v>2.0000000000000001E-4</v>
      </c>
    </row>
    <row r="2754" spans="1:38" x14ac:dyDescent="0.2">
      <c r="A2754" s="474">
        <v>2750</v>
      </c>
      <c r="B2754" s="461">
        <v>0.52520440039101945</v>
      </c>
      <c r="C2754" s="460">
        <v>4677.7753024483227</v>
      </c>
      <c r="D2754" s="461">
        <v>0.83101447319850652</v>
      </c>
      <c r="E2754" s="461">
        <v>0.56424775000892935</v>
      </c>
      <c r="F2754" s="506">
        <v>2023.75</v>
      </c>
      <c r="G2754" s="463">
        <v>514523129485.1214</v>
      </c>
      <c r="H2754" s="460">
        <v>21447097.26876425</v>
      </c>
      <c r="I2754" s="463">
        <v>610674535308.77649</v>
      </c>
      <c r="J2754" s="461">
        <v>0.49059021492654342</v>
      </c>
      <c r="K2754" s="463">
        <v>21931383834.083138</v>
      </c>
      <c r="L2754" s="463">
        <v>0</v>
      </c>
      <c r="M2754" s="463">
        <v>975342149895.10022</v>
      </c>
      <c r="N2754" s="463">
        <v>60368680516.066635</v>
      </c>
      <c r="O2754" s="463">
        <v>25982.444514359428</v>
      </c>
      <c r="P2754" s="460">
        <v>438987.46033843758</v>
      </c>
      <c r="Q2754" s="460">
        <v>274584.02818657737</v>
      </c>
      <c r="R2754" s="463">
        <v>1668316749554.0266</v>
      </c>
      <c r="S2754" s="461">
        <v>0.66401468634884087</v>
      </c>
      <c r="T2754" s="461">
        <v>0.47132267110832321</v>
      </c>
      <c r="U2754" s="460">
        <v>16.863977656899706</v>
      </c>
      <c r="V2754" s="463">
        <v>14586172811219.404</v>
      </c>
      <c r="W2754" s="459">
        <v>4601.6311837588382</v>
      </c>
      <c r="X2754" s="462">
        <v>4.3052182111960859E-2</v>
      </c>
      <c r="Y2754" s="463">
        <v>514523129485.1214</v>
      </c>
      <c r="Z2754" s="463">
        <v>0</v>
      </c>
      <c r="AA2754" s="463">
        <v>16277742641.246519</v>
      </c>
      <c r="AB2754" s="463">
        <v>232424669198.38162</v>
      </c>
      <c r="AC2754" s="463">
        <v>9033810665.8934326</v>
      </c>
      <c r="AD2754" s="463">
        <v>14056154663.916327</v>
      </c>
      <c r="AE2754" s="463">
        <v>786315506654.55933</v>
      </c>
      <c r="AF2754" s="463">
        <v>13260407135496.26</v>
      </c>
      <c r="AG2754" s="461">
        <v>0.24164044719505942</v>
      </c>
      <c r="AH2754" s="461">
        <v>0.73722770050162945</v>
      </c>
      <c r="AI2754" s="461">
        <v>0</v>
      </c>
      <c r="AJ2754" s="461">
        <v>1.227544710725606E-2</v>
      </c>
      <c r="AK2754" s="461">
        <v>8.8564051960550571E-3</v>
      </c>
      <c r="AL2754" s="532">
        <v>2.0000000000000001E-4</v>
      </c>
    </row>
    <row r="2755" spans="1:38" x14ac:dyDescent="0.2">
      <c r="A2755" s="474">
        <v>2751</v>
      </c>
      <c r="B2755" s="461">
        <v>0.43635136825987741</v>
      </c>
      <c r="C2755" s="460">
        <v>2520.985192951005</v>
      </c>
      <c r="D2755" s="461">
        <v>1.1485479084316204</v>
      </c>
      <c r="E2755" s="461">
        <v>0.42425076195458156</v>
      </c>
      <c r="F2755" s="506">
        <v>2025.25</v>
      </c>
      <c r="G2755" s="463">
        <v>328940481856.43994</v>
      </c>
      <c r="H2755" s="460">
        <v>41253119.22507026</v>
      </c>
      <c r="I2755" s="463">
        <v>540913500256.8573</v>
      </c>
      <c r="J2755" s="461">
        <v>-0.28004124957111309</v>
      </c>
      <c r="K2755" s="463">
        <v>19925569178.815407</v>
      </c>
      <c r="L2755" s="463">
        <v>33691996786.795052</v>
      </c>
      <c r="M2755" s="463">
        <v>643662027859.04895</v>
      </c>
      <c r="N2755" s="463">
        <v>69735866979.128525</v>
      </c>
      <c r="O2755" s="463">
        <v>28125.488986740824</v>
      </c>
      <c r="P2755" s="460">
        <v>398371.87321964739</v>
      </c>
      <c r="Q2755" s="460">
        <v>234798.10884172173</v>
      </c>
      <c r="R2755" s="463">
        <v>1307928961060.645</v>
      </c>
      <c r="S2755" s="461">
        <v>0.31391445912145538</v>
      </c>
      <c r="T2755" s="461">
        <v>0.11845604123974181</v>
      </c>
      <c r="U2755" s="460">
        <v>43.280253751173383</v>
      </c>
      <c r="V2755" s="463">
        <v>6965537196176.5654</v>
      </c>
      <c r="W2755" s="459">
        <v>2198.0861291715155</v>
      </c>
      <c r="X2755" s="462">
        <v>1.8075938806896098E-2</v>
      </c>
      <c r="Y2755" s="463">
        <v>312578784347.44739</v>
      </c>
      <c r="Z2755" s="463">
        <v>16361697508.992559</v>
      </c>
      <c r="AA2755" s="463">
        <v>5546992117.9048891</v>
      </c>
      <c r="AB2755" s="463">
        <v>-210336999404.73242</v>
      </c>
      <c r="AC2755" s="463">
        <v>14625693067.874193</v>
      </c>
      <c r="AD2755" s="463">
        <v>16155919312.565834</v>
      </c>
      <c r="AE2755" s="463">
        <v>154932086950.05243</v>
      </c>
      <c r="AF2755" s="463">
        <v>6705500037397.1279</v>
      </c>
      <c r="AG2755" s="461">
        <v>0</v>
      </c>
      <c r="AH2755" s="461">
        <v>0.88569038393545951</v>
      </c>
      <c r="AI2755" s="461">
        <v>4.636078606175504E-2</v>
      </c>
      <c r="AJ2755" s="461">
        <v>8.2723019714694736E-3</v>
      </c>
      <c r="AK2755" s="461">
        <v>2.8354933833714326E-2</v>
      </c>
      <c r="AL2755" s="532">
        <v>2.0000000000000001E-4</v>
      </c>
    </row>
    <row r="2756" spans="1:38" x14ac:dyDescent="0.2">
      <c r="A2756" s="474">
        <v>2752</v>
      </c>
      <c r="B2756" s="461">
        <v>0.53699795000645656</v>
      </c>
      <c r="C2756" s="460">
        <v>4836.6795562350253</v>
      </c>
      <c r="D2756" s="461">
        <v>0.68351596967074701</v>
      </c>
      <c r="E2756" s="461">
        <v>0.37384517595915934</v>
      </c>
      <c r="F2756" s="506">
        <v>2026.06</v>
      </c>
      <c r="G2756" s="463">
        <v>116240149429.5244</v>
      </c>
      <c r="H2756" s="460">
        <v>14996568.54026329</v>
      </c>
      <c r="I2756" s="463">
        <v>465373189520.11829</v>
      </c>
      <c r="J2756" s="461">
        <v>0.47845425474229253</v>
      </c>
      <c r="K2756" s="463">
        <v>31072267146.317448</v>
      </c>
      <c r="L2756" s="463">
        <v>38944632028.327248</v>
      </c>
      <c r="M2756" s="463">
        <v>207680914384.79745</v>
      </c>
      <c r="N2756" s="463">
        <v>33086789806.12756</v>
      </c>
      <c r="O2756" s="463">
        <v>23569.754581524183</v>
      </c>
      <c r="P2756" s="460">
        <v>263304.95621597406</v>
      </c>
      <c r="Q2756" s="460">
        <v>143613.52317411752</v>
      </c>
      <c r="R2756" s="463">
        <v>776157792885.68799</v>
      </c>
      <c r="S2756" s="461">
        <v>0.57272687186561155</v>
      </c>
      <c r="T2756" s="461">
        <v>0.38592239887211277</v>
      </c>
      <c r="U2756" s="460">
        <v>15.166605913950146</v>
      </c>
      <c r="V2756" s="463">
        <v>5106364811261.6094</v>
      </c>
      <c r="W2756" s="459">
        <v>1610.2850342534557</v>
      </c>
      <c r="X2756" s="462">
        <v>4.7123650644121398E-2</v>
      </c>
      <c r="Y2756" s="463">
        <v>97884671206.406754</v>
      </c>
      <c r="Z2756" s="463">
        <v>18355478223.117649</v>
      </c>
      <c r="AA2756" s="463">
        <v>16154320006.970621</v>
      </c>
      <c r="AB2756" s="463">
        <v>150689258818.4722</v>
      </c>
      <c r="AC2756" s="463">
        <v>5692903830.3555126</v>
      </c>
      <c r="AD2756" s="463">
        <v>10760045248.406448</v>
      </c>
      <c r="AE2756" s="463">
        <v>299536677333.72919</v>
      </c>
      <c r="AF2756" s="463">
        <v>4542954741894.7139</v>
      </c>
      <c r="AG2756" s="461">
        <v>0.46199908916417393</v>
      </c>
      <c r="AH2756" s="461">
        <v>0.40938306863828994</v>
      </c>
      <c r="AI2756" s="461">
        <v>7.6768118119922485E-2</v>
      </c>
      <c r="AJ2756" s="461">
        <v>3.5559059961564124E-2</v>
      </c>
      <c r="AK2756" s="461">
        <v>1.6290664116049614E-2</v>
      </c>
      <c r="AL2756" s="532">
        <v>2.0000000000000001E-4</v>
      </c>
    </row>
    <row r="2757" spans="1:38" x14ac:dyDescent="0.2">
      <c r="A2757" s="474">
        <v>2753</v>
      </c>
      <c r="B2757" s="461">
        <v>0.55222487831446387</v>
      </c>
      <c r="C2757" s="460">
        <v>1500</v>
      </c>
      <c r="D2757" s="461">
        <v>0.66053418011191201</v>
      </c>
      <c r="E2757" s="461">
        <v>0.40431427313626761</v>
      </c>
      <c r="F2757" s="506">
        <v>2024.94</v>
      </c>
      <c r="G2757" s="463">
        <v>261798386529.13675</v>
      </c>
      <c r="H2757" s="460">
        <v>16076290.60543962</v>
      </c>
      <c r="I2757" s="463">
        <v>453899219990.5517</v>
      </c>
      <c r="J2757" s="461">
        <v>0.37303788369283852</v>
      </c>
      <c r="K2757" s="463">
        <v>11536638418.188431</v>
      </c>
      <c r="L2757" s="463">
        <v>0</v>
      </c>
      <c r="M2757" s="463">
        <v>589608986786.35498</v>
      </c>
      <c r="N2757" s="463">
        <v>124857640430.7401</v>
      </c>
      <c r="O2757" s="463">
        <v>23054.485052589713</v>
      </c>
      <c r="P2757" s="460">
        <v>666907.19765075308</v>
      </c>
      <c r="Q2757" s="460">
        <v>463669.23129592219</v>
      </c>
      <c r="R2757" s="463">
        <v>1179902485625.8352</v>
      </c>
      <c r="S2757" s="461">
        <v>0.57577383778613589</v>
      </c>
      <c r="T2757" s="461">
        <v>0.34567837285110725</v>
      </c>
      <c r="U2757" s="460">
        <v>16.807602128399424</v>
      </c>
      <c r="V2757" s="463">
        <v>7561035021119.9316</v>
      </c>
      <c r="W2757" s="459">
        <v>2385.3843653427512</v>
      </c>
      <c r="X2757" s="462">
        <v>4.3207748188200147E-2</v>
      </c>
      <c r="Y2757" s="463">
        <v>261798386529.13675</v>
      </c>
      <c r="Z2757" s="463">
        <v>0</v>
      </c>
      <c r="AA2757" s="463">
        <v>5931977487.8292198</v>
      </c>
      <c r="AB2757" s="463">
        <v>111639897751.17816</v>
      </c>
      <c r="AC2757" s="463">
        <v>21373187991.748116</v>
      </c>
      <c r="AD2757" s="463">
        <v>7123321594.2233744</v>
      </c>
      <c r="AE2757" s="463">
        <v>407866771354.11566</v>
      </c>
      <c r="AF2757" s="463">
        <v>6855262414314.8359</v>
      </c>
      <c r="AG2757" s="461">
        <v>0.22521703155611886</v>
      </c>
      <c r="AH2757" s="461">
        <v>0.72559867783715659</v>
      </c>
      <c r="AI2757" s="461">
        <v>0</v>
      </c>
      <c r="AJ2757" s="461">
        <v>8.6531734736256683E-3</v>
      </c>
      <c r="AK2757" s="461">
        <v>4.0531117133098982E-2</v>
      </c>
      <c r="AL2757" s="532">
        <v>2.0000000000000001E-4</v>
      </c>
    </row>
    <row r="2758" spans="1:38" x14ac:dyDescent="0.2">
      <c r="A2758" s="474">
        <v>2754</v>
      </c>
      <c r="B2758" s="461">
        <v>0.50201671006680038</v>
      </c>
      <c r="C2758" s="460">
        <v>2825.2447314252954</v>
      </c>
      <c r="D2758" s="461">
        <v>1.1690802761578789</v>
      </c>
      <c r="E2758" s="461">
        <v>0.31076912293225223</v>
      </c>
      <c r="F2758" s="506">
        <v>2024.04</v>
      </c>
      <c r="G2758" s="463">
        <v>401674060148.49231</v>
      </c>
      <c r="H2758" s="460">
        <v>43668925.230598845</v>
      </c>
      <c r="I2758" s="463">
        <v>619170646861.62378</v>
      </c>
      <c r="J2758" s="461">
        <v>-8.8677248237117201E-2</v>
      </c>
      <c r="K2758" s="463">
        <v>19039434134.067669</v>
      </c>
      <c r="L2758" s="463">
        <v>0</v>
      </c>
      <c r="M2758" s="463">
        <v>784577052264.90845</v>
      </c>
      <c r="N2758" s="463">
        <v>114060699053.04356</v>
      </c>
      <c r="O2758" s="463">
        <v>16748.343104350206</v>
      </c>
      <c r="P2758" s="460">
        <v>627603.54045239312</v>
      </c>
      <c r="Q2758" s="460">
        <v>413611.97661012795</v>
      </c>
      <c r="R2758" s="463">
        <v>1536847832313.6433</v>
      </c>
      <c r="S2758" s="461">
        <v>0.39309900477421655</v>
      </c>
      <c r="T2758" s="461">
        <v>0.19625923728630501</v>
      </c>
      <c r="U2758" s="460">
        <v>27.329438761196855</v>
      </c>
      <c r="V2758" s="463">
        <v>8599179119458.8486</v>
      </c>
      <c r="W2758" s="459">
        <v>2708.957762657772</v>
      </c>
      <c r="X2758" s="462">
        <v>2.7978942805130826E-2</v>
      </c>
      <c r="Y2758" s="463">
        <v>401674060148.49231</v>
      </c>
      <c r="Z2758" s="463">
        <v>0</v>
      </c>
      <c r="AA2758" s="463">
        <v>9513892076.8359241</v>
      </c>
      <c r="AB2758" s="463">
        <v>-149273153401.11429</v>
      </c>
      <c r="AC2758" s="463">
        <v>21864168636.027264</v>
      </c>
      <c r="AD2758" s="463">
        <v>17841615934.745605</v>
      </c>
      <c r="AE2758" s="463">
        <v>301620583394.98682</v>
      </c>
      <c r="AF2758" s="463">
        <v>8243121263009.7607</v>
      </c>
      <c r="AG2758" s="461">
        <v>0</v>
      </c>
      <c r="AH2758" s="461">
        <v>0.92583948474328259</v>
      </c>
      <c r="AI2758" s="461">
        <v>0</v>
      </c>
      <c r="AJ2758" s="461">
        <v>1.1541613635515261E-2</v>
      </c>
      <c r="AK2758" s="461">
        <v>3.4481379467730132E-2</v>
      </c>
      <c r="AL2758" s="532">
        <v>2.0000000000000001E-4</v>
      </c>
    </row>
    <row r="2759" spans="1:38" x14ac:dyDescent="0.2">
      <c r="A2759" s="474">
        <v>2755</v>
      </c>
      <c r="B2759" s="461">
        <v>0.35975180119762407</v>
      </c>
      <c r="C2759" s="460">
        <v>2422.9553251249313</v>
      </c>
      <c r="D2759" s="461">
        <v>1.0777844618899757</v>
      </c>
      <c r="E2759" s="461">
        <v>0.28675306897317004</v>
      </c>
      <c r="F2759" s="506">
        <v>2024.74</v>
      </c>
      <c r="G2759" s="463">
        <v>351349075951.99091</v>
      </c>
      <c r="H2759" s="460">
        <v>37044616.700153284</v>
      </c>
      <c r="I2759" s="463">
        <v>814883437471.51367</v>
      </c>
      <c r="J2759" s="461">
        <v>0.35924067631700685</v>
      </c>
      <c r="K2759" s="463">
        <v>16882256740.181686</v>
      </c>
      <c r="L2759" s="463">
        <v>0</v>
      </c>
      <c r="M2759" s="463">
        <v>587168771442.13928</v>
      </c>
      <c r="N2759" s="463">
        <v>83235872893.360062</v>
      </c>
      <c r="O2759" s="463">
        <v>27059.252003486399</v>
      </c>
      <c r="P2759" s="460">
        <v>531536.41245432547</v>
      </c>
      <c r="Q2759" s="460">
        <v>340156.15945532807</v>
      </c>
      <c r="R2759" s="463">
        <v>1502170338547.1946</v>
      </c>
      <c r="S2759" s="461">
        <v>0.52285816336651425</v>
      </c>
      <c r="T2759" s="461">
        <v>0.38327547978357762</v>
      </c>
      <c r="U2759" s="460">
        <v>16.632059652475171</v>
      </c>
      <c r="V2759" s="463">
        <v>10527714972797.188</v>
      </c>
      <c r="W2759" s="459">
        <v>3320.0588018948538</v>
      </c>
      <c r="X2759" s="462">
        <v>4.392102076107781E-2</v>
      </c>
      <c r="Y2759" s="463">
        <v>351349075951.99091</v>
      </c>
      <c r="Z2759" s="463">
        <v>0</v>
      </c>
      <c r="AA2759" s="463">
        <v>5651354419.6870213</v>
      </c>
      <c r="AB2759" s="463">
        <v>192806348730.8815</v>
      </c>
      <c r="AC2759" s="463">
        <v>11391880992.437586</v>
      </c>
      <c r="AD2759" s="463">
        <v>14546397128.338108</v>
      </c>
      <c r="AE2759" s="463">
        <v>575745057223.33521</v>
      </c>
      <c r="AF2759" s="463">
        <v>9575826136356.2422</v>
      </c>
      <c r="AG2759" s="461">
        <v>0.28149902241182184</v>
      </c>
      <c r="AH2759" s="461">
        <v>0.69713383973656962</v>
      </c>
      <c r="AI2759" s="461">
        <v>0</v>
      </c>
      <c r="AJ2759" s="461">
        <v>5.9016886263532908E-3</v>
      </c>
      <c r="AK2759" s="461">
        <v>1.5465449225255147E-2</v>
      </c>
      <c r="AL2759" s="532">
        <v>2.0000000000000001E-4</v>
      </c>
    </row>
    <row r="2760" spans="1:38" x14ac:dyDescent="0.2">
      <c r="A2760" s="474">
        <v>2756</v>
      </c>
      <c r="B2760" s="461">
        <v>0.57531621156433688</v>
      </c>
      <c r="C2760" s="460">
        <v>6284.9010270122599</v>
      </c>
      <c r="D2760" s="461">
        <v>0.70156868591192589</v>
      </c>
      <c r="E2760" s="461">
        <v>0.27859174744717319</v>
      </c>
      <c r="F2760" s="506">
        <v>2024.49</v>
      </c>
      <c r="G2760" s="463">
        <v>181146272441.18106</v>
      </c>
      <c r="H2760" s="460">
        <v>16011833.098388715</v>
      </c>
      <c r="I2760" s="463">
        <v>420811422304.44122</v>
      </c>
      <c r="J2760" s="461">
        <v>0.37185021463733259</v>
      </c>
      <c r="K2760" s="463">
        <v>15004345258.659529</v>
      </c>
      <c r="L2760" s="463">
        <v>0</v>
      </c>
      <c r="M2760" s="463">
        <v>324853831024.81378</v>
      </c>
      <c r="N2760" s="463">
        <v>61843050807.920868</v>
      </c>
      <c r="O2760" s="463">
        <v>27800.15274181914</v>
      </c>
      <c r="P2760" s="460">
        <v>415077.20088472537</v>
      </c>
      <c r="Q2760" s="460">
        <v>259553.72731615134</v>
      </c>
      <c r="R2760" s="463">
        <v>822512649395.83545</v>
      </c>
      <c r="S2760" s="461">
        <v>0.53324261833459974</v>
      </c>
      <c r="T2760" s="461">
        <v>0.38511747438403515</v>
      </c>
      <c r="U2760" s="460">
        <v>16.336731175218961</v>
      </c>
      <c r="V2760" s="463">
        <v>5748369131262.0986</v>
      </c>
      <c r="W2760" s="459">
        <v>1812.6841367040613</v>
      </c>
      <c r="X2760" s="462">
        <v>4.4118299628910423E-2</v>
      </c>
      <c r="Y2760" s="463">
        <v>181146272441.18106</v>
      </c>
      <c r="Z2760" s="463">
        <v>0</v>
      </c>
      <c r="AA2760" s="463">
        <v>9973780021.8787785</v>
      </c>
      <c r="AB2760" s="463">
        <v>104369250003.51834</v>
      </c>
      <c r="AC2760" s="463">
        <v>8179345612.0695782</v>
      </c>
      <c r="AD2760" s="463">
        <v>13095346105.597763</v>
      </c>
      <c r="AE2760" s="463">
        <v>316763994184.24554</v>
      </c>
      <c r="AF2760" s="463">
        <v>5174888218976.6416</v>
      </c>
      <c r="AG2760" s="461">
        <v>0.29508651874232922</v>
      </c>
      <c r="AH2760" s="461">
        <v>0.66509246784524123</v>
      </c>
      <c r="AI2760" s="461">
        <v>0</v>
      </c>
      <c r="AJ2760" s="461">
        <v>1.9273421182904583E-2</v>
      </c>
      <c r="AK2760" s="461">
        <v>2.0547592229524923E-2</v>
      </c>
      <c r="AL2760" s="532">
        <v>2.0000000000000001E-4</v>
      </c>
    </row>
    <row r="2761" spans="1:38" x14ac:dyDescent="0.2">
      <c r="A2761" s="474">
        <v>2757</v>
      </c>
      <c r="B2761" s="461">
        <v>0.55668208090154625</v>
      </c>
      <c r="C2761" s="460">
        <v>5506.4371388441041</v>
      </c>
      <c r="D2761" s="461">
        <v>0.70070363605421981</v>
      </c>
      <c r="E2761" s="461">
        <v>0.6924104066158514</v>
      </c>
      <c r="F2761" s="506">
        <v>2024.13</v>
      </c>
      <c r="G2761" s="463">
        <v>226825420180.29532</v>
      </c>
      <c r="H2761" s="460">
        <v>15986487.20855912</v>
      </c>
      <c r="I2761" s="463">
        <v>361357502799.90106</v>
      </c>
      <c r="J2761" s="461">
        <v>0.20894726643178285</v>
      </c>
      <c r="K2761" s="463">
        <v>9466264675.2630634</v>
      </c>
      <c r="L2761" s="463">
        <v>0</v>
      </c>
      <c r="M2761" s="463">
        <v>482410324976.62445</v>
      </c>
      <c r="N2761" s="463">
        <v>58430394248.773445</v>
      </c>
      <c r="O2761" s="463">
        <v>31817.330594824285</v>
      </c>
      <c r="P2761" s="460">
        <v>365403.62698012101</v>
      </c>
      <c r="Q2761" s="460">
        <v>220848.66003888063</v>
      </c>
      <c r="R2761" s="463">
        <v>911664486700.56201</v>
      </c>
      <c r="S2761" s="461">
        <v>0.52470669262408653</v>
      </c>
      <c r="T2761" s="461">
        <v>0.29998786299983166</v>
      </c>
      <c r="U2761" s="460">
        <v>17.931628429350685</v>
      </c>
      <c r="V2761" s="463">
        <v>5308865744561.7061</v>
      </c>
      <c r="W2761" s="459">
        <v>1674.7397037889671</v>
      </c>
      <c r="X2761" s="462">
        <v>4.1663833317122437E-2</v>
      </c>
      <c r="Y2761" s="463">
        <v>226825420180.29532</v>
      </c>
      <c r="Z2761" s="463">
        <v>0</v>
      </c>
      <c r="AA2761" s="463">
        <v>4069979575.5555844</v>
      </c>
      <c r="AB2761" s="463">
        <v>25989795672.350281</v>
      </c>
      <c r="AC2761" s="463">
        <v>4424379551.553215</v>
      </c>
      <c r="AD2761" s="463">
        <v>12178706158.385651</v>
      </c>
      <c r="AE2761" s="463">
        <v>273488281138.14005</v>
      </c>
      <c r="AF2761" s="463">
        <v>4904090237150.9248</v>
      </c>
      <c r="AG2761" s="461">
        <v>0.10117891388716238</v>
      </c>
      <c r="AH2761" s="461">
        <v>0.87879357332734553</v>
      </c>
      <c r="AI2761" s="461">
        <v>0</v>
      </c>
      <c r="AJ2761" s="461">
        <v>8.2991531124844801E-3</v>
      </c>
      <c r="AK2761" s="461">
        <v>1.1728359673007725E-2</v>
      </c>
      <c r="AL2761" s="532">
        <v>2.0000000000000001E-4</v>
      </c>
    </row>
    <row r="2762" spans="1:38" x14ac:dyDescent="0.2">
      <c r="A2762" s="474">
        <v>2758</v>
      </c>
      <c r="B2762" s="461">
        <v>0.63883488971950375</v>
      </c>
      <c r="C2762" s="460">
        <v>4063.3436587003234</v>
      </c>
      <c r="D2762" s="461">
        <v>0.82197080222454488</v>
      </c>
      <c r="E2762" s="461">
        <v>0.41539433075163545</v>
      </c>
      <c r="F2762" s="506">
        <v>2023.75</v>
      </c>
      <c r="G2762" s="463">
        <v>255044384952.55859</v>
      </c>
      <c r="H2762" s="460">
        <v>20987872.373525716</v>
      </c>
      <c r="I2762" s="463">
        <v>519974576136.4859</v>
      </c>
      <c r="J2762" s="461">
        <v>0.33397625041916179</v>
      </c>
      <c r="K2762" s="463">
        <v>12371117212.533537</v>
      </c>
      <c r="L2762" s="463">
        <v>0</v>
      </c>
      <c r="M2762" s="463">
        <v>516304678401.52948</v>
      </c>
      <c r="N2762" s="463">
        <v>28754555118.756184</v>
      </c>
      <c r="O2762" s="463">
        <v>26959.905238847681</v>
      </c>
      <c r="P2762" s="460">
        <v>224420.50835905579</v>
      </c>
      <c r="Q2762" s="460">
        <v>112383.63893798113</v>
      </c>
      <c r="R2762" s="463">
        <v>1077404926869.3052</v>
      </c>
      <c r="S2762" s="461">
        <v>0.55824554369866652</v>
      </c>
      <c r="T2762" s="461">
        <v>0.34797142678901427</v>
      </c>
      <c r="U2762" s="460">
        <v>17.019904281448035</v>
      </c>
      <c r="V2762" s="463">
        <v>7109655323373.5674</v>
      </c>
      <c r="W2762" s="459">
        <v>2243.7517881213475</v>
      </c>
      <c r="X2762" s="462">
        <v>4.2340138952475535E-2</v>
      </c>
      <c r="Y2762" s="463">
        <v>255044384952.55859</v>
      </c>
      <c r="Z2762" s="463">
        <v>0</v>
      </c>
      <c r="AA2762" s="463">
        <v>7726518021.8851595</v>
      </c>
      <c r="AB2762" s="463">
        <v>95790963190.889435</v>
      </c>
      <c r="AC2762" s="463">
        <v>3876159984.1016641</v>
      </c>
      <c r="AD2762" s="463">
        <v>12468103482.790903</v>
      </c>
      <c r="AE2762" s="463">
        <v>374906129632.22571</v>
      </c>
      <c r="AF2762" s="463">
        <v>6380866440868.6309</v>
      </c>
      <c r="AG2762" s="461">
        <v>0.2205606213199878</v>
      </c>
      <c r="AH2762" s="461">
        <v>0.75943343415897391</v>
      </c>
      <c r="AI2762" s="461">
        <v>0</v>
      </c>
      <c r="AJ2762" s="461">
        <v>1.2108885358260758E-2</v>
      </c>
      <c r="AK2762" s="461">
        <v>7.897059162777588E-3</v>
      </c>
      <c r="AL2762" s="532">
        <v>2.0000000000000001E-4</v>
      </c>
    </row>
    <row r="2763" spans="1:38" x14ac:dyDescent="0.2">
      <c r="A2763" s="474">
        <v>2759</v>
      </c>
      <c r="B2763" s="461">
        <v>0.40328715622048072</v>
      </c>
      <c r="C2763" s="460">
        <v>3733.5046869611215</v>
      </c>
      <c r="D2763" s="461">
        <v>0.67339425699130606</v>
      </c>
      <c r="E2763" s="461">
        <v>0.34586148814015472</v>
      </c>
      <c r="F2763" s="506">
        <v>2026.36</v>
      </c>
      <c r="G2763" s="463">
        <v>62320203531.941292</v>
      </c>
      <c r="H2763" s="460">
        <v>15335907.943766445</v>
      </c>
      <c r="I2763" s="463">
        <v>318675480261.62671</v>
      </c>
      <c r="J2763" s="461">
        <v>0.12834673210648162</v>
      </c>
      <c r="K2763" s="463">
        <v>26635850168.163151</v>
      </c>
      <c r="L2763" s="463">
        <v>102236985196.41882</v>
      </c>
      <c r="M2763" s="463">
        <v>96108974507.796738</v>
      </c>
      <c r="N2763" s="463">
        <v>30170887664.910866</v>
      </c>
      <c r="O2763" s="463">
        <v>21379.36566451563</v>
      </c>
      <c r="P2763" s="460">
        <v>219580.38354283222</v>
      </c>
      <c r="Q2763" s="460">
        <v>111662.8848599403</v>
      </c>
      <c r="R2763" s="463">
        <v>573828177798.91626</v>
      </c>
      <c r="S2763" s="461">
        <v>0.38810644867660199</v>
      </c>
      <c r="T2763" s="461">
        <v>0.166884430630338</v>
      </c>
      <c r="U2763" s="460">
        <v>16.393265452578433</v>
      </c>
      <c r="V2763" s="463">
        <v>1751574476279.2034</v>
      </c>
      <c r="W2763" s="459">
        <v>552.9851167464733</v>
      </c>
      <c r="X2763" s="462">
        <v>4.4384799600606789E-2</v>
      </c>
      <c r="Y2763" s="463">
        <v>30197392785.333107</v>
      </c>
      <c r="Z2763" s="463">
        <v>32122810746.608189</v>
      </c>
      <c r="AA2763" s="463">
        <v>16323993297.665321</v>
      </c>
      <c r="AB2763" s="463">
        <v>6740636789.6157875</v>
      </c>
      <c r="AC2763" s="463">
        <v>1121440822.0068676</v>
      </c>
      <c r="AD2763" s="463">
        <v>9256714290.3872261</v>
      </c>
      <c r="AE2763" s="463">
        <v>95762988731.616501</v>
      </c>
      <c r="AF2763" s="463">
        <v>1569868094809.6665</v>
      </c>
      <c r="AG2763" s="461">
        <v>0.13247327258106567</v>
      </c>
      <c r="AH2763" s="461">
        <v>0.36547686064725804</v>
      </c>
      <c r="AI2763" s="461">
        <v>0.38878005496350532</v>
      </c>
      <c r="AJ2763" s="461">
        <v>0.10398321586148593</v>
      </c>
      <c r="AK2763" s="461">
        <v>9.2865959466848259E-3</v>
      </c>
      <c r="AL2763" s="532">
        <v>2.0000000000000001E-4</v>
      </c>
    </row>
    <row r="2764" spans="1:38" x14ac:dyDescent="0.2">
      <c r="A2764" s="474">
        <v>2760</v>
      </c>
      <c r="B2764" s="461">
        <v>0.48542142963053281</v>
      </c>
      <c r="C2764" s="460">
        <v>4245.2181224903179</v>
      </c>
      <c r="D2764" s="461">
        <v>1.3438377592361155</v>
      </c>
      <c r="E2764" s="461">
        <v>0.2237698806304266</v>
      </c>
      <c r="F2764" s="506">
        <v>2023.75</v>
      </c>
      <c r="G2764" s="463">
        <v>731877299129.15039</v>
      </c>
      <c r="H2764" s="460">
        <v>57127230.785011522</v>
      </c>
      <c r="I2764" s="463">
        <v>785855496015.1344</v>
      </c>
      <c r="J2764" s="461">
        <v>2.9825710230085622E-2</v>
      </c>
      <c r="K2764" s="463">
        <v>17684890400.480785</v>
      </c>
      <c r="L2764" s="463">
        <v>0</v>
      </c>
      <c r="M2764" s="463">
        <v>1661909020147.4419</v>
      </c>
      <c r="N2764" s="463">
        <v>121917642523.01901</v>
      </c>
      <c r="O2764" s="463">
        <v>24563.962952613507</v>
      </c>
      <c r="P2764" s="460">
        <v>730172.51735103247</v>
      </c>
      <c r="Q2764" s="460">
        <v>490030.94959789224</v>
      </c>
      <c r="R2764" s="463">
        <v>2587367049086.0762</v>
      </c>
      <c r="S2764" s="461">
        <v>0.53813748333528788</v>
      </c>
      <c r="T2764" s="461">
        <v>0.25258971122380713</v>
      </c>
      <c r="U2764" s="460">
        <v>22.042793895138598</v>
      </c>
      <c r="V2764" s="463">
        <v>15207318040588.24</v>
      </c>
      <c r="W2764" s="459">
        <v>4802.0145442951944</v>
      </c>
      <c r="X2764" s="462">
        <v>3.4091914695248492E-2</v>
      </c>
      <c r="Y2764" s="463">
        <v>731877299129.15039</v>
      </c>
      <c r="Z2764" s="463">
        <v>0</v>
      </c>
      <c r="AA2764" s="463">
        <v>10634671668.310404</v>
      </c>
      <c r="AB2764" s="463">
        <v>-90509740181.852386</v>
      </c>
      <c r="AC2764" s="463">
        <v>-28758606166.699707</v>
      </c>
      <c r="AD2764" s="463">
        <v>30298671309.737362</v>
      </c>
      <c r="AE2764" s="463">
        <v>653542295758.646</v>
      </c>
      <c r="AF2764" s="463">
        <v>14405898127163.547</v>
      </c>
      <c r="AG2764" s="461">
        <v>0</v>
      </c>
      <c r="AH2764" s="461">
        <v>0.96527606683775835</v>
      </c>
      <c r="AI2764" s="461">
        <v>0</v>
      </c>
      <c r="AJ2764" s="461">
        <v>7.3821649816180673E-3</v>
      </c>
      <c r="AK2764" s="461">
        <v>0</v>
      </c>
      <c r="AL2764" s="532">
        <v>2.0000000000000001E-4</v>
      </c>
    </row>
    <row r="2765" spans="1:38" x14ac:dyDescent="0.2">
      <c r="A2765" s="474">
        <v>2761</v>
      </c>
      <c r="B2765" s="461">
        <v>0.45784508214475322</v>
      </c>
      <c r="C2765" s="460">
        <v>1500</v>
      </c>
      <c r="D2765" s="461">
        <v>0.60566379835341588</v>
      </c>
      <c r="E2765" s="461">
        <v>0.66857446241663687</v>
      </c>
      <c r="F2765" s="506">
        <v>2024.68</v>
      </c>
      <c r="G2765" s="463">
        <v>169924476261.72073</v>
      </c>
      <c r="H2765" s="460">
        <v>13494337.812364457</v>
      </c>
      <c r="I2765" s="463">
        <v>453708270606.44366</v>
      </c>
      <c r="J2765" s="461">
        <v>0.45784508214475328</v>
      </c>
      <c r="K2765" s="463">
        <v>15332904442.057085</v>
      </c>
      <c r="L2765" s="463">
        <v>0</v>
      </c>
      <c r="M2765" s="463">
        <v>391703900651.04926</v>
      </c>
      <c r="N2765" s="463">
        <v>77716827729.357773</v>
      </c>
      <c r="O2765" s="463">
        <v>37857.376738084575</v>
      </c>
      <c r="P2765" s="460">
        <v>475276.36507566337</v>
      </c>
      <c r="Q2765" s="460">
        <v>310207.64646233682</v>
      </c>
      <c r="R2765" s="463">
        <v>938461903428.90784</v>
      </c>
      <c r="S2765" s="461">
        <v>0.57750100148358963</v>
      </c>
      <c r="T2765" s="461">
        <v>0.37909434213372922</v>
      </c>
      <c r="U2765" s="460">
        <v>15.82638523236</v>
      </c>
      <c r="V2765" s="463">
        <v>6482441528523.9531</v>
      </c>
      <c r="W2765" s="459">
        <v>2040.591188609666</v>
      </c>
      <c r="X2765" s="462">
        <v>4.3979360365360549E-2</v>
      </c>
      <c r="Y2765" s="463">
        <v>169924476261.72073</v>
      </c>
      <c r="Z2765" s="463">
        <v>0</v>
      </c>
      <c r="AA2765" s="463">
        <v>4672075163.2781553</v>
      </c>
      <c r="AB2765" s="463">
        <v>161794104100.0766</v>
      </c>
      <c r="AC2765" s="463">
        <v>12617292835.870903</v>
      </c>
      <c r="AD2765" s="463">
        <v>6757649537.0027599</v>
      </c>
      <c r="AE2765" s="463">
        <v>355765597897.94916</v>
      </c>
      <c r="AF2765" s="463">
        <v>5630483404753.8281</v>
      </c>
      <c r="AG2765" s="461">
        <v>0.38916246435111063</v>
      </c>
      <c r="AH2765" s="461">
        <v>0.57340814578137467</v>
      </c>
      <c r="AI2765" s="461">
        <v>0</v>
      </c>
      <c r="AJ2765" s="461">
        <v>8.2978224557655449E-3</v>
      </c>
      <c r="AK2765" s="461">
        <v>2.9131567411749281E-2</v>
      </c>
      <c r="AL2765" s="532">
        <v>2.0000000000000001E-4</v>
      </c>
    </row>
    <row r="2766" spans="1:38" x14ac:dyDescent="0.2">
      <c r="A2766" s="474">
        <v>2762</v>
      </c>
      <c r="B2766" s="461">
        <v>0.58282607516490348</v>
      </c>
      <c r="C2766" s="460">
        <v>5619.9547108577644</v>
      </c>
      <c r="D2766" s="461">
        <v>0.7159777778306049</v>
      </c>
      <c r="E2766" s="461">
        <v>0.41884227920921913</v>
      </c>
      <c r="F2766" s="506">
        <v>2023.75</v>
      </c>
      <c r="G2766" s="463">
        <v>285241623807.64441</v>
      </c>
      <c r="H2766" s="460">
        <v>15938806.331692409</v>
      </c>
      <c r="I2766" s="463">
        <v>422177736112.71722</v>
      </c>
      <c r="J2766" s="461">
        <v>0.34960959185017004</v>
      </c>
      <c r="K2766" s="463">
        <v>9592170698.753746</v>
      </c>
      <c r="L2766" s="463">
        <v>0</v>
      </c>
      <c r="M2766" s="463">
        <v>743990385186.57251</v>
      </c>
      <c r="N2766" s="463">
        <v>36478037276.959953</v>
      </c>
      <c r="O2766" s="463">
        <v>18460.245192640476</v>
      </c>
      <c r="P2766" s="460">
        <v>266215.41298384761</v>
      </c>
      <c r="Q2766" s="460">
        <v>145082.61313795892</v>
      </c>
      <c r="R2766" s="463">
        <v>1212238329275.0034</v>
      </c>
      <c r="S2766" s="461">
        <v>0.6249826533934294</v>
      </c>
      <c r="T2766" s="461">
        <v>0.32618904881823962</v>
      </c>
      <c r="U2766" s="460">
        <v>17.289899176894501</v>
      </c>
      <c r="V2766" s="463">
        <v>7463719669633.4609</v>
      </c>
      <c r="W2766" s="459">
        <v>2355.836989403494</v>
      </c>
      <c r="X2766" s="462">
        <v>4.2524576944615172E-2</v>
      </c>
      <c r="Y2766" s="463">
        <v>285241623807.64441</v>
      </c>
      <c r="Z2766" s="463">
        <v>0</v>
      </c>
      <c r="AA2766" s="463">
        <v>5047556113.5564909</v>
      </c>
      <c r="AB2766" s="463">
        <v>87072098716.057968</v>
      </c>
      <c r="AC2766" s="463">
        <v>5775812455.6774712</v>
      </c>
      <c r="AD2766" s="463">
        <v>12281776474.288956</v>
      </c>
      <c r="AE2766" s="463">
        <v>395418867567.22534</v>
      </c>
      <c r="AF2766" s="463">
        <v>6836752352879.125</v>
      </c>
      <c r="AG2766" s="461">
        <v>0.1889201642546823</v>
      </c>
      <c r="AH2766" s="461">
        <v>0.79271422637722433</v>
      </c>
      <c r="AI2766" s="461">
        <v>0</v>
      </c>
      <c r="AJ2766" s="461">
        <v>7.3829734543929193E-3</v>
      </c>
      <c r="AK2766" s="461">
        <v>1.0982635913700568E-2</v>
      </c>
      <c r="AL2766" s="532">
        <v>2.0000000000000001E-4</v>
      </c>
    </row>
    <row r="2767" spans="1:38" x14ac:dyDescent="0.2">
      <c r="A2767" s="474">
        <v>2763</v>
      </c>
      <c r="B2767" s="461">
        <v>0.65871927626355053</v>
      </c>
      <c r="C2767" s="460">
        <v>1500</v>
      </c>
      <c r="D2767" s="461">
        <v>0.92853184353170692</v>
      </c>
      <c r="E2767" s="461">
        <v>0.41595865846150515</v>
      </c>
      <c r="F2767" s="506">
        <v>2024.22</v>
      </c>
      <c r="G2767" s="463">
        <v>265381304832.18378</v>
      </c>
      <c r="H2767" s="460">
        <v>28172270.239737082</v>
      </c>
      <c r="I2767" s="463">
        <v>626804420695.88953</v>
      </c>
      <c r="J2767" s="461">
        <v>0.31545114021693588</v>
      </c>
      <c r="K2767" s="463">
        <v>19097445727.235619</v>
      </c>
      <c r="L2767" s="463">
        <v>17719252164.458324</v>
      </c>
      <c r="M2767" s="463">
        <v>525694497119.93433</v>
      </c>
      <c r="N2767" s="463">
        <v>51916337669.317696</v>
      </c>
      <c r="O2767" s="463">
        <v>39001.553713326233</v>
      </c>
      <c r="P2767" s="460">
        <v>352397.6103619748</v>
      </c>
      <c r="Q2767" s="460">
        <v>205114.7679803689</v>
      </c>
      <c r="R2767" s="463">
        <v>1241231953376.8354</v>
      </c>
      <c r="S2767" s="461">
        <v>0.52741066855529051</v>
      </c>
      <c r="T2767" s="461">
        <v>0.32853196312283434</v>
      </c>
      <c r="U2767" s="460">
        <v>16.829545197140114</v>
      </c>
      <c r="V2767" s="463">
        <v>7628018014686.2422</v>
      </c>
      <c r="W2767" s="459">
        <v>2405.1475320249183</v>
      </c>
      <c r="X2767" s="462">
        <v>4.2984712141114753E-2</v>
      </c>
      <c r="Y2767" s="463">
        <v>256727938467.70209</v>
      </c>
      <c r="Z2767" s="463">
        <v>8653366364.4816856</v>
      </c>
      <c r="AA2767" s="463">
        <v>10219717370.982019</v>
      </c>
      <c r="AB2767" s="463">
        <v>115774027833.29196</v>
      </c>
      <c r="AC2767" s="463">
        <v>7004126750.812005</v>
      </c>
      <c r="AD2767" s="463">
        <v>9405193546.4124432</v>
      </c>
      <c r="AE2767" s="463">
        <v>407784370333.68213</v>
      </c>
      <c r="AF2767" s="463">
        <v>6862825491218.0254</v>
      </c>
      <c r="AG2767" s="461">
        <v>0.2371224330297427</v>
      </c>
      <c r="AH2767" s="461">
        <v>0.71076130919083225</v>
      </c>
      <c r="AI2767" s="461">
        <v>2.395718223281991E-2</v>
      </c>
      <c r="AJ2767" s="461">
        <v>1.4891413724652653E-2</v>
      </c>
      <c r="AK2767" s="461">
        <v>1.3267661821952537E-2</v>
      </c>
      <c r="AL2767" s="532">
        <v>2.0000000000000001E-4</v>
      </c>
    </row>
    <row r="2768" spans="1:38" x14ac:dyDescent="0.2">
      <c r="A2768" s="474">
        <v>2764</v>
      </c>
      <c r="B2768" s="461">
        <v>0.31569583379146193</v>
      </c>
      <c r="C2768" s="460">
        <v>2298.678039705715</v>
      </c>
      <c r="D2768" s="461">
        <v>0.99086982584196392</v>
      </c>
      <c r="E2768" s="461">
        <v>0.44292857655764334</v>
      </c>
      <c r="F2768" s="506">
        <v>2023.99</v>
      </c>
      <c r="G2768" s="463">
        <v>628094184766.75513</v>
      </c>
      <c r="H2768" s="460">
        <v>31884593.303246494</v>
      </c>
      <c r="I2768" s="463">
        <v>699087293037.90698</v>
      </c>
      <c r="J2768" s="461">
        <v>0.30742138547698039</v>
      </c>
      <c r="K2768" s="463">
        <v>14274987779.159893</v>
      </c>
      <c r="L2768" s="463">
        <v>0</v>
      </c>
      <c r="M2768" s="463">
        <v>1430925090920.6562</v>
      </c>
      <c r="N2768" s="463">
        <v>56296790217.552322</v>
      </c>
      <c r="O2768" s="463">
        <v>20260.249044178443</v>
      </c>
      <c r="P2768" s="460">
        <v>372257.56215468724</v>
      </c>
      <c r="Q2768" s="460">
        <v>218729.91267011449</v>
      </c>
      <c r="R2768" s="463">
        <v>2200584161955.2754</v>
      </c>
      <c r="S2768" s="461">
        <v>0.62584510279141115</v>
      </c>
      <c r="T2768" s="461">
        <v>0.34764942608560861</v>
      </c>
      <c r="U2768" s="460">
        <v>17.896064002464655</v>
      </c>
      <c r="V2768" s="463">
        <v>14734673414107.74</v>
      </c>
      <c r="W2768" s="459">
        <v>4652.8310802788201</v>
      </c>
      <c r="X2768" s="462">
        <v>4.1467683433999897E-2</v>
      </c>
      <c r="Y2768" s="463">
        <v>628094184766.75513</v>
      </c>
      <c r="Z2768" s="463">
        <v>0</v>
      </c>
      <c r="AA2768" s="463">
        <v>7640116424.6015987</v>
      </c>
      <c r="AB2768" s="463">
        <v>111983674803.39877</v>
      </c>
      <c r="AC2768" s="463">
        <v>5174272683.1030855</v>
      </c>
      <c r="AD2768" s="463">
        <v>12139572278.973028</v>
      </c>
      <c r="AE2768" s="463">
        <v>765031820956.83154</v>
      </c>
      <c r="AF2768" s="463">
        <v>13691058431765.537</v>
      </c>
      <c r="AG2768" s="461">
        <v>0.1178581057200813</v>
      </c>
      <c r="AH2768" s="461">
        <v>0.8716484244110716</v>
      </c>
      <c r="AI2768" s="461">
        <v>0</v>
      </c>
      <c r="AJ2768" s="461">
        <v>5.5803694525729695E-3</v>
      </c>
      <c r="AK2768" s="461">
        <v>4.9131004162740874E-3</v>
      </c>
      <c r="AL2768" s="532">
        <v>2.0000000000000001E-4</v>
      </c>
    </row>
    <row r="2769" spans="1:38" x14ac:dyDescent="0.2">
      <c r="A2769" s="474">
        <v>2765</v>
      </c>
      <c r="B2769" s="461">
        <v>0.40250558489134608</v>
      </c>
      <c r="C2769" s="460">
        <v>3867.0931289381306</v>
      </c>
      <c r="D2769" s="461">
        <v>0.86124687299659353</v>
      </c>
      <c r="E2769" s="461">
        <v>0.7</v>
      </c>
      <c r="F2769" s="506">
        <v>2023.75</v>
      </c>
      <c r="G2769" s="463">
        <v>186823312919.19302</v>
      </c>
      <c r="H2769" s="460">
        <v>22176299.685046889</v>
      </c>
      <c r="I2769" s="463">
        <v>554619027001.76831</v>
      </c>
      <c r="J2769" s="461">
        <v>0.34925432642313736</v>
      </c>
      <c r="K2769" s="463">
        <v>10049017804.168602</v>
      </c>
      <c r="L2769" s="463">
        <v>0</v>
      </c>
      <c r="M2769" s="463">
        <v>442687079089.45441</v>
      </c>
      <c r="N2769" s="463">
        <v>91407548653.784134</v>
      </c>
      <c r="O2769" s="463">
        <v>36297.873122221259</v>
      </c>
      <c r="P2769" s="460">
        <v>548726.00190992677</v>
      </c>
      <c r="Q2769" s="460">
        <v>360591.83772260201</v>
      </c>
      <c r="R2769" s="463">
        <v>1098762672549.1754</v>
      </c>
      <c r="S2769" s="461">
        <v>0.51769502309101112</v>
      </c>
      <c r="T2769" s="461">
        <v>0.33398808582636313</v>
      </c>
      <c r="U2769" s="460">
        <v>16.027880760928923</v>
      </c>
      <c r="V2769" s="463">
        <v>6562313893640.1445</v>
      </c>
      <c r="W2769" s="459">
        <v>2070.4065321280514</v>
      </c>
      <c r="X2769" s="462">
        <v>4.4714989393899653E-2</v>
      </c>
      <c r="Y2769" s="463">
        <v>186823312919.19302</v>
      </c>
      <c r="Z2769" s="463">
        <v>0</v>
      </c>
      <c r="AA2769" s="463">
        <v>3262482598.3133712</v>
      </c>
      <c r="AB2769" s="463">
        <v>149382458061.01318</v>
      </c>
      <c r="AC2769" s="463">
        <v>13656844813.466764</v>
      </c>
      <c r="AD2769" s="463">
        <v>13848543390.171846</v>
      </c>
      <c r="AE2769" s="463">
        <v>366973641782.15814</v>
      </c>
      <c r="AF2769" s="463">
        <v>5881809772888.2744</v>
      </c>
      <c r="AG2769" s="461">
        <v>0.36077382656042467</v>
      </c>
      <c r="AH2769" s="461">
        <v>0.60349502662028598</v>
      </c>
      <c r="AI2769" s="461">
        <v>0</v>
      </c>
      <c r="AJ2769" s="461">
        <v>5.5467325947049844E-3</v>
      </c>
      <c r="AK2769" s="461">
        <v>3.0184414224584327E-2</v>
      </c>
      <c r="AL2769" s="532">
        <v>2.0000000000000001E-4</v>
      </c>
    </row>
    <row r="2770" spans="1:38" x14ac:dyDescent="0.2">
      <c r="A2770" s="474">
        <v>2766</v>
      </c>
      <c r="B2770" s="461">
        <v>0.45249012393840243</v>
      </c>
      <c r="C2770" s="460">
        <v>3181.4679876465907</v>
      </c>
      <c r="D2770" s="461">
        <v>0.75931218338155038</v>
      </c>
      <c r="E2770" s="461">
        <v>0.33998599003502139</v>
      </c>
      <c r="F2770" s="506">
        <v>2025.32</v>
      </c>
      <c r="G2770" s="463">
        <v>117524433367.7562</v>
      </c>
      <c r="H2770" s="460">
        <v>18703612.311804671</v>
      </c>
      <c r="I2770" s="463">
        <v>484552821084.03345</v>
      </c>
      <c r="J2770" s="461">
        <v>0.37697404712670335</v>
      </c>
      <c r="K2770" s="463">
        <v>14505614622.09967</v>
      </c>
      <c r="L2770" s="463">
        <v>23195969546.981541</v>
      </c>
      <c r="M2770" s="463">
        <v>273740331596.84906</v>
      </c>
      <c r="N2770" s="463">
        <v>33090142996.399776</v>
      </c>
      <c r="O2770" s="463">
        <v>28257.287970179485</v>
      </c>
      <c r="P2770" s="460">
        <v>253907.23105157531</v>
      </c>
      <c r="Q2770" s="460">
        <v>135067.2043112609</v>
      </c>
      <c r="R2770" s="463">
        <v>829084879846.3634</v>
      </c>
      <c r="S2770" s="461">
        <v>0.52519694582667009</v>
      </c>
      <c r="T2770" s="461">
        <v>0.30289344023994647</v>
      </c>
      <c r="U2770" s="460">
        <v>15.712686459734911</v>
      </c>
      <c r="V2770" s="463">
        <v>4389611820695.4897</v>
      </c>
      <c r="W2770" s="459">
        <v>1385.1412332924581</v>
      </c>
      <c r="X2770" s="462">
        <v>4.6081757822493956E-2</v>
      </c>
      <c r="Y2770" s="463">
        <v>108343699429.4552</v>
      </c>
      <c r="Z2770" s="463">
        <v>9180733938.3010082</v>
      </c>
      <c r="AA2770" s="463">
        <v>7974972636.1549606</v>
      </c>
      <c r="AB2770" s="463">
        <v>111203874453.62859</v>
      </c>
      <c r="AC2770" s="463">
        <v>4410678881.2667913</v>
      </c>
      <c r="AD2770" s="463">
        <v>10010412168.78117</v>
      </c>
      <c r="AE2770" s="463">
        <v>251124371507.58768</v>
      </c>
      <c r="AF2770" s="463">
        <v>3945838511896.7124</v>
      </c>
      <c r="AG2770" s="461">
        <v>0.39935383096402177</v>
      </c>
      <c r="AH2770" s="461">
        <v>0.52169653749213896</v>
      </c>
      <c r="AI2770" s="461">
        <v>4.4207066331224752E-2</v>
      </c>
      <c r="AJ2770" s="461">
        <v>2.0211097367797488E-2</v>
      </c>
      <c r="AK2770" s="461">
        <v>1.4531467844817163E-2</v>
      </c>
      <c r="AL2770" s="532">
        <v>2.0000000000000001E-4</v>
      </c>
    </row>
    <row r="2771" spans="1:38" x14ac:dyDescent="0.2">
      <c r="A2771" s="474">
        <v>2767</v>
      </c>
      <c r="B2771" s="461">
        <v>0.55589391055636006</v>
      </c>
      <c r="C2771" s="460">
        <v>1500</v>
      </c>
      <c r="D2771" s="461">
        <v>1.0224332870732113</v>
      </c>
      <c r="E2771" s="461">
        <v>0.59092804954828915</v>
      </c>
      <c r="F2771" s="506">
        <v>2024.69</v>
      </c>
      <c r="G2771" s="463">
        <v>355929152326.51483</v>
      </c>
      <c r="H2771" s="460">
        <v>34157567.616753921</v>
      </c>
      <c r="I2771" s="463">
        <v>757188433003.74805</v>
      </c>
      <c r="J2771" s="461">
        <v>0.25648638400770463</v>
      </c>
      <c r="K2771" s="463">
        <v>15621111516.599171</v>
      </c>
      <c r="L2771" s="463">
        <v>0</v>
      </c>
      <c r="M2771" s="463">
        <v>718534418767.97742</v>
      </c>
      <c r="N2771" s="463">
        <v>47546678909.673073</v>
      </c>
      <c r="O2771" s="463">
        <v>25341.79470291526</v>
      </c>
      <c r="P2771" s="460">
        <v>304070.84574364498</v>
      </c>
      <c r="Q2771" s="460">
        <v>166681.76651053256</v>
      </c>
      <c r="R2771" s="463">
        <v>1538890642197.9978</v>
      </c>
      <c r="S2771" s="461">
        <v>0.5119126006192527</v>
      </c>
      <c r="T2771" s="461">
        <v>0.28726945683987665</v>
      </c>
      <c r="U2771" s="460">
        <v>17.78736293726973</v>
      </c>
      <c r="V2771" s="463">
        <v>8630005882548.1279</v>
      </c>
      <c r="W2771" s="459">
        <v>2722.3307023048956</v>
      </c>
      <c r="X2771" s="462">
        <v>4.1199299929475186E-2</v>
      </c>
      <c r="Y2771" s="463">
        <v>355929152326.51483</v>
      </c>
      <c r="Z2771" s="463">
        <v>0</v>
      </c>
      <c r="AA2771" s="463">
        <v>6398440270.1562033</v>
      </c>
      <c r="AB2771" s="463">
        <v>65353440380.921227</v>
      </c>
      <c r="AC2771" s="463">
        <v>4153568036.8580079</v>
      </c>
      <c r="AD2771" s="463">
        <v>10241677905.737549</v>
      </c>
      <c r="AE2771" s="463">
        <v>442076278920.18781</v>
      </c>
      <c r="AF2771" s="463">
        <v>7863371219111.0635</v>
      </c>
      <c r="AG2771" s="461">
        <v>0.1249764904063197</v>
      </c>
      <c r="AH2771" s="461">
        <v>0.86001966659896356</v>
      </c>
      <c r="AI2771" s="461">
        <v>0</v>
      </c>
      <c r="AJ2771" s="461">
        <v>8.1370192146156019E-3</v>
      </c>
      <c r="AK2771" s="461">
        <v>6.8668237801010595E-3</v>
      </c>
      <c r="AL2771" s="532">
        <v>2.0000000000000001E-4</v>
      </c>
    </row>
    <row r="2772" spans="1:38" x14ac:dyDescent="0.2">
      <c r="A2772" s="474">
        <v>2768</v>
      </c>
      <c r="B2772" s="461">
        <v>0.53508173215750965</v>
      </c>
      <c r="C2772" s="460">
        <v>1898.8420130125169</v>
      </c>
      <c r="D2772" s="461">
        <v>0.6408809283188337</v>
      </c>
      <c r="E2772" s="461">
        <v>0.49346055110209985</v>
      </c>
      <c r="F2772" s="506">
        <v>2024.64</v>
      </c>
      <c r="G2772" s="463">
        <v>159625252169.87497</v>
      </c>
      <c r="H2772" s="460">
        <v>14416727.540937535</v>
      </c>
      <c r="I2772" s="463">
        <v>377370414299.37476</v>
      </c>
      <c r="J2772" s="461">
        <v>0.3414115133754243</v>
      </c>
      <c r="K2772" s="463">
        <v>8490774607.7604532</v>
      </c>
      <c r="L2772" s="463">
        <v>0</v>
      </c>
      <c r="M2772" s="463">
        <v>369004039869.75574</v>
      </c>
      <c r="N2772" s="463">
        <v>39659569690.331581</v>
      </c>
      <c r="O2772" s="463">
        <v>18431.089257852742</v>
      </c>
      <c r="P2772" s="460">
        <v>279116.87668045564</v>
      </c>
      <c r="Q2772" s="460">
        <v>156391.80202849593</v>
      </c>
      <c r="R2772" s="463">
        <v>794524798467.22253</v>
      </c>
      <c r="S2772" s="461">
        <v>0.54929865489005314</v>
      </c>
      <c r="T2772" s="461">
        <v>0.32084621974963234</v>
      </c>
      <c r="U2772" s="460">
        <v>16.724761369390951</v>
      </c>
      <c r="V2772" s="463">
        <v>4839959574978.5918</v>
      </c>
      <c r="W2772" s="459">
        <v>1525.5760493200617</v>
      </c>
      <c r="X2772" s="462">
        <v>4.2163290023093811E-2</v>
      </c>
      <c r="Y2772" s="463">
        <v>159625252169.87497</v>
      </c>
      <c r="Z2772" s="463">
        <v>0</v>
      </c>
      <c r="AA2772" s="463">
        <v>2744769643.9356012</v>
      </c>
      <c r="AB2772" s="463">
        <v>79812193564.535751</v>
      </c>
      <c r="AC2772" s="463">
        <v>5974703252.7276888</v>
      </c>
      <c r="AD2772" s="463">
        <v>6763359454.4728384</v>
      </c>
      <c r="AE2772" s="463">
        <v>254920278085.54684</v>
      </c>
      <c r="AF2772" s="463">
        <v>4263480819199.5522</v>
      </c>
      <c r="AG2772" s="461">
        <v>0.26398199897576069</v>
      </c>
      <c r="AH2772" s="461">
        <v>0.71136236325252966</v>
      </c>
      <c r="AI2772" s="461">
        <v>0</v>
      </c>
      <c r="AJ2772" s="461">
        <v>6.4378608942608495E-3</v>
      </c>
      <c r="AK2772" s="461">
        <v>1.8217776877448775E-2</v>
      </c>
      <c r="AL2772" s="532">
        <v>2.0000000000000001E-4</v>
      </c>
    </row>
    <row r="2773" spans="1:38" x14ac:dyDescent="0.2">
      <c r="A2773" s="474">
        <v>2769</v>
      </c>
      <c r="B2773" s="461">
        <v>0.55690340650876535</v>
      </c>
      <c r="C2773" s="460">
        <v>6602.3599932277484</v>
      </c>
      <c r="D2773" s="461">
        <v>0.29843210066886378</v>
      </c>
      <c r="E2773" s="461">
        <v>0.48919611600705437</v>
      </c>
      <c r="F2773" s="506">
        <v>2024.65</v>
      </c>
      <c r="G2773" s="463">
        <v>151317733699.58405</v>
      </c>
      <c r="H2773" s="460">
        <v>4868665.1700020116</v>
      </c>
      <c r="I2773" s="463">
        <v>204558027475.72385</v>
      </c>
      <c r="J2773" s="461">
        <v>0.48746935052308626</v>
      </c>
      <c r="K2773" s="463">
        <v>2435602103.4467788</v>
      </c>
      <c r="L2773" s="463">
        <v>0</v>
      </c>
      <c r="M2773" s="463">
        <v>334142972855.35535</v>
      </c>
      <c r="N2773" s="463">
        <v>41330270751.230408</v>
      </c>
      <c r="O2773" s="463">
        <v>41450.981830754368</v>
      </c>
      <c r="P2773" s="460">
        <v>314740.06420418771</v>
      </c>
      <c r="Q2773" s="460">
        <v>156429.46863225973</v>
      </c>
      <c r="R2773" s="463">
        <v>582466873185.75635</v>
      </c>
      <c r="S2773" s="461">
        <v>0.64704544916251072</v>
      </c>
      <c r="T2773" s="461">
        <v>0.39674277973740979</v>
      </c>
      <c r="U2773" s="460">
        <v>16.91719719734655</v>
      </c>
      <c r="V2773" s="463">
        <v>4346088291305.5239</v>
      </c>
      <c r="W2773" s="459">
        <v>1372.2474859449667</v>
      </c>
      <c r="X2773" s="462">
        <v>4.2595441963948148E-2</v>
      </c>
      <c r="Y2773" s="463">
        <v>151317733699.58405</v>
      </c>
      <c r="Z2773" s="463">
        <v>0</v>
      </c>
      <c r="AA2773" s="463">
        <v>894385718.10779727</v>
      </c>
      <c r="AB2773" s="463">
        <v>67009893833.301834</v>
      </c>
      <c r="AC2773" s="463">
        <v>6019861158.2656355</v>
      </c>
      <c r="AD2773" s="463">
        <v>5847651963.4150658</v>
      </c>
      <c r="AE2773" s="463">
        <v>231089526372.67435</v>
      </c>
      <c r="AF2773" s="463">
        <v>3909387087887.9478</v>
      </c>
      <c r="AG2773" s="461">
        <v>0.24227534241665946</v>
      </c>
      <c r="AH2773" s="461">
        <v>0.73541884588495421</v>
      </c>
      <c r="AI2773" s="461">
        <v>0</v>
      </c>
      <c r="AJ2773" s="461">
        <v>2.2877901266896302E-3</v>
      </c>
      <c r="AK2773" s="461">
        <v>2.0018021571696645E-2</v>
      </c>
      <c r="AL2773" s="532">
        <v>2.0000000000000001E-4</v>
      </c>
    </row>
    <row r="2774" spans="1:38" x14ac:dyDescent="0.2">
      <c r="A2774" s="474">
        <v>2770</v>
      </c>
      <c r="B2774" s="461">
        <v>0.58153234409884424</v>
      </c>
      <c r="C2774" s="460">
        <v>6315.4328099816503</v>
      </c>
      <c r="D2774" s="461">
        <v>0.61798845991822571</v>
      </c>
      <c r="E2774" s="461">
        <v>0.23034087708035078</v>
      </c>
      <c r="F2774" s="506">
        <v>2024.45</v>
      </c>
      <c r="G2774" s="463">
        <v>246701465836.94968</v>
      </c>
      <c r="H2774" s="460">
        <v>12927369.255847456</v>
      </c>
      <c r="I2774" s="463">
        <v>398961206135.62445</v>
      </c>
      <c r="J2774" s="461">
        <v>0.42828503703380438</v>
      </c>
      <c r="K2774" s="463">
        <v>14413620105.086836</v>
      </c>
      <c r="L2774" s="463">
        <v>0</v>
      </c>
      <c r="M2774" s="463">
        <v>578327396911.95605</v>
      </c>
      <c r="N2774" s="463">
        <v>49308762677.603638</v>
      </c>
      <c r="O2774" s="463">
        <v>30430.284719345735</v>
      </c>
      <c r="P2774" s="460">
        <v>334857.59713440825</v>
      </c>
      <c r="Q2774" s="460">
        <v>199423.11586128469</v>
      </c>
      <c r="R2774" s="463">
        <v>1041010985830.271</v>
      </c>
      <c r="S2774" s="461">
        <v>0.62645248514343366</v>
      </c>
      <c r="T2774" s="461">
        <v>0.37891200717792528</v>
      </c>
      <c r="U2774" s="460">
        <v>16.693034473696375</v>
      </c>
      <c r="V2774" s="463">
        <v>7188825069137.3809</v>
      </c>
      <c r="W2774" s="459">
        <v>2268.6859260102806</v>
      </c>
      <c r="X2774" s="462">
        <v>4.3850260171666079E-2</v>
      </c>
      <c r="Y2774" s="463">
        <v>246701465836.94968</v>
      </c>
      <c r="Z2774" s="463">
        <v>0</v>
      </c>
      <c r="AA2774" s="463">
        <v>7828525950.9828835</v>
      </c>
      <c r="AB2774" s="463">
        <v>121164387277.74336</v>
      </c>
      <c r="AC2774" s="463">
        <v>7647259470.9809809</v>
      </c>
      <c r="AD2774" s="463">
        <v>11109923598.561756</v>
      </c>
      <c r="AE2774" s="463">
        <v>394451562135.21869</v>
      </c>
      <c r="AF2774" s="463">
        <v>6584593524926.5928</v>
      </c>
      <c r="AG2774" s="461">
        <v>0.26114991531100423</v>
      </c>
      <c r="AH2774" s="461">
        <v>0.71186290135567631</v>
      </c>
      <c r="AI2774" s="461">
        <v>0</v>
      </c>
      <c r="AJ2774" s="461">
        <v>1.188915598411241E-2</v>
      </c>
      <c r="AK2774" s="461">
        <v>1.5098027349206958E-2</v>
      </c>
      <c r="AL2774" s="532">
        <v>2.0000000000000001E-4</v>
      </c>
    </row>
    <row r="2775" spans="1:38" x14ac:dyDescent="0.2">
      <c r="A2775" s="474">
        <v>2771</v>
      </c>
      <c r="B2775" s="461">
        <v>0.55245162409938409</v>
      </c>
      <c r="C2775" s="460">
        <v>3279.9546033531497</v>
      </c>
      <c r="D2775" s="461">
        <v>0.69694979477960384</v>
      </c>
      <c r="E2775" s="461">
        <v>0.48026967205820625</v>
      </c>
      <c r="F2775" s="506">
        <v>2026.55</v>
      </c>
      <c r="G2775" s="463">
        <v>171704350182.93985</v>
      </c>
      <c r="H2775" s="460">
        <v>16399901.756602598</v>
      </c>
      <c r="I2775" s="463">
        <v>498054765830.47137</v>
      </c>
      <c r="J2775" s="461">
        <v>0.49065540417399078</v>
      </c>
      <c r="K2775" s="463">
        <v>33608826643.861504</v>
      </c>
      <c r="L2775" s="463">
        <v>68938886727.347733</v>
      </c>
      <c r="M2775" s="463">
        <v>189320421649.36307</v>
      </c>
      <c r="N2775" s="463">
        <v>28549217112.323254</v>
      </c>
      <c r="O2775" s="463">
        <v>34724.197052700983</v>
      </c>
      <c r="P2775" s="460">
        <v>240425.41131695616</v>
      </c>
      <c r="Q2775" s="460">
        <v>126417.42006356959</v>
      </c>
      <c r="R2775" s="463">
        <v>818472117963.36682</v>
      </c>
      <c r="S2775" s="461">
        <v>0.57570992204035032</v>
      </c>
      <c r="T2775" s="461">
        <v>0.47390429600097889</v>
      </c>
      <c r="U2775" s="460">
        <v>15.557024895769919</v>
      </c>
      <c r="V2775" s="463">
        <v>6692468134704.2617</v>
      </c>
      <c r="W2775" s="459">
        <v>2112.5718635207772</v>
      </c>
      <c r="X2775" s="462">
        <v>4.6366367123046738E-2</v>
      </c>
      <c r="Y2775" s="463">
        <v>125870158098.02844</v>
      </c>
      <c r="Z2775" s="463">
        <v>45834192084.911446</v>
      </c>
      <c r="AA2775" s="463">
        <v>12804599209.051392</v>
      </c>
      <c r="AB2775" s="463">
        <v>188418018667.24286</v>
      </c>
      <c r="AC2775" s="463">
        <v>5718858786.4392338</v>
      </c>
      <c r="AD2775" s="463">
        <v>9231626014.1861629</v>
      </c>
      <c r="AE2775" s="463">
        <v>387877452859.8595</v>
      </c>
      <c r="AF2775" s="463">
        <v>6034219190648.6572</v>
      </c>
      <c r="AG2775" s="461">
        <v>0.42581240416995375</v>
      </c>
      <c r="AH2775" s="461">
        <v>0.39632849392821928</v>
      </c>
      <c r="AI2775" s="461">
        <v>0.14431853104754458</v>
      </c>
      <c r="AJ2775" s="461">
        <v>2.1219976942327384E-2</v>
      </c>
      <c r="AK2775" s="461">
        <v>1.2320593911955358E-2</v>
      </c>
      <c r="AL2775" s="532">
        <v>2.0000000000000001E-4</v>
      </c>
    </row>
    <row r="2776" spans="1:38" x14ac:dyDescent="0.2">
      <c r="A2776" s="474">
        <v>2772</v>
      </c>
      <c r="B2776" s="461">
        <v>0.39464627458750012</v>
      </c>
      <c r="C2776" s="460">
        <v>2958.5022891953327</v>
      </c>
      <c r="D2776" s="461">
        <v>0.6031967497867341</v>
      </c>
      <c r="E2776" s="461">
        <v>0.43159574094139574</v>
      </c>
      <c r="F2776" s="506">
        <v>2025.34</v>
      </c>
      <c r="G2776" s="463">
        <v>217812217379.70267</v>
      </c>
      <c r="H2776" s="460">
        <v>12487239.313980548</v>
      </c>
      <c r="I2776" s="463">
        <v>356198581961.26721</v>
      </c>
      <c r="J2776" s="461">
        <v>0.33236113593752226</v>
      </c>
      <c r="K2776" s="463">
        <v>20671209693.687344</v>
      </c>
      <c r="L2776" s="463">
        <v>3685165717.6744847</v>
      </c>
      <c r="M2776" s="463">
        <v>409553755275.57648</v>
      </c>
      <c r="N2776" s="463">
        <v>40843905263.061806</v>
      </c>
      <c r="O2776" s="463">
        <v>30038.039487266538</v>
      </c>
      <c r="P2776" s="460">
        <v>266275.67808217776</v>
      </c>
      <c r="Q2776" s="460">
        <v>147593.32455249893</v>
      </c>
      <c r="R2776" s="463">
        <v>830952617911.26733</v>
      </c>
      <c r="S2776" s="461">
        <v>0.56478727546435836</v>
      </c>
      <c r="T2776" s="461">
        <v>0.38941965514292554</v>
      </c>
      <c r="U2776" s="460">
        <v>16.928719506357822</v>
      </c>
      <c r="V2776" s="463">
        <v>6070736214107.4385</v>
      </c>
      <c r="W2776" s="459">
        <v>1916.0363997554846</v>
      </c>
      <c r="X2776" s="462">
        <v>4.2666275584451283E-2</v>
      </c>
      <c r="Y2776" s="463">
        <v>215869820195.89178</v>
      </c>
      <c r="Z2776" s="463">
        <v>1942397183.8108931</v>
      </c>
      <c r="AA2776" s="463">
        <v>11860593467.134798</v>
      </c>
      <c r="AB2776" s="463">
        <v>80503890304.038025</v>
      </c>
      <c r="AC2776" s="463">
        <v>5761828704.0866976</v>
      </c>
      <c r="AD2776" s="463">
        <v>7650752052.1546469</v>
      </c>
      <c r="AE2776" s="463">
        <v>323589281907.11688</v>
      </c>
      <c r="AF2776" s="463">
        <v>5477952188669.3301</v>
      </c>
      <c r="AG2776" s="461">
        <v>0.2092041535157842</v>
      </c>
      <c r="AH2776" s="461">
        <v>0.74873354904513345</v>
      </c>
      <c r="AI2776" s="461">
        <v>6.7371063531264288E-3</v>
      </c>
      <c r="AJ2776" s="461">
        <v>2.165150964929451E-2</v>
      </c>
      <c r="AK2776" s="461">
        <v>1.3673681436661504E-2</v>
      </c>
      <c r="AL2776" s="532">
        <v>2.0000000000000001E-4</v>
      </c>
    </row>
    <row r="2777" spans="1:38" x14ac:dyDescent="0.2">
      <c r="A2777" s="474">
        <v>2773</v>
      </c>
      <c r="B2777" s="461">
        <v>0.65065752518432107</v>
      </c>
      <c r="C2777" s="460">
        <v>2957.1237916346718</v>
      </c>
      <c r="D2777" s="461">
        <v>0.46888061193353059</v>
      </c>
      <c r="E2777" s="461">
        <v>0.57377153140356263</v>
      </c>
      <c r="F2777" s="506">
        <v>2024.81</v>
      </c>
      <c r="G2777" s="463">
        <v>306895409764.55426</v>
      </c>
      <c r="H2777" s="460">
        <v>9145493.122105917</v>
      </c>
      <c r="I2777" s="463">
        <v>329416378193.39972</v>
      </c>
      <c r="J2777" s="461">
        <v>0.51256370416986208</v>
      </c>
      <c r="K2777" s="463">
        <v>16251984255.60535</v>
      </c>
      <c r="L2777" s="463">
        <v>0</v>
      </c>
      <c r="M2777" s="463">
        <v>702780481135.60193</v>
      </c>
      <c r="N2777" s="463">
        <v>54059223497.094772</v>
      </c>
      <c r="O2777" s="463">
        <v>27132.783384996168</v>
      </c>
      <c r="P2777" s="460">
        <v>396100.00469765632</v>
      </c>
      <c r="Q2777" s="460">
        <v>233372.96160722472</v>
      </c>
      <c r="R2777" s="463">
        <v>1102508067081.7019</v>
      </c>
      <c r="S2777" s="461">
        <v>0.68162075339838912</v>
      </c>
      <c r="T2777" s="461">
        <v>0.39862297687430187</v>
      </c>
      <c r="U2777" s="460">
        <v>17.143536107486678</v>
      </c>
      <c r="V2777" s="463">
        <v>8336862395501.25</v>
      </c>
      <c r="W2777" s="459">
        <v>2631.4299103755807</v>
      </c>
      <c r="X2777" s="462">
        <v>4.2246525101461777E-2</v>
      </c>
      <c r="Y2777" s="463">
        <v>306895409764.55426</v>
      </c>
      <c r="Z2777" s="463">
        <v>0</v>
      </c>
      <c r="AA2777" s="463">
        <v>6783431541.8943815</v>
      </c>
      <c r="AB2777" s="463">
        <v>110482482827.38753</v>
      </c>
      <c r="AC2777" s="463">
        <v>8923618721.6683502</v>
      </c>
      <c r="AD2777" s="463">
        <v>6400104872.5360107</v>
      </c>
      <c r="AE2777" s="463">
        <v>439485047728.04053</v>
      </c>
      <c r="AF2777" s="463">
        <v>7534327784426.1689</v>
      </c>
      <c r="AG2777" s="461">
        <v>0.20167341846207354</v>
      </c>
      <c r="AH2777" s="461">
        <v>0.77392608237453187</v>
      </c>
      <c r="AI2777" s="461">
        <v>0</v>
      </c>
      <c r="AJ2777" s="461">
        <v>9.0033666386483378E-3</v>
      </c>
      <c r="AK2777" s="461">
        <v>1.5397132524746388E-2</v>
      </c>
      <c r="AL2777" s="532">
        <v>2.0000000000000001E-4</v>
      </c>
    </row>
    <row r="2778" spans="1:38" x14ac:dyDescent="0.2">
      <c r="A2778" s="474">
        <v>2774</v>
      </c>
      <c r="B2778" s="461">
        <v>0.55994457501853401</v>
      </c>
      <c r="C2778" s="460">
        <v>4531.7030330110247</v>
      </c>
      <c r="D2778" s="461">
        <v>1.1503173573774406</v>
      </c>
      <c r="E2778" s="461">
        <v>0.20436270767215906</v>
      </c>
      <c r="F2778" s="506">
        <v>2025.54</v>
      </c>
      <c r="G2778" s="463">
        <v>328949648545.57495</v>
      </c>
      <c r="H2778" s="460">
        <v>23778116.500381529</v>
      </c>
      <c r="I2778" s="463">
        <v>376468052980.08032</v>
      </c>
      <c r="J2778" s="461">
        <v>-8.6164076324892092E-2</v>
      </c>
      <c r="K2778" s="463">
        <v>8829911444.5418968</v>
      </c>
      <c r="L2778" s="463">
        <v>13745333176.061228</v>
      </c>
      <c r="M2778" s="463">
        <v>472737553762.32623</v>
      </c>
      <c r="N2778" s="463">
        <v>10290724732.445017</v>
      </c>
      <c r="O2778" s="463">
        <v>45000</v>
      </c>
      <c r="P2778" s="460">
        <v>146452.35901223385</v>
      </c>
      <c r="Q2778" s="460">
        <v>36880.044392542666</v>
      </c>
      <c r="R2778" s="463">
        <v>882071576095.45471</v>
      </c>
      <c r="S2778" s="461">
        <v>0.40976896345757885</v>
      </c>
      <c r="T2778" s="461">
        <v>0.30051979949037011</v>
      </c>
      <c r="U2778" s="460">
        <v>24.509873141394912</v>
      </c>
      <c r="V2778" s="463">
        <v>6802122928820.7275</v>
      </c>
      <c r="W2778" s="459">
        <v>2146.4925452486264</v>
      </c>
      <c r="X2778" s="462">
        <v>3.1421216358203802E-2</v>
      </c>
      <c r="Y2778" s="463">
        <v>319655339046.09241</v>
      </c>
      <c r="Z2778" s="463">
        <v>9294309499.4825974</v>
      </c>
      <c r="AA2778" s="463">
        <v>2525513002.3232117</v>
      </c>
      <c r="AB2778" s="463">
        <v>-83455039339.22142</v>
      </c>
      <c r="AC2778" s="463">
        <v>2171754929.8533225</v>
      </c>
      <c r="AD2778" s="463">
        <v>14888096045.830708</v>
      </c>
      <c r="AE2778" s="463">
        <v>265079973184.36078</v>
      </c>
      <c r="AF2778" s="463">
        <v>6497076515073.0479</v>
      </c>
      <c r="AG2778" s="461">
        <v>0</v>
      </c>
      <c r="AH2778" s="461">
        <v>0.93479758592737938</v>
      </c>
      <c r="AI2778" s="461">
        <v>2.718020637135499E-2</v>
      </c>
      <c r="AJ2778" s="461">
        <v>3.8871529317287359E-3</v>
      </c>
      <c r="AK2778" s="461">
        <v>4.3454643057679564E-3</v>
      </c>
      <c r="AL2778" s="532">
        <v>2.0000000000000001E-4</v>
      </c>
    </row>
    <row r="2779" spans="1:38" x14ac:dyDescent="0.2">
      <c r="A2779" s="474">
        <v>2775</v>
      </c>
      <c r="B2779" s="461">
        <v>0.36521096290310273</v>
      </c>
      <c r="C2779" s="460">
        <v>10765.068273010893</v>
      </c>
      <c r="D2779" s="461">
        <v>0.42719275873062906</v>
      </c>
      <c r="E2779" s="461">
        <v>0.65548897439146436</v>
      </c>
      <c r="F2779" s="506">
        <v>2025.41</v>
      </c>
      <c r="G2779" s="463">
        <v>95822507662.83989</v>
      </c>
      <c r="H2779" s="460">
        <v>7552844.0826085154</v>
      </c>
      <c r="I2779" s="463">
        <v>269448780468.22296</v>
      </c>
      <c r="J2779" s="461">
        <v>0.36521096290310273</v>
      </c>
      <c r="K2779" s="463">
        <v>13864019135.642246</v>
      </c>
      <c r="L2779" s="463">
        <v>21349152042.315624</v>
      </c>
      <c r="M2779" s="463">
        <v>170089988621.05069</v>
      </c>
      <c r="N2779" s="463">
        <v>97025360806.188431</v>
      </c>
      <c r="O2779" s="463">
        <v>22497.693316130601</v>
      </c>
      <c r="P2779" s="460">
        <v>578362.3446533524</v>
      </c>
      <c r="Q2779" s="460">
        <v>400249.60841949657</v>
      </c>
      <c r="R2779" s="463">
        <v>571777301073.41992</v>
      </c>
      <c r="S2779" s="461">
        <v>0.49318014090154377</v>
      </c>
      <c r="T2779" s="461">
        <v>0.33698443745379475</v>
      </c>
      <c r="U2779" s="460">
        <v>15.858465481662234</v>
      </c>
      <c r="V2779" s="463">
        <v>3413497233201.5142</v>
      </c>
      <c r="W2779" s="459">
        <v>1075.9306292966141</v>
      </c>
      <c r="X2779" s="462">
        <v>4.4837574251030611E-2</v>
      </c>
      <c r="Y2779" s="463">
        <v>85136452146.286942</v>
      </c>
      <c r="Z2779" s="463">
        <v>10686055516.552956</v>
      </c>
      <c r="AA2779" s="463">
        <v>8055255966.1039486</v>
      </c>
      <c r="AB2779" s="463">
        <v>64297570483.850456</v>
      </c>
      <c r="AC2779" s="463">
        <v>14620972428.722691</v>
      </c>
      <c r="AD2779" s="463">
        <v>9883745609.5584793</v>
      </c>
      <c r="AE2779" s="463">
        <v>192680052151.07544</v>
      </c>
      <c r="AF2779" s="463">
        <v>3055609956042.709</v>
      </c>
      <c r="AG2779" s="461">
        <v>0.31560216228096266</v>
      </c>
      <c r="AH2779" s="461">
        <v>0.52938451374676776</v>
      </c>
      <c r="AI2779" s="461">
        <v>6.6446653118467688E-2</v>
      </c>
      <c r="AJ2779" s="461">
        <v>2.6362186542081546E-2</v>
      </c>
      <c r="AK2779" s="461">
        <v>6.2204484311720279E-2</v>
      </c>
      <c r="AL2779" s="532">
        <v>2.0000000000000001E-4</v>
      </c>
    </row>
    <row r="2780" spans="1:38" x14ac:dyDescent="0.2">
      <c r="A2780" s="474">
        <v>2776</v>
      </c>
      <c r="B2780" s="461">
        <v>0.45785769751983557</v>
      </c>
      <c r="C2780" s="460">
        <v>4631.9030621829806</v>
      </c>
      <c r="D2780" s="461">
        <v>0.93107316698241993</v>
      </c>
      <c r="E2780" s="461">
        <v>0.54221361445820082</v>
      </c>
      <c r="F2780" s="506">
        <v>2023.75</v>
      </c>
      <c r="G2780" s="463">
        <v>518257397242.07245</v>
      </c>
      <c r="H2780" s="460">
        <v>26281329.107986689</v>
      </c>
      <c r="I2780" s="463">
        <v>526650890296.99115</v>
      </c>
      <c r="J2780" s="461">
        <v>0.30462836199817145</v>
      </c>
      <c r="K2780" s="463">
        <v>11944591665.898407</v>
      </c>
      <c r="L2780" s="463">
        <v>0</v>
      </c>
      <c r="M2780" s="463">
        <v>1037032243185.9948</v>
      </c>
      <c r="N2780" s="463">
        <v>44755312765.465912</v>
      </c>
      <c r="O2780" s="463">
        <v>33208.533022587566</v>
      </c>
      <c r="P2780" s="460">
        <v>349955.61627597816</v>
      </c>
      <c r="Q2780" s="460">
        <v>203197.91340748809</v>
      </c>
      <c r="R2780" s="463">
        <v>1620383037914.3501</v>
      </c>
      <c r="S2780" s="461">
        <v>0.62019649348995232</v>
      </c>
      <c r="T2780" s="461">
        <v>0.39810061073267722</v>
      </c>
      <c r="U2780" s="460">
        <v>17.79038817183735</v>
      </c>
      <c r="V2780" s="463">
        <v>12475953094978.592</v>
      </c>
      <c r="W2780" s="459">
        <v>3934.2709508050293</v>
      </c>
      <c r="X2780" s="462">
        <v>4.1548850881465663E-2</v>
      </c>
      <c r="Y2780" s="463">
        <v>518257397242.07245</v>
      </c>
      <c r="Z2780" s="463">
        <v>0</v>
      </c>
      <c r="AA2780" s="463">
        <v>6460816139.8283024</v>
      </c>
      <c r="AB2780" s="463">
        <v>98694062580.312149</v>
      </c>
      <c r="AC2780" s="463">
        <v>5189895438.7413445</v>
      </c>
      <c r="AD2780" s="463">
        <v>16473305613.619402</v>
      </c>
      <c r="AE2780" s="463">
        <v>645075477014.57361</v>
      </c>
      <c r="AF2780" s="463">
        <v>11476143136222.406</v>
      </c>
      <c r="AG2780" s="461">
        <v>0.13045983905477276</v>
      </c>
      <c r="AH2780" s="461">
        <v>0.85803134648254931</v>
      </c>
      <c r="AI2780" s="461">
        <v>0</v>
      </c>
      <c r="AJ2780" s="461">
        <v>5.6297800255173574E-3</v>
      </c>
      <c r="AK2780" s="461">
        <v>5.8790344371607486E-3</v>
      </c>
      <c r="AL2780" s="532">
        <v>2.0000000000000001E-4</v>
      </c>
    </row>
    <row r="2781" spans="1:38" x14ac:dyDescent="0.2">
      <c r="A2781" s="474">
        <v>2777</v>
      </c>
      <c r="B2781" s="461">
        <v>0.35050099159930176</v>
      </c>
      <c r="C2781" s="460">
        <v>8363.8848628743817</v>
      </c>
      <c r="D2781" s="461">
        <v>1.0842585775256643</v>
      </c>
      <c r="E2781" s="461">
        <v>0.46727357769544675</v>
      </c>
      <c r="F2781" s="506">
        <v>2025.68</v>
      </c>
      <c r="G2781" s="463">
        <v>152750358490.03796</v>
      </c>
      <c r="H2781" s="460">
        <v>12054382.088747052</v>
      </c>
      <c r="I2781" s="463">
        <v>269285907470.43713</v>
      </c>
      <c r="J2781" s="461">
        <v>0.23978978350018354</v>
      </c>
      <c r="K2781" s="463">
        <v>27061555065.836323</v>
      </c>
      <c r="L2781" s="463">
        <v>73336929045.566254</v>
      </c>
      <c r="M2781" s="463">
        <v>257107510179.17392</v>
      </c>
      <c r="N2781" s="463">
        <v>1514247820.3098469</v>
      </c>
      <c r="O2781" s="463">
        <v>18146.004404098585</v>
      </c>
      <c r="P2781" s="460">
        <v>47911</v>
      </c>
      <c r="Q2781" s="460">
        <v>6541</v>
      </c>
      <c r="R2781" s="463">
        <v>628306149581.32336</v>
      </c>
      <c r="S2781" s="461">
        <v>0.54726968980536728</v>
      </c>
      <c r="T2781" s="461">
        <v>0.32069429863878052</v>
      </c>
      <c r="U2781" s="460">
        <v>17.332132155569457</v>
      </c>
      <c r="V2781" s="463">
        <v>3793741667045.9678</v>
      </c>
      <c r="W2781" s="459">
        <v>1195.115031919559</v>
      </c>
      <c r="X2781" s="462">
        <v>4.3105484146442032E-2</v>
      </c>
      <c r="Y2781" s="463">
        <v>118849826743.91313</v>
      </c>
      <c r="Z2781" s="463">
        <v>33900531746.124836</v>
      </c>
      <c r="AA2781" s="463">
        <v>14534216029.216642</v>
      </c>
      <c r="AB2781" s="463">
        <v>22057356711.011673</v>
      </c>
      <c r="AC2781" s="463">
        <v>133608945.80279385</v>
      </c>
      <c r="AD2781" s="463">
        <v>12018659794.346167</v>
      </c>
      <c r="AE2781" s="463">
        <v>201494199970.41522</v>
      </c>
      <c r="AF2781" s="463">
        <v>3492324102467.9761</v>
      </c>
      <c r="AG2781" s="461">
        <v>0.12684624953812232</v>
      </c>
      <c r="AH2781" s="461">
        <v>0.64660284723818995</v>
      </c>
      <c r="AI2781" s="461">
        <v>0.18443594703057151</v>
      </c>
      <c r="AJ2781" s="461">
        <v>4.1617603643789865E-2</v>
      </c>
      <c r="AK2781" s="461">
        <v>4.9735254932635432E-4</v>
      </c>
      <c r="AL2781" s="532">
        <v>2.0000000000000001E-4</v>
      </c>
    </row>
    <row r="2782" spans="1:38" x14ac:dyDescent="0.2">
      <c r="A2782" s="474">
        <v>2778</v>
      </c>
      <c r="B2782" s="461">
        <v>0.45434482616365873</v>
      </c>
      <c r="C2782" s="460">
        <v>1500</v>
      </c>
      <c r="D2782" s="461">
        <v>0.67016242820050165</v>
      </c>
      <c r="E2782" s="461">
        <v>0.55054433083654453</v>
      </c>
      <c r="F2782" s="506">
        <v>2024.37</v>
      </c>
      <c r="G2782" s="463">
        <v>357715213416.56177</v>
      </c>
      <c r="H2782" s="460">
        <v>16096068.471151067</v>
      </c>
      <c r="I2782" s="463">
        <v>393957988668.85962</v>
      </c>
      <c r="J2782" s="461">
        <v>0.32847579571947938</v>
      </c>
      <c r="K2782" s="463">
        <v>13855855243.897886</v>
      </c>
      <c r="L2782" s="463">
        <v>0</v>
      </c>
      <c r="M2782" s="463">
        <v>726995895011.17102</v>
      </c>
      <c r="N2782" s="463">
        <v>18334702903.978348</v>
      </c>
      <c r="O2782" s="463">
        <v>21322.62685431842</v>
      </c>
      <c r="P2782" s="460">
        <v>167040.82383332233</v>
      </c>
      <c r="Q2782" s="460">
        <v>74407.590637608897</v>
      </c>
      <c r="R2782" s="463">
        <v>1153144441827.907</v>
      </c>
      <c r="S2782" s="461">
        <v>0.62705121465148794</v>
      </c>
      <c r="T2782" s="461">
        <v>0.39030724079629797</v>
      </c>
      <c r="U2782" s="460">
        <v>17.709627032560451</v>
      </c>
      <c r="V2782" s="463">
        <v>8786018571009.792</v>
      </c>
      <c r="W2782" s="459">
        <v>2773.3770379846687</v>
      </c>
      <c r="X2782" s="462">
        <v>4.111202116934945E-2</v>
      </c>
      <c r="Y2782" s="463">
        <v>357715213416.56177</v>
      </c>
      <c r="Z2782" s="463">
        <v>0</v>
      </c>
      <c r="AA2782" s="463">
        <v>8859800205.3801517</v>
      </c>
      <c r="AB2782" s="463">
        <v>75271186818.553421</v>
      </c>
      <c r="AC2782" s="463">
        <v>1872066563.7262192</v>
      </c>
      <c r="AD2782" s="463">
        <v>6362358325.2159777</v>
      </c>
      <c r="AE2782" s="463">
        <v>450080625329.4375</v>
      </c>
      <c r="AF2782" s="463">
        <v>7970760009165.918</v>
      </c>
      <c r="AG2782" s="461">
        <v>0.13314114157854975</v>
      </c>
      <c r="AH2782" s="461">
        <v>0.85269021361814745</v>
      </c>
      <c r="AI2782" s="461">
        <v>0</v>
      </c>
      <c r="AJ2782" s="461">
        <v>1.1115376946730159E-2</v>
      </c>
      <c r="AK2782" s="461">
        <v>3.0532678565726289E-3</v>
      </c>
      <c r="AL2782" s="532">
        <v>2.0000000000000001E-4</v>
      </c>
    </row>
    <row r="2783" spans="1:38" x14ac:dyDescent="0.2">
      <c r="A2783" s="474">
        <v>2779</v>
      </c>
      <c r="B2783" s="461">
        <v>0.60966643258328734</v>
      </c>
      <c r="C2783" s="460">
        <v>2822.6703536861614</v>
      </c>
      <c r="D2783" s="461">
        <v>0.87173308992390974</v>
      </c>
      <c r="E2783" s="461">
        <v>0.53931702332701303</v>
      </c>
      <c r="F2783" s="506">
        <v>2023.75</v>
      </c>
      <c r="G2783" s="463">
        <v>528678597112.72382</v>
      </c>
      <c r="H2783" s="460">
        <v>24399543.7171386</v>
      </c>
      <c r="I2783" s="463">
        <v>537474215360.02161</v>
      </c>
      <c r="J2783" s="461">
        <v>0.37256114191777046</v>
      </c>
      <c r="K2783" s="463">
        <v>14237384983.057226</v>
      </c>
      <c r="L2783" s="463">
        <v>0</v>
      </c>
      <c r="M2783" s="463">
        <v>1399373956975.2012</v>
      </c>
      <c r="N2783" s="463">
        <v>34980000668.745888</v>
      </c>
      <c r="O2783" s="463">
        <v>19129.899861778671</v>
      </c>
      <c r="P2783" s="460">
        <v>291112.2181872892</v>
      </c>
      <c r="Q2783" s="460">
        <v>160265.94134692804</v>
      </c>
      <c r="R2783" s="463">
        <v>1986065557987.0256</v>
      </c>
      <c r="S2783" s="461">
        <v>0.67150218885885138</v>
      </c>
      <c r="T2783" s="461">
        <v>0.34104865385779265</v>
      </c>
      <c r="U2783" s="460">
        <v>17.664959498498188</v>
      </c>
      <c r="V2783" s="463">
        <v>13260333535635.541</v>
      </c>
      <c r="W2783" s="459">
        <v>4186.2020105913671</v>
      </c>
      <c r="X2783" s="462">
        <v>4.0839459850612062E-2</v>
      </c>
      <c r="Y2783" s="463">
        <v>528678597112.72382</v>
      </c>
      <c r="Z2783" s="463">
        <v>0</v>
      </c>
      <c r="AA2783" s="463">
        <v>4094887008.260829</v>
      </c>
      <c r="AB2783" s="463">
        <v>127149803066.65411</v>
      </c>
      <c r="AC2783" s="463">
        <v>6229991763.2070217</v>
      </c>
      <c r="AD2783" s="463">
        <v>11191706073.955069</v>
      </c>
      <c r="AE2783" s="463">
        <v>677344985024.8009</v>
      </c>
      <c r="AF2783" s="463">
        <v>11965271726973.971</v>
      </c>
      <c r="AG2783" s="461">
        <v>0.15030495419285783</v>
      </c>
      <c r="AH2783" s="461">
        <v>0.83950398907339441</v>
      </c>
      <c r="AI2783" s="461">
        <v>0</v>
      </c>
      <c r="AJ2783" s="461">
        <v>3.4223100834638799E-3</v>
      </c>
      <c r="AK2783" s="461">
        <v>6.768746650283864E-3</v>
      </c>
      <c r="AL2783" s="532">
        <v>2.0000000000000001E-4</v>
      </c>
    </row>
    <row r="2784" spans="1:38" x14ac:dyDescent="0.2">
      <c r="A2784" s="474">
        <v>2780</v>
      </c>
      <c r="B2784" s="461">
        <v>0.41335652302675452</v>
      </c>
      <c r="C2784" s="460">
        <v>5256.2137013679458</v>
      </c>
      <c r="D2784" s="461">
        <v>0.75821602113307751</v>
      </c>
      <c r="E2784" s="461">
        <v>0.23124837388496194</v>
      </c>
      <c r="F2784" s="506">
        <v>2024.54</v>
      </c>
      <c r="G2784" s="463">
        <v>193742426832.60583</v>
      </c>
      <c r="H2784" s="460">
        <v>17823223.220119394</v>
      </c>
      <c r="I2784" s="463">
        <v>500186403275.30884</v>
      </c>
      <c r="J2784" s="461">
        <v>0.41335652302675452</v>
      </c>
      <c r="K2784" s="463">
        <v>17996114205.645897</v>
      </c>
      <c r="L2784" s="463">
        <v>0</v>
      </c>
      <c r="M2784" s="463">
        <v>547228314453.70386</v>
      </c>
      <c r="N2784" s="463">
        <v>19765250953.463623</v>
      </c>
      <c r="O2784" s="463">
        <v>38110.025875438187</v>
      </c>
      <c r="P2784" s="460">
        <v>183005.83186334692</v>
      </c>
      <c r="Q2784" s="460">
        <v>84105.415738126758</v>
      </c>
      <c r="R2784" s="463">
        <v>1085176082888.1222</v>
      </c>
      <c r="S2784" s="461">
        <v>0.60302279358900168</v>
      </c>
      <c r="T2784" s="461">
        <v>0.34995695428618523</v>
      </c>
      <c r="U2784" s="460">
        <v>16.017499718391733</v>
      </c>
      <c r="V2784" s="463">
        <v>6689561584349.5684</v>
      </c>
      <c r="W2784" s="459">
        <v>2112.8586145458285</v>
      </c>
      <c r="X2784" s="462">
        <v>4.5449260057819248E-2</v>
      </c>
      <c r="Y2784" s="463">
        <v>193742426832.60583</v>
      </c>
      <c r="Z2784" s="463">
        <v>0</v>
      </c>
      <c r="AA2784" s="463">
        <v>5504677133.5998087</v>
      </c>
      <c r="AB2784" s="463">
        <v>164252164154.72461</v>
      </c>
      <c r="AC2784" s="463">
        <v>3450415794.172945</v>
      </c>
      <c r="AD2784" s="463">
        <v>12815232916.6369</v>
      </c>
      <c r="AE2784" s="463">
        <v>379764916831.74011</v>
      </c>
      <c r="AF2784" s="463">
        <v>6082884448407.457</v>
      </c>
      <c r="AG2784" s="461">
        <v>0.37841852519989055</v>
      </c>
      <c r="AH2784" s="461">
        <v>0.60515798730703341</v>
      </c>
      <c r="AI2784" s="461">
        <v>0</v>
      </c>
      <c r="AJ2784" s="461">
        <v>9.0494520819657722E-3</v>
      </c>
      <c r="AK2784" s="461">
        <v>7.3740354111102259E-3</v>
      </c>
      <c r="AL2784" s="532">
        <v>2.0000000000000001E-4</v>
      </c>
    </row>
    <row r="2785" spans="1:38" x14ac:dyDescent="0.2">
      <c r="A2785" s="474">
        <v>2781</v>
      </c>
      <c r="B2785" s="461">
        <v>0.47075716700040682</v>
      </c>
      <c r="C2785" s="460">
        <v>4080.3236623390189</v>
      </c>
      <c r="D2785" s="461">
        <v>1.1265027441682953</v>
      </c>
      <c r="E2785" s="461">
        <v>0.32322855415232177</v>
      </c>
      <c r="F2785" s="506">
        <v>2026.6</v>
      </c>
      <c r="G2785" s="463">
        <v>140227679735.75757</v>
      </c>
      <c r="H2785" s="460">
        <v>39593765.514821842</v>
      </c>
      <c r="I2785" s="463">
        <v>898391611866.36255</v>
      </c>
      <c r="J2785" s="461">
        <v>0.29327639498341185</v>
      </c>
      <c r="K2785" s="463">
        <v>54991623255.731415</v>
      </c>
      <c r="L2785" s="463">
        <v>75261922478.658844</v>
      </c>
      <c r="M2785" s="463">
        <v>348443845284.35944</v>
      </c>
      <c r="N2785" s="463">
        <v>39872941136.265739</v>
      </c>
      <c r="O2785" s="463">
        <v>20107.791792752807</v>
      </c>
      <c r="P2785" s="460">
        <v>274071.4026311005</v>
      </c>
      <c r="Q2785" s="460">
        <v>142568.12566836423</v>
      </c>
      <c r="R2785" s="463">
        <v>1416961944021.3779</v>
      </c>
      <c r="S2785" s="461">
        <v>0.44911101384584218</v>
      </c>
      <c r="T2785" s="461">
        <v>0.24331922004946951</v>
      </c>
      <c r="U2785" s="460">
        <v>15.217294966453418</v>
      </c>
      <c r="V2785" s="463">
        <v>5787017475563.9004</v>
      </c>
      <c r="W2785" s="459">
        <v>1825.9223336415564</v>
      </c>
      <c r="X2785" s="462">
        <v>4.7976715040745001E-2</v>
      </c>
      <c r="Y2785" s="463">
        <v>115319345781.85776</v>
      </c>
      <c r="Z2785" s="463">
        <v>24908333953.899837</v>
      </c>
      <c r="AA2785" s="463">
        <v>25633419074.151409</v>
      </c>
      <c r="AB2785" s="463">
        <v>153524379980.7207</v>
      </c>
      <c r="AC2785" s="463">
        <v>4835203134.4601593</v>
      </c>
      <c r="AD2785" s="463">
        <v>20553393133.971897</v>
      </c>
      <c r="AE2785" s="463">
        <v>344774075059.06177</v>
      </c>
      <c r="AF2785" s="463">
        <v>5246528796959.8936</v>
      </c>
      <c r="AG2785" s="461">
        <v>0.43133491458243933</v>
      </c>
      <c r="AH2785" s="461">
        <v>0.41762232795232418</v>
      </c>
      <c r="AI2785" s="461">
        <v>9.0204087967329358E-2</v>
      </c>
      <c r="AJ2785" s="461">
        <v>4.8857864058622379E-2</v>
      </c>
      <c r="AK2785" s="461">
        <v>1.1980805439284922E-2</v>
      </c>
      <c r="AL2785" s="532">
        <v>2.0000000000000001E-4</v>
      </c>
    </row>
    <row r="2786" spans="1:38" x14ac:dyDescent="0.2">
      <c r="A2786" s="474">
        <v>2782</v>
      </c>
      <c r="B2786" s="461">
        <v>0.56541786711289221</v>
      </c>
      <c r="C2786" s="460">
        <v>3428.2189371969944</v>
      </c>
      <c r="D2786" s="461">
        <v>0.61171189387193459</v>
      </c>
      <c r="E2786" s="461">
        <v>0.35429618681222974</v>
      </c>
      <c r="F2786" s="506">
        <v>2024.19</v>
      </c>
      <c r="G2786" s="463">
        <v>234632519866.40512</v>
      </c>
      <c r="H2786" s="460">
        <v>13097293.232558761</v>
      </c>
      <c r="I2786" s="463">
        <v>408272592454.94385</v>
      </c>
      <c r="J2786" s="461">
        <v>0.42634112346174324</v>
      </c>
      <c r="K2786" s="463">
        <v>14845758346.672997</v>
      </c>
      <c r="L2786" s="463">
        <v>0</v>
      </c>
      <c r="M2786" s="463">
        <v>356192258261.27313</v>
      </c>
      <c r="N2786" s="463">
        <v>25201769437.041328</v>
      </c>
      <c r="O2786" s="463">
        <v>14887.441608375075</v>
      </c>
      <c r="P2786" s="460">
        <v>198792.33884525986</v>
      </c>
      <c r="Q2786" s="460">
        <v>97805.104392594454</v>
      </c>
      <c r="R2786" s="463">
        <v>804512378499.9314</v>
      </c>
      <c r="S2786" s="461">
        <v>0.58538177307578187</v>
      </c>
      <c r="T2786" s="461">
        <v>0.47491698540366883</v>
      </c>
      <c r="U2786" s="460">
        <v>16.644157964116253</v>
      </c>
      <c r="V2786" s="463">
        <v>7140937249720.5566</v>
      </c>
      <c r="W2786" s="459">
        <v>2254.90757644823</v>
      </c>
      <c r="X2786" s="462">
        <v>4.2898446030857913E-2</v>
      </c>
      <c r="Y2786" s="463">
        <v>234632519866.40512</v>
      </c>
      <c r="Z2786" s="463">
        <v>0</v>
      </c>
      <c r="AA2786" s="463">
        <v>5149219343.5334682</v>
      </c>
      <c r="AB2786" s="463">
        <v>129290870934.38585</v>
      </c>
      <c r="AC2786" s="463">
        <v>5036393148.3361511</v>
      </c>
      <c r="AD2786" s="463">
        <v>7967590224.4622927</v>
      </c>
      <c r="AE2786" s="463">
        <v>382076593517.1228</v>
      </c>
      <c r="AF2786" s="463">
        <v>6359343176890.4277</v>
      </c>
      <c r="AG2786" s="461">
        <v>0.28058872519245559</v>
      </c>
      <c r="AH2786" s="461">
        <v>0.70101860419515294</v>
      </c>
      <c r="AI2786" s="461">
        <v>0</v>
      </c>
      <c r="AJ2786" s="461">
        <v>8.0970930492405314E-3</v>
      </c>
      <c r="AK2786" s="461">
        <v>1.0295577563150917E-2</v>
      </c>
      <c r="AL2786" s="532">
        <v>2.0000000000000001E-4</v>
      </c>
    </row>
    <row r="2787" spans="1:38" x14ac:dyDescent="0.2">
      <c r="A2787" s="474">
        <v>2783</v>
      </c>
      <c r="B2787" s="461">
        <v>0.49603207141523442</v>
      </c>
      <c r="C2787" s="460">
        <v>9173.1276389668728</v>
      </c>
      <c r="D2787" s="461">
        <v>0.46377685906598143</v>
      </c>
      <c r="E2787" s="461">
        <v>0.14058595586706796</v>
      </c>
      <c r="F2787" s="506">
        <v>2026.05</v>
      </c>
      <c r="G2787" s="463">
        <v>42003645945.890457</v>
      </c>
      <c r="H2787" s="460">
        <v>8427979.4533692356</v>
      </c>
      <c r="I2787" s="463">
        <v>277563315900.86908</v>
      </c>
      <c r="J2787" s="461">
        <v>0.36984308215258388</v>
      </c>
      <c r="K2787" s="463">
        <v>14056284821.357197</v>
      </c>
      <c r="L2787" s="463">
        <v>25565553882.837673</v>
      </c>
      <c r="M2787" s="463">
        <v>84618098024.849991</v>
      </c>
      <c r="N2787" s="463">
        <v>28745136817.481197</v>
      </c>
      <c r="O2787" s="463">
        <v>25644.860884012523</v>
      </c>
      <c r="P2787" s="460">
        <v>201689.08176208608</v>
      </c>
      <c r="Q2787" s="460">
        <v>102688.36323539232</v>
      </c>
      <c r="R2787" s="463">
        <v>430548389447.39514</v>
      </c>
      <c r="S2787" s="461">
        <v>0.47292427320410474</v>
      </c>
      <c r="T2787" s="461">
        <v>0.27094954618383965</v>
      </c>
      <c r="U2787" s="460">
        <v>15.016109221292917</v>
      </c>
      <c r="V2787" s="463">
        <v>2024638220712.0525</v>
      </c>
      <c r="W2787" s="459">
        <v>639.41559286347274</v>
      </c>
      <c r="X2787" s="462">
        <v>4.6746375727898345E-2</v>
      </c>
      <c r="Y2787" s="463">
        <v>32257676783.378292</v>
      </c>
      <c r="Z2787" s="463">
        <v>9745969162.5121651</v>
      </c>
      <c r="AA2787" s="463">
        <v>5609614181.7682219</v>
      </c>
      <c r="AB2787" s="463">
        <v>55750295266.115738</v>
      </c>
      <c r="AC2787" s="463">
        <v>3913129909.6631975</v>
      </c>
      <c r="AD2787" s="463">
        <v>9380205427.5171604</v>
      </c>
      <c r="AE2787" s="463">
        <v>116656890730.95477</v>
      </c>
      <c r="AF2787" s="463">
        <v>1751732612632.4502</v>
      </c>
      <c r="AG2787" s="461">
        <v>0.48334803092170447</v>
      </c>
      <c r="AH2787" s="461">
        <v>0.34987980155438581</v>
      </c>
      <c r="AI2787" s="461">
        <v>0.10570872104131132</v>
      </c>
      <c r="AJ2787" s="461">
        <v>3.2023233119684087E-2</v>
      </c>
      <c r="AK2787" s="461">
        <v>2.9040213362914246E-2</v>
      </c>
      <c r="AL2787" s="532">
        <v>2.0000000000000001E-4</v>
      </c>
    </row>
    <row r="2788" spans="1:38" x14ac:dyDescent="0.2">
      <c r="A2788" s="474">
        <v>2784</v>
      </c>
      <c r="B2788" s="461">
        <v>0.55323972378881792</v>
      </c>
      <c r="C2788" s="460">
        <v>3101.7852476320804</v>
      </c>
      <c r="D2788" s="461">
        <v>0.99296641645395844</v>
      </c>
      <c r="E2788" s="461">
        <v>0.36790747466485507</v>
      </c>
      <c r="F2788" s="506">
        <v>2024.07</v>
      </c>
      <c r="G2788" s="463">
        <v>338854364747.02393</v>
      </c>
      <c r="H2788" s="460">
        <v>31099732.040907368</v>
      </c>
      <c r="I2788" s="463">
        <v>514289161562.11664</v>
      </c>
      <c r="J2788" s="461">
        <v>0.11127347391442988</v>
      </c>
      <c r="K2788" s="463">
        <v>11757965269.684521</v>
      </c>
      <c r="L2788" s="463">
        <v>13517547056.982504</v>
      </c>
      <c r="M2788" s="463">
        <v>572168204673.36499</v>
      </c>
      <c r="N2788" s="463">
        <v>125461981637.24289</v>
      </c>
      <c r="O2788" s="463">
        <v>16010.058243559335</v>
      </c>
      <c r="P2788" s="460">
        <v>740617.28952358838</v>
      </c>
      <c r="Q2788" s="460">
        <v>511100.70393487392</v>
      </c>
      <c r="R2788" s="463">
        <v>1237194860199.3916</v>
      </c>
      <c r="S2788" s="461">
        <v>0.45430129745689984</v>
      </c>
      <c r="T2788" s="461">
        <v>0.28174959597610444</v>
      </c>
      <c r="U2788" s="460">
        <v>19.185790053570507</v>
      </c>
      <c r="V2788" s="463">
        <v>7234602800439.4287</v>
      </c>
      <c r="W2788" s="459">
        <v>2282.6499317125299</v>
      </c>
      <c r="X2788" s="462">
        <v>3.8930078746496739E-2</v>
      </c>
      <c r="Y2788" s="463">
        <v>331033652347.24426</v>
      </c>
      <c r="Z2788" s="463">
        <v>7820712399.7796764</v>
      </c>
      <c r="AA2788" s="463">
        <v>5893808379.2204399</v>
      </c>
      <c r="AB2788" s="463">
        <v>-7073726725.9962864</v>
      </c>
      <c r="AC2788" s="463">
        <v>-3756480043.9589534</v>
      </c>
      <c r="AD2788" s="463">
        <v>14661185648.60244</v>
      </c>
      <c r="AE2788" s="463">
        <v>348579152004.8916</v>
      </c>
      <c r="AF2788" s="463">
        <v>6687766427417.4912</v>
      </c>
      <c r="AG2788" s="461">
        <v>0</v>
      </c>
      <c r="AH2788" s="461">
        <v>0.94046935742437565</v>
      </c>
      <c r="AI2788" s="461">
        <v>2.2218708923001942E-2</v>
      </c>
      <c r="AJ2788" s="461">
        <v>8.8128203088222359E-3</v>
      </c>
      <c r="AK2788" s="461">
        <v>0</v>
      </c>
      <c r="AL2788" s="532">
        <v>2.0000000000000001E-4</v>
      </c>
    </row>
    <row r="2789" spans="1:38" x14ac:dyDescent="0.2">
      <c r="A2789" s="474">
        <v>2785</v>
      </c>
      <c r="B2789" s="461">
        <v>0.49509462026784629</v>
      </c>
      <c r="C2789" s="460">
        <v>5802.2795879977339</v>
      </c>
      <c r="D2789" s="461">
        <v>0.65369079271715547</v>
      </c>
      <c r="E2789" s="461">
        <v>0.34151381251450408</v>
      </c>
      <c r="F2789" s="506">
        <v>2023.77</v>
      </c>
      <c r="G2789" s="463">
        <v>175504876431.34268</v>
      </c>
      <c r="H2789" s="460">
        <v>13777893.243819626</v>
      </c>
      <c r="I2789" s="463">
        <v>293732609984.30341</v>
      </c>
      <c r="J2789" s="461">
        <v>0.22169953529442565</v>
      </c>
      <c r="K2789" s="463">
        <v>8173677362.0140524</v>
      </c>
      <c r="L2789" s="463">
        <v>0</v>
      </c>
      <c r="M2789" s="463">
        <v>410564328622.53064</v>
      </c>
      <c r="N2789" s="463">
        <v>35706295385.131592</v>
      </c>
      <c r="O2789" s="463">
        <v>22468.671621351103</v>
      </c>
      <c r="P2789" s="460">
        <v>276631.21791438479</v>
      </c>
      <c r="Q2789" s="460">
        <v>154233.64040052291</v>
      </c>
      <c r="R2789" s="463">
        <v>748176911353.97961</v>
      </c>
      <c r="S2789" s="461">
        <v>0.542971605043434</v>
      </c>
      <c r="T2789" s="461">
        <v>0.29408526931570417</v>
      </c>
      <c r="U2789" s="460">
        <v>17.729390034620607</v>
      </c>
      <c r="V2789" s="463">
        <v>4258334341319.2891</v>
      </c>
      <c r="W2789" s="459">
        <v>1343.2057886485734</v>
      </c>
      <c r="X2789" s="462">
        <v>4.1478444352789121E-2</v>
      </c>
      <c r="Y2789" s="463">
        <v>175504876431.34268</v>
      </c>
      <c r="Z2789" s="463">
        <v>0</v>
      </c>
      <c r="AA2789" s="463">
        <v>4143977954.7837958</v>
      </c>
      <c r="AB2789" s="463">
        <v>25826948730.785305</v>
      </c>
      <c r="AC2789" s="463">
        <v>3380246391.5021348</v>
      </c>
      <c r="AD2789" s="463">
        <v>11171758962.912889</v>
      </c>
      <c r="AE2789" s="463">
        <v>220027808471.32681</v>
      </c>
      <c r="AF2789" s="463">
        <v>3900958834850.9531</v>
      </c>
      <c r="AG2789" s="461">
        <v>0.12329871202971918</v>
      </c>
      <c r="AH2789" s="461">
        <v>0.85481359669946844</v>
      </c>
      <c r="AI2789" s="461">
        <v>0</v>
      </c>
      <c r="AJ2789" s="461">
        <v>1.0622972787515016E-2</v>
      </c>
      <c r="AK2789" s="461">
        <v>1.1264718483297383E-2</v>
      </c>
      <c r="AL2789" s="532">
        <v>2.0000000000000001E-4</v>
      </c>
    </row>
    <row r="2790" spans="1:38" x14ac:dyDescent="0.2">
      <c r="A2790" s="474">
        <v>2786</v>
      </c>
      <c r="B2790" s="461">
        <v>0.70458636786320494</v>
      </c>
      <c r="C2790" s="460">
        <v>5390.3188596904492</v>
      </c>
      <c r="D2790" s="461">
        <v>1.1903780338172454</v>
      </c>
      <c r="E2790" s="461">
        <v>6.8130485800656004E-2</v>
      </c>
      <c r="F2790" s="506">
        <v>2025.73</v>
      </c>
      <c r="G2790" s="463">
        <v>238802847128.86307</v>
      </c>
      <c r="H2790" s="460">
        <v>42849677.632833317</v>
      </c>
      <c r="I2790" s="463">
        <v>710511447046.67908</v>
      </c>
      <c r="J2790" s="461">
        <v>9.709814525320859E-2</v>
      </c>
      <c r="K2790" s="463">
        <v>12409536409.09824</v>
      </c>
      <c r="L2790" s="463">
        <v>12001237899.374701</v>
      </c>
      <c r="M2790" s="463">
        <v>483402569982.36279</v>
      </c>
      <c r="N2790" s="463">
        <v>94418690685.658661</v>
      </c>
      <c r="O2790" s="463">
        <v>20157.92055677437</v>
      </c>
      <c r="P2790" s="460">
        <v>561675.24341047346</v>
      </c>
      <c r="Q2790" s="460">
        <v>360573.61241321248</v>
      </c>
      <c r="R2790" s="463">
        <v>1312743482023.1733</v>
      </c>
      <c r="S2790" s="461">
        <v>0.37285978590733132</v>
      </c>
      <c r="T2790" s="461">
        <v>0.17905358489545292</v>
      </c>
      <c r="U2790" s="460">
        <v>20.999475741106949</v>
      </c>
      <c r="V2790" s="463">
        <v>5148638859674.8877</v>
      </c>
      <c r="W2790" s="459">
        <v>1625.4699379467274</v>
      </c>
      <c r="X2790" s="462">
        <v>3.5921352733704288E-2</v>
      </c>
      <c r="Y2790" s="463">
        <v>233017809279.24356</v>
      </c>
      <c r="Z2790" s="463">
        <v>5785037849.6195326</v>
      </c>
      <c r="AA2790" s="463">
        <v>3769812013.5157623</v>
      </c>
      <c r="AB2790" s="463">
        <v>-27240859857.129112</v>
      </c>
      <c r="AC2790" s="463">
        <v>-8049950719.9331474</v>
      </c>
      <c r="AD2790" s="463">
        <v>27769577939.072178</v>
      </c>
      <c r="AE2790" s="463">
        <v>235051426504.38873</v>
      </c>
      <c r="AF2790" s="463">
        <v>4935956728791.4941</v>
      </c>
      <c r="AG2790" s="461">
        <v>0</v>
      </c>
      <c r="AH2790" s="461">
        <v>0.8969564806921646</v>
      </c>
      <c r="AI2790" s="461">
        <v>2.226837170221356E-2</v>
      </c>
      <c r="AJ2790" s="461">
        <v>7.6374494766666091E-3</v>
      </c>
      <c r="AK2790" s="461">
        <v>0</v>
      </c>
      <c r="AL2790" s="532">
        <v>2.0000000000000001E-4</v>
      </c>
    </row>
    <row r="2791" spans="1:38" x14ac:dyDescent="0.2">
      <c r="A2791" s="474">
        <v>2787</v>
      </c>
      <c r="B2791" s="461">
        <v>0.57789100807200156</v>
      </c>
      <c r="C2791" s="460">
        <v>3622.1376307609935</v>
      </c>
      <c r="D2791" s="461">
        <v>0.85333274557012762</v>
      </c>
      <c r="E2791" s="461">
        <v>0.32575690732520174</v>
      </c>
      <c r="F2791" s="506">
        <v>2025.52</v>
      </c>
      <c r="G2791" s="463">
        <v>186317505870.46133</v>
      </c>
      <c r="H2791" s="460">
        <v>22301218.831531826</v>
      </c>
      <c r="I2791" s="463">
        <v>546804320505.32098</v>
      </c>
      <c r="J2791" s="461">
        <v>0.29202221413911156</v>
      </c>
      <c r="K2791" s="463">
        <v>18724015260.557991</v>
      </c>
      <c r="L2791" s="463">
        <v>25960773954.030849</v>
      </c>
      <c r="M2791" s="463">
        <v>406388524649.85938</v>
      </c>
      <c r="N2791" s="463">
        <v>48778529883.658325</v>
      </c>
      <c r="O2791" s="463">
        <v>29476.148842028986</v>
      </c>
      <c r="P2791" s="460">
        <v>313429.09602639679</v>
      </c>
      <c r="Q2791" s="460">
        <v>177385.27002992434</v>
      </c>
      <c r="R2791" s="463">
        <v>1046656164253.4275</v>
      </c>
      <c r="S2791" s="461">
        <v>0.50131323229766733</v>
      </c>
      <c r="T2791" s="461">
        <v>0.2857558613299786</v>
      </c>
      <c r="U2791" s="460">
        <v>16.658701717797509</v>
      </c>
      <c r="V2791" s="463">
        <v>5499404612249.6768</v>
      </c>
      <c r="W2791" s="459">
        <v>1736.1485379305877</v>
      </c>
      <c r="X2791" s="462">
        <v>4.3836325378198635E-2</v>
      </c>
      <c r="Y2791" s="463">
        <v>175129915953.69504</v>
      </c>
      <c r="Z2791" s="463">
        <v>11187589916.766296</v>
      </c>
      <c r="AA2791" s="463">
        <v>7876922187.5214663</v>
      </c>
      <c r="AB2791" s="463">
        <v>86260016128.493286</v>
      </c>
      <c r="AC2791" s="463">
        <v>6086649639.3744535</v>
      </c>
      <c r="AD2791" s="463">
        <v>12547039906.719168</v>
      </c>
      <c r="AE2791" s="463">
        <v>299088133732.5697</v>
      </c>
      <c r="AF2791" s="463">
        <v>4982420007183.6104</v>
      </c>
      <c r="AG2791" s="461">
        <v>0.25780478695208203</v>
      </c>
      <c r="AH2791" s="461">
        <v>0.66784181147367949</v>
      </c>
      <c r="AI2791" s="461">
        <v>4.2662844182563171E-2</v>
      </c>
      <c r="AJ2791" s="461">
        <v>1.5809430309296661E-2</v>
      </c>
      <c r="AK2791" s="461">
        <v>1.5881127082378453E-2</v>
      </c>
      <c r="AL2791" s="532">
        <v>2.0000000000000001E-4</v>
      </c>
    </row>
    <row r="2792" spans="1:38" x14ac:dyDescent="0.2">
      <c r="A2792" s="474">
        <v>2788</v>
      </c>
      <c r="B2792" s="461">
        <v>0.51453797237344168</v>
      </c>
      <c r="C2792" s="460">
        <v>5185.3833750388776</v>
      </c>
      <c r="D2792" s="461">
        <v>0.28031589646731325</v>
      </c>
      <c r="E2792" s="461">
        <v>0.25973259040490249</v>
      </c>
      <c r="F2792" s="506">
        <v>2024.96</v>
      </c>
      <c r="G2792" s="463">
        <v>87094085451.808838</v>
      </c>
      <c r="H2792" s="460">
        <v>4448856.1291269688</v>
      </c>
      <c r="I2792" s="463">
        <v>214174119784.27255</v>
      </c>
      <c r="J2792" s="461">
        <v>0.51453797237344168</v>
      </c>
      <c r="K2792" s="463">
        <v>5259686961.2196541</v>
      </c>
      <c r="L2792" s="463">
        <v>2535890950.4590445</v>
      </c>
      <c r="M2792" s="463">
        <v>191653766425.67444</v>
      </c>
      <c r="N2792" s="463">
        <v>40990076686.600548</v>
      </c>
      <c r="O2792" s="463">
        <v>22320.790826905661</v>
      </c>
      <c r="P2792" s="460">
        <v>306237.6802350072</v>
      </c>
      <c r="Q2792" s="460">
        <v>151298.53300940839</v>
      </c>
      <c r="R2792" s="463">
        <v>454613540808.2262</v>
      </c>
      <c r="S2792" s="461">
        <v>0.61014719649879989</v>
      </c>
      <c r="T2792" s="461">
        <v>0.42189318760150596</v>
      </c>
      <c r="U2792" s="460">
        <v>15.681305054711409</v>
      </c>
      <c r="V2792" s="463">
        <v>3469632940005.3452</v>
      </c>
      <c r="W2792" s="459">
        <v>1094.1089980805832</v>
      </c>
      <c r="X2792" s="462">
        <v>4.4496669751812767E-2</v>
      </c>
      <c r="Y2792" s="463">
        <v>85956738045.56694</v>
      </c>
      <c r="Z2792" s="463">
        <v>1137347406.2419004</v>
      </c>
      <c r="AA2792" s="463">
        <v>2764870554.1381059</v>
      </c>
      <c r="AB2792" s="463">
        <v>89526910796.956482</v>
      </c>
      <c r="AC2792" s="463">
        <v>7363470315.0992661</v>
      </c>
      <c r="AD2792" s="463">
        <v>5049018740.3871632</v>
      </c>
      <c r="AE2792" s="463">
        <v>191798355858.38986</v>
      </c>
      <c r="AF2792" s="463">
        <v>3007648527207.5063</v>
      </c>
      <c r="AG2792" s="461">
        <v>0.40878682228438501</v>
      </c>
      <c r="AH2792" s="461">
        <v>0.54300826978015249</v>
      </c>
      <c r="AI2792" s="461">
        <v>7.1848823169041783E-3</v>
      </c>
      <c r="AJ2792" s="461">
        <v>9.1927980584393248E-3</v>
      </c>
      <c r="AK2792" s="461">
        <v>3.1827227560119131E-2</v>
      </c>
      <c r="AL2792" s="532">
        <v>2.0000000000000001E-4</v>
      </c>
    </row>
    <row r="2793" spans="1:38" x14ac:dyDescent="0.2">
      <c r="A2793" s="474">
        <v>2789</v>
      </c>
      <c r="B2793" s="461">
        <v>0.52478108929829259</v>
      </c>
      <c r="C2793" s="460">
        <v>11037.713237805867</v>
      </c>
      <c r="D2793" s="461">
        <v>0.33546163639275833</v>
      </c>
      <c r="E2793" s="461">
        <v>0.48512950377456798</v>
      </c>
      <c r="F2793" s="506">
        <v>2023.75</v>
      </c>
      <c r="G2793" s="463">
        <v>156085828447.89224</v>
      </c>
      <c r="H2793" s="460">
        <v>5632111.737711844</v>
      </c>
      <c r="I2793" s="463">
        <v>214935562969.72253</v>
      </c>
      <c r="J2793" s="461">
        <v>0.48437452255003677</v>
      </c>
      <c r="K2793" s="463">
        <v>4300934902.5369177</v>
      </c>
      <c r="L2793" s="463">
        <v>0</v>
      </c>
      <c r="M2793" s="463">
        <v>488686600909.37122</v>
      </c>
      <c r="N2793" s="463">
        <v>61197319060.975937</v>
      </c>
      <c r="O2793" s="463">
        <v>29511.455630314787</v>
      </c>
      <c r="P2793" s="460">
        <v>476883.12603490701</v>
      </c>
      <c r="Q2793" s="460">
        <v>264859.58384914987</v>
      </c>
      <c r="R2793" s="463">
        <v>769120417842.60657</v>
      </c>
      <c r="S2793" s="461">
        <v>0.66270719775999998</v>
      </c>
      <c r="T2793" s="461">
        <v>0.3162644891871253</v>
      </c>
      <c r="U2793" s="460">
        <v>16.826864681802704</v>
      </c>
      <c r="V2793" s="463">
        <v>4542938704763.6221</v>
      </c>
      <c r="W2793" s="459">
        <v>1433.2051899790022</v>
      </c>
      <c r="X2793" s="462">
        <v>4.2997223472734755E-2</v>
      </c>
      <c r="Y2793" s="463">
        <v>156085828447.89224</v>
      </c>
      <c r="Z2793" s="463">
        <v>0</v>
      </c>
      <c r="AA2793" s="463">
        <v>1882483099.2254288</v>
      </c>
      <c r="AB2793" s="463">
        <v>68968779051.314041</v>
      </c>
      <c r="AC2793" s="463">
        <v>8453426480.3408861</v>
      </c>
      <c r="AD2793" s="463">
        <v>7854958993.6077156</v>
      </c>
      <c r="AE2793" s="463">
        <v>243245476072.38034</v>
      </c>
      <c r="AF2793" s="463">
        <v>4093058710330.6216</v>
      </c>
      <c r="AG2793" s="461">
        <v>0.24400055441748378</v>
      </c>
      <c r="AH2793" s="461">
        <v>0.72455123427007972</v>
      </c>
      <c r="AI2793" s="461">
        <v>0</v>
      </c>
      <c r="AJ2793" s="461">
        <v>4.5992086418749877E-3</v>
      </c>
      <c r="AK2793" s="461">
        <v>2.6849002670561416E-2</v>
      </c>
      <c r="AL2793" s="532">
        <v>2.0000000000000001E-4</v>
      </c>
    </row>
    <row r="2794" spans="1:38" x14ac:dyDescent="0.2">
      <c r="A2794" s="474">
        <v>2790</v>
      </c>
      <c r="B2794" s="461">
        <v>0.64657798437801095</v>
      </c>
      <c r="C2794" s="460">
        <v>4746.7045018038862</v>
      </c>
      <c r="D2794" s="461">
        <v>0.38633606202915394</v>
      </c>
      <c r="E2794" s="461">
        <v>0.25873032756594128</v>
      </c>
      <c r="F2794" s="506">
        <v>2024.05</v>
      </c>
      <c r="G2794" s="463">
        <v>97959699893.396179</v>
      </c>
      <c r="H2794" s="460">
        <v>6487844.2384060239</v>
      </c>
      <c r="I2794" s="463">
        <v>242728570586.66492</v>
      </c>
      <c r="J2794" s="461">
        <v>0.46541069073722752</v>
      </c>
      <c r="K2794" s="463">
        <v>12492595205.016111</v>
      </c>
      <c r="L2794" s="463">
        <v>5509280379.7842197</v>
      </c>
      <c r="M2794" s="463">
        <v>224330355684.73996</v>
      </c>
      <c r="N2794" s="463">
        <v>93707709431.263992</v>
      </c>
      <c r="O2794" s="463">
        <v>29440.741868505655</v>
      </c>
      <c r="P2794" s="460">
        <v>632512.76358162984</v>
      </c>
      <c r="Q2794" s="460">
        <v>372524.05133703322</v>
      </c>
      <c r="R2794" s="463">
        <v>578768511287.46924</v>
      </c>
      <c r="S2794" s="461">
        <v>0.54915888548097891</v>
      </c>
      <c r="T2794" s="461">
        <v>0.36126284582259788</v>
      </c>
      <c r="U2794" s="460">
        <v>15.760079955615467</v>
      </c>
      <c r="V2794" s="463">
        <v>3777710959665.8228</v>
      </c>
      <c r="W2794" s="459">
        <v>1192.410671247537</v>
      </c>
      <c r="X2794" s="462">
        <v>4.4208146212452989E-2</v>
      </c>
      <c r="Y2794" s="463">
        <v>95611595528.661072</v>
      </c>
      <c r="Z2794" s="463">
        <v>2348104364.7351079</v>
      </c>
      <c r="AA2794" s="463">
        <v>3553272508.5558686</v>
      </c>
      <c r="AB2794" s="463">
        <v>87305753412.124863</v>
      </c>
      <c r="AC2794" s="463">
        <v>13480074420.511047</v>
      </c>
      <c r="AD2794" s="463">
        <v>6788759225.6315355</v>
      </c>
      <c r="AE2794" s="463">
        <v>209087559460.21951</v>
      </c>
      <c r="AF2794" s="463">
        <v>3295236654817.5625</v>
      </c>
      <c r="AG2794" s="461">
        <v>0.37121117310421392</v>
      </c>
      <c r="AH2794" s="461">
        <v>0.55128675277045791</v>
      </c>
      <c r="AI2794" s="461">
        <v>1.3538931373788405E-2</v>
      </c>
      <c r="AJ2794" s="461">
        <v>1.0783057123867153E-2</v>
      </c>
      <c r="AK2794" s="461">
        <v>5.3180085627672666E-2</v>
      </c>
      <c r="AL2794" s="532">
        <v>2.0000000000000001E-4</v>
      </c>
    </row>
    <row r="2795" spans="1:38" x14ac:dyDescent="0.2">
      <c r="A2795" s="474">
        <v>2791</v>
      </c>
      <c r="B2795" s="461">
        <v>0.49678661923863343</v>
      </c>
      <c r="C2795" s="460">
        <v>4390.5398316494211</v>
      </c>
      <c r="D2795" s="461">
        <v>0.79056635464504221</v>
      </c>
      <c r="E2795" s="461">
        <v>0.54656162425388177</v>
      </c>
      <c r="F2795" s="506">
        <v>2023.75</v>
      </c>
      <c r="G2795" s="463">
        <v>192700414663.92133</v>
      </c>
      <c r="H2795" s="460">
        <v>19689836.175330106</v>
      </c>
      <c r="I2795" s="463">
        <v>590741676159.2876</v>
      </c>
      <c r="J2795" s="461">
        <v>0.41961812677502219</v>
      </c>
      <c r="K2795" s="463">
        <v>17023097677.57449</v>
      </c>
      <c r="L2795" s="463">
        <v>0</v>
      </c>
      <c r="M2795" s="463">
        <v>635429919573.92029</v>
      </c>
      <c r="N2795" s="463">
        <v>16550850432.502388</v>
      </c>
      <c r="O2795" s="463">
        <v>28564.112187585975</v>
      </c>
      <c r="P2795" s="460">
        <v>149924.61430365665</v>
      </c>
      <c r="Q2795" s="460">
        <v>61528.088879325122</v>
      </c>
      <c r="R2795" s="463">
        <v>1259745543843.2849</v>
      </c>
      <c r="S2795" s="461">
        <v>0.61130632196156776</v>
      </c>
      <c r="T2795" s="461">
        <v>0.32451443425406984</v>
      </c>
      <c r="U2795" s="460">
        <v>15.754026750147922</v>
      </c>
      <c r="V2795" s="463">
        <v>7156464205511.8311</v>
      </c>
      <c r="W2795" s="459">
        <v>2260.1073312267549</v>
      </c>
      <c r="X2795" s="462">
        <v>4.594146637116274E-2</v>
      </c>
      <c r="Y2795" s="463">
        <v>192700414663.92133</v>
      </c>
      <c r="Z2795" s="463">
        <v>0</v>
      </c>
      <c r="AA2795" s="463">
        <v>10113631881.998535</v>
      </c>
      <c r="AB2795" s="463">
        <v>190907133844.12888</v>
      </c>
      <c r="AC2795" s="463">
        <v>2885666299.5378122</v>
      </c>
      <c r="AD2795" s="463">
        <v>12198765774.802643</v>
      </c>
      <c r="AE2795" s="463">
        <v>408805612464.38916</v>
      </c>
      <c r="AF2795" s="463">
        <v>6440334554374.5918</v>
      </c>
      <c r="AG2795" s="461">
        <v>0.40997508324356163</v>
      </c>
      <c r="AH2795" s="461">
        <v>0.56849653503288355</v>
      </c>
      <c r="AI2795" s="461">
        <v>0</v>
      </c>
      <c r="AJ2795" s="461">
        <v>1.5703581540075211E-2</v>
      </c>
      <c r="AK2795" s="461">
        <v>5.824800183479667E-3</v>
      </c>
      <c r="AL2795" s="532">
        <v>2.0000000000000001E-4</v>
      </c>
    </row>
    <row r="2796" spans="1:38" x14ac:dyDescent="0.2">
      <c r="A2796" s="474">
        <v>2792</v>
      </c>
      <c r="B2796" s="461">
        <v>0.42659713964927404</v>
      </c>
      <c r="C2796" s="460">
        <v>6248.858038822118</v>
      </c>
      <c r="D2796" s="461">
        <v>0.7908358238988894</v>
      </c>
      <c r="E2796" s="461">
        <v>0.12892945279342694</v>
      </c>
      <c r="F2796" s="506">
        <v>2023.75</v>
      </c>
      <c r="G2796" s="463">
        <v>325753295327.04559</v>
      </c>
      <c r="H2796" s="460">
        <v>19018981.137013156</v>
      </c>
      <c r="I2796" s="463">
        <v>339224239256.53271</v>
      </c>
      <c r="J2796" s="461">
        <v>0.15644162788552107</v>
      </c>
      <c r="K2796" s="463">
        <v>9387123558.6495762</v>
      </c>
      <c r="L2796" s="463">
        <v>0</v>
      </c>
      <c r="M2796" s="463">
        <v>645070676628.43921</v>
      </c>
      <c r="N2796" s="463">
        <v>48599909476.938278</v>
      </c>
      <c r="O2796" s="463">
        <v>26956.689653945221</v>
      </c>
      <c r="P2796" s="460">
        <v>368171.14929184166</v>
      </c>
      <c r="Q2796" s="460">
        <v>220622.70062261113</v>
      </c>
      <c r="R2796" s="463">
        <v>1042281948920.5597</v>
      </c>
      <c r="S2796" s="461">
        <v>0.56255790894089397</v>
      </c>
      <c r="T2796" s="461">
        <v>0.34865863697013727</v>
      </c>
      <c r="U2796" s="460">
        <v>18.332891889071195</v>
      </c>
      <c r="V2796" s="463">
        <v>7264522860271.8701</v>
      </c>
      <c r="W2796" s="459">
        <v>2293.1315419892094</v>
      </c>
      <c r="X2796" s="462">
        <v>4.0392789023691637E-2</v>
      </c>
      <c r="Y2796" s="463">
        <v>325753295327.04559</v>
      </c>
      <c r="Z2796" s="463">
        <v>0</v>
      </c>
      <c r="AA2796" s="463">
        <v>5514546759.2564211</v>
      </c>
      <c r="AB2796" s="463">
        <v>13811688712.17857</v>
      </c>
      <c r="AC2796" s="463">
        <v>3046103224.1720581</v>
      </c>
      <c r="AD2796" s="463">
        <v>15274969626.567947</v>
      </c>
      <c r="AE2796" s="463">
        <v>363400603649.22058</v>
      </c>
      <c r="AF2796" s="463">
        <v>6662183979124.3721</v>
      </c>
      <c r="AG2796" s="461">
        <v>5.6757147444223367E-2</v>
      </c>
      <c r="AH2796" s="461">
        <v>0.92902156869395602</v>
      </c>
      <c r="AI2796" s="461">
        <v>0</v>
      </c>
      <c r="AJ2796" s="461">
        <v>8.2773858790690623E-3</v>
      </c>
      <c r="AK2796" s="461">
        <v>5.9438979827515061E-3</v>
      </c>
      <c r="AL2796" s="532">
        <v>2.0000000000000001E-4</v>
      </c>
    </row>
    <row r="2797" spans="1:38" x14ac:dyDescent="0.2">
      <c r="A2797" s="474">
        <v>2793</v>
      </c>
      <c r="B2797" s="461">
        <v>0.54598334098437395</v>
      </c>
      <c r="C2797" s="460">
        <v>1500</v>
      </c>
      <c r="D2797" s="461">
        <v>1.0366306583095839</v>
      </c>
      <c r="E2797" s="461">
        <v>0.3736426739436487</v>
      </c>
      <c r="F2797" s="506">
        <v>2024.3</v>
      </c>
      <c r="G2797" s="463">
        <v>309501740631.01471</v>
      </c>
      <c r="H2797" s="460">
        <v>34674939.417069167</v>
      </c>
      <c r="I2797" s="463">
        <v>789603569275.61792</v>
      </c>
      <c r="J2797" s="461">
        <v>0.36999610354369683</v>
      </c>
      <c r="K2797" s="463">
        <v>14837388909.072348</v>
      </c>
      <c r="L2797" s="463">
        <v>3365457700.4898105</v>
      </c>
      <c r="M2797" s="463">
        <v>1049289480102.6312</v>
      </c>
      <c r="N2797" s="463">
        <v>108358716444.61024</v>
      </c>
      <c r="O2797" s="463">
        <v>35990.377016439175</v>
      </c>
      <c r="P2797" s="460">
        <v>652718.70322725107</v>
      </c>
      <c r="Q2797" s="460">
        <v>438203.16386518319</v>
      </c>
      <c r="R2797" s="463">
        <v>1965454612432.4216</v>
      </c>
      <c r="S2797" s="461">
        <v>0.59364632279620444</v>
      </c>
      <c r="T2797" s="461">
        <v>0.28875081971342059</v>
      </c>
      <c r="U2797" s="460">
        <v>16.218786337816617</v>
      </c>
      <c r="V2797" s="463">
        <v>10216434792549.229</v>
      </c>
      <c r="W2797" s="459">
        <v>3222.7757120004148</v>
      </c>
      <c r="X2797" s="462">
        <v>4.4578323531196277E-2</v>
      </c>
      <c r="Y2797" s="463">
        <v>308512228323.69061</v>
      </c>
      <c r="Z2797" s="463">
        <v>989512307.32407629</v>
      </c>
      <c r="AA2797" s="463">
        <v>10087826449.502464</v>
      </c>
      <c r="AB2797" s="463">
        <v>219637514955.35416</v>
      </c>
      <c r="AC2797" s="463">
        <v>16857443454.095272</v>
      </c>
      <c r="AD2797" s="463">
        <v>11442104959.418539</v>
      </c>
      <c r="AE2797" s="463">
        <v>567526630449.38513</v>
      </c>
      <c r="AF2797" s="463">
        <v>9204593160279.5879</v>
      </c>
      <c r="AG2797" s="461">
        <v>0.32636261120755478</v>
      </c>
      <c r="AH2797" s="461">
        <v>0.6368268793720453</v>
      </c>
      <c r="AI2797" s="461">
        <v>2.0425382753784175E-3</v>
      </c>
      <c r="AJ2797" s="461">
        <v>1.0959557118759226E-2</v>
      </c>
      <c r="AK2797" s="461">
        <v>2.3808414026262294E-2</v>
      </c>
      <c r="AL2797" s="532">
        <v>2.0000000000000001E-4</v>
      </c>
    </row>
    <row r="2798" spans="1:38" x14ac:dyDescent="0.2">
      <c r="A2798" s="474">
        <v>2794</v>
      </c>
      <c r="B2798" s="461">
        <v>0.55024567178411299</v>
      </c>
      <c r="C2798" s="460">
        <v>5115.517172849618</v>
      </c>
      <c r="D2798" s="461">
        <v>0.91248452598601493</v>
      </c>
      <c r="E2798" s="461">
        <v>0.44062072750427522</v>
      </c>
      <c r="F2798" s="506">
        <v>2024.69</v>
      </c>
      <c r="G2798" s="463">
        <v>233776888185.44174</v>
      </c>
      <c r="H2798" s="460">
        <v>25641924.384874165</v>
      </c>
      <c r="I2798" s="463">
        <v>598823777272.8009</v>
      </c>
      <c r="J2798" s="461">
        <v>0.31813467755390212</v>
      </c>
      <c r="K2798" s="463">
        <v>28591526339.164627</v>
      </c>
      <c r="L2798" s="463">
        <v>13447677660.181936</v>
      </c>
      <c r="M2798" s="463">
        <v>500272750652.9068</v>
      </c>
      <c r="N2798" s="463">
        <v>102254906523.77122</v>
      </c>
      <c r="O2798" s="463">
        <v>24303.412746394868</v>
      </c>
      <c r="P2798" s="460">
        <v>603102.3434650714</v>
      </c>
      <c r="Q2798" s="460">
        <v>402507.40245648019</v>
      </c>
      <c r="R2798" s="463">
        <v>1243390638448.8254</v>
      </c>
      <c r="S2798" s="461">
        <v>0.50991646747459396</v>
      </c>
      <c r="T2798" s="461">
        <v>0.29379656870235404</v>
      </c>
      <c r="U2798" s="460">
        <v>16.702707090978048</v>
      </c>
      <c r="V2798" s="463">
        <v>6757054520691.6094</v>
      </c>
      <c r="W2798" s="459">
        <v>2127.0359100358924</v>
      </c>
      <c r="X2798" s="462">
        <v>4.3405908393743073E-2</v>
      </c>
      <c r="Y2798" s="463">
        <v>227657302388.47156</v>
      </c>
      <c r="Z2798" s="463">
        <v>6119585796.9701796</v>
      </c>
      <c r="AA2798" s="463">
        <v>16682658873.508724</v>
      </c>
      <c r="AB2798" s="463">
        <v>90117744729.218735</v>
      </c>
      <c r="AC2798" s="463">
        <v>7502338203.155138</v>
      </c>
      <c r="AD2798" s="463">
        <v>17224273141.569912</v>
      </c>
      <c r="AE2798" s="463">
        <v>365303903132.89423</v>
      </c>
      <c r="AF2798" s="463">
        <v>6101564093219.75</v>
      </c>
      <c r="AG2798" s="461">
        <v>0.2287030359757945</v>
      </c>
      <c r="AH2798" s="461">
        <v>0.70891474371097385</v>
      </c>
      <c r="AI2798" s="461">
        <v>1.9056118786269682E-2</v>
      </c>
      <c r="AJ2798" s="461">
        <v>2.7341610476643227E-2</v>
      </c>
      <c r="AK2798" s="461">
        <v>1.5984491050318662E-2</v>
      </c>
      <c r="AL2798" s="532">
        <v>2.0000000000000001E-4</v>
      </c>
    </row>
    <row r="2799" spans="1:38" x14ac:dyDescent="0.2">
      <c r="A2799" s="474">
        <v>2795</v>
      </c>
      <c r="B2799" s="461">
        <v>0.57739101671619542</v>
      </c>
      <c r="C2799" s="460">
        <v>5856.3339836949126</v>
      </c>
      <c r="D2799" s="461">
        <v>0.93367564818698212</v>
      </c>
      <c r="E2799" s="461">
        <v>0.38849172336228854</v>
      </c>
      <c r="F2799" s="506">
        <v>2025.05</v>
      </c>
      <c r="G2799" s="463">
        <v>177639761086.20676</v>
      </c>
      <c r="H2799" s="460">
        <v>17568973.729272954</v>
      </c>
      <c r="I2799" s="463">
        <v>329847579607.82855</v>
      </c>
      <c r="J2799" s="461">
        <v>9.4178540868672833E-2</v>
      </c>
      <c r="K2799" s="463">
        <v>6964014463.4213457</v>
      </c>
      <c r="L2799" s="463">
        <v>0</v>
      </c>
      <c r="M2799" s="463">
        <v>317697624588.28564</v>
      </c>
      <c r="N2799" s="463">
        <v>5657438790.2627459</v>
      </c>
      <c r="O2799" s="463">
        <v>18998.560530215113</v>
      </c>
      <c r="P2799" s="460">
        <v>100073.29267034505</v>
      </c>
      <c r="Q2799" s="460">
        <v>22100.960926284351</v>
      </c>
      <c r="R2799" s="463">
        <v>660166657449.79834</v>
      </c>
      <c r="S2799" s="461">
        <v>0.43877068218052662</v>
      </c>
      <c r="T2799" s="461">
        <v>0.26792613121508124</v>
      </c>
      <c r="U2799" s="460">
        <v>20.259383334620832</v>
      </c>
      <c r="V2799" s="463">
        <v>3785714335273.0146</v>
      </c>
      <c r="W2799" s="459">
        <v>1194.2671023117011</v>
      </c>
      <c r="X2799" s="462">
        <v>3.7921912867986789E-2</v>
      </c>
      <c r="Y2799" s="463">
        <v>177639761086.20676</v>
      </c>
      <c r="Z2799" s="463">
        <v>0</v>
      </c>
      <c r="AA2799" s="463">
        <v>3276793785.802834</v>
      </c>
      <c r="AB2799" s="463">
        <v>-16906037857.443958</v>
      </c>
      <c r="AC2799" s="463">
        <v>-632559420.86231506</v>
      </c>
      <c r="AD2799" s="463">
        <v>13497940894.012957</v>
      </c>
      <c r="AE2799" s="463">
        <v>176875898487.71628</v>
      </c>
      <c r="AF2799" s="463">
        <v>3583396630118.125</v>
      </c>
      <c r="AG2799" s="461">
        <v>0</v>
      </c>
      <c r="AH2799" s="461">
        <v>0.94188721177835899</v>
      </c>
      <c r="AI2799" s="461">
        <v>0</v>
      </c>
      <c r="AJ2799" s="461">
        <v>9.1443792692711655E-3</v>
      </c>
      <c r="AK2799" s="461">
        <v>0</v>
      </c>
      <c r="AL2799" s="532">
        <v>2.0000000000000001E-4</v>
      </c>
    </row>
    <row r="2800" spans="1:38" x14ac:dyDescent="0.2">
      <c r="A2800" s="474">
        <v>2796</v>
      </c>
      <c r="B2800" s="461">
        <v>0.59068196329691369</v>
      </c>
      <c r="C2800" s="460">
        <v>6438.8368139179438</v>
      </c>
      <c r="D2800" s="461">
        <v>0.50000570515726595</v>
      </c>
      <c r="E2800" s="461">
        <v>0.31616142332189456</v>
      </c>
      <c r="F2800" s="506">
        <v>2023.75</v>
      </c>
      <c r="G2800" s="463">
        <v>346537250132.33771</v>
      </c>
      <c r="H2800" s="460">
        <v>9627999.2649613358</v>
      </c>
      <c r="I2800" s="463">
        <v>340997750871.4436</v>
      </c>
      <c r="J2800" s="461">
        <v>0.42259792507550487</v>
      </c>
      <c r="K2800" s="463">
        <v>12050369171.566088</v>
      </c>
      <c r="L2800" s="463">
        <v>0</v>
      </c>
      <c r="M2800" s="463">
        <v>563562756370.46338</v>
      </c>
      <c r="N2800" s="463">
        <v>20221194054.721989</v>
      </c>
      <c r="O2800" s="463">
        <v>24317.559201794778</v>
      </c>
      <c r="P2800" s="460">
        <v>157850.81701142417</v>
      </c>
      <c r="Q2800" s="460">
        <v>70726.208455009168</v>
      </c>
      <c r="R2800" s="463">
        <v>936832070468.19507</v>
      </c>
      <c r="S2800" s="461">
        <v>0.64571899754865092</v>
      </c>
      <c r="T2800" s="461">
        <v>0.4892695175897061</v>
      </c>
      <c r="U2800" s="460">
        <v>17.501706840899907</v>
      </c>
      <c r="V2800" s="463">
        <v>8950514094561.8086</v>
      </c>
      <c r="W2800" s="459">
        <v>2826.2662931732857</v>
      </c>
      <c r="X2800" s="462">
        <v>4.0994986437313488E-2</v>
      </c>
      <c r="Y2800" s="463">
        <v>346537250132.33771</v>
      </c>
      <c r="Z2800" s="463">
        <v>0</v>
      </c>
      <c r="AA2800" s="463">
        <v>5268653041.9399748</v>
      </c>
      <c r="AB2800" s="463">
        <v>94921756017.813492</v>
      </c>
      <c r="AC2800" s="463">
        <v>3100143166.4910173</v>
      </c>
      <c r="AD2800" s="463">
        <v>8535572821.9571753</v>
      </c>
      <c r="AE2800" s="463">
        <v>458363375180.53937</v>
      </c>
      <c r="AF2800" s="463">
        <v>8022141419015.2168</v>
      </c>
      <c r="AG2800" s="461">
        <v>0.16765414677545307</v>
      </c>
      <c r="AH2800" s="461">
        <v>0.82075438571895443</v>
      </c>
      <c r="AI2800" s="461">
        <v>0</v>
      </c>
      <c r="AJ2800" s="461">
        <v>6.5676391960025372E-3</v>
      </c>
      <c r="AK2800" s="461">
        <v>5.0238283095900109E-3</v>
      </c>
      <c r="AL2800" s="532">
        <v>2.0000000000000001E-4</v>
      </c>
    </row>
    <row r="2801" spans="1:38" x14ac:dyDescent="0.2">
      <c r="A2801" s="474">
        <v>2797</v>
      </c>
      <c r="B2801" s="461">
        <v>0.35645135457703148</v>
      </c>
      <c r="C2801" s="460">
        <v>1500</v>
      </c>
      <c r="D2801" s="461">
        <v>0.68962756666899594</v>
      </c>
      <c r="E2801" s="461">
        <v>0.36234090517668399</v>
      </c>
      <c r="F2801" s="506">
        <v>2024.08</v>
      </c>
      <c r="G2801" s="463">
        <v>473914418858.95673</v>
      </c>
      <c r="H2801" s="460">
        <v>16664158.831088603</v>
      </c>
      <c r="I2801" s="463">
        <v>434831269974.89923</v>
      </c>
      <c r="J2801" s="461">
        <v>0.32688517932198824</v>
      </c>
      <c r="K2801" s="463">
        <v>14112712240.141195</v>
      </c>
      <c r="L2801" s="463">
        <v>0</v>
      </c>
      <c r="M2801" s="463">
        <v>888458360326.1781</v>
      </c>
      <c r="N2801" s="463">
        <v>74261212141.409088</v>
      </c>
      <c r="O2801" s="463">
        <v>26050.774616341514</v>
      </c>
      <c r="P2801" s="460">
        <v>436542.02456888719</v>
      </c>
      <c r="Q2801" s="460">
        <v>276800.71980098879</v>
      </c>
      <c r="R2801" s="463">
        <v>1411663554682.6277</v>
      </c>
      <c r="S2801" s="461">
        <v>0.62092443901117889</v>
      </c>
      <c r="T2801" s="461">
        <v>0.41588777096229501</v>
      </c>
      <c r="U2801" s="460">
        <v>17.80801006301936</v>
      </c>
      <c r="V2801" s="463">
        <v>11319248239324.48</v>
      </c>
      <c r="W2801" s="459">
        <v>3572.9393882392355</v>
      </c>
      <c r="X2801" s="462">
        <v>4.1561077054204296E-2</v>
      </c>
      <c r="Y2801" s="463">
        <v>473914418858.95673</v>
      </c>
      <c r="Z2801" s="463">
        <v>0</v>
      </c>
      <c r="AA2801" s="463">
        <v>6911510879.7774286</v>
      </c>
      <c r="AB2801" s="463">
        <v>88793783973.182693</v>
      </c>
      <c r="AC2801" s="463">
        <v>10443805679.353128</v>
      </c>
      <c r="AD2801" s="463">
        <v>7030089714.3978567</v>
      </c>
      <c r="AE2801" s="463">
        <v>587093609105.66785</v>
      </c>
      <c r="AF2801" s="463">
        <v>10454968898888.088</v>
      </c>
      <c r="AG2801" s="461">
        <v>0.11915007782290309</v>
      </c>
      <c r="AH2801" s="461">
        <v>0.86125306018632108</v>
      </c>
      <c r="AI2801" s="461">
        <v>0</v>
      </c>
      <c r="AJ2801" s="461">
        <v>6.6107426493755379E-3</v>
      </c>
      <c r="AK2801" s="461">
        <v>1.298611934140044E-2</v>
      </c>
      <c r="AL2801" s="532">
        <v>2.0000000000000001E-4</v>
      </c>
    </row>
    <row r="2802" spans="1:38" x14ac:dyDescent="0.2">
      <c r="A2802" s="474">
        <v>2798</v>
      </c>
      <c r="B2802" s="461">
        <v>0.55592637015002078</v>
      </c>
      <c r="C2802" s="460">
        <v>6944.3822184393794</v>
      </c>
      <c r="D2802" s="461">
        <v>0.35384713063043438</v>
      </c>
      <c r="E2802" s="461">
        <v>0.3697032668916086</v>
      </c>
      <c r="F2802" s="506">
        <v>2027</v>
      </c>
      <c r="G2802" s="463">
        <v>75465102438.171768</v>
      </c>
      <c r="H2802" s="460">
        <v>5801407.1501258556</v>
      </c>
      <c r="I2802" s="463">
        <v>198952854746.67404</v>
      </c>
      <c r="J2802" s="461">
        <v>0.35746277359005596</v>
      </c>
      <c r="K2802" s="463">
        <v>28781154299.224731</v>
      </c>
      <c r="L2802" s="463">
        <v>81774309156.283813</v>
      </c>
      <c r="M2802" s="463">
        <v>48334759681.524475</v>
      </c>
      <c r="N2802" s="463">
        <v>186726516807.81699</v>
      </c>
      <c r="O2802" s="463">
        <v>29322.673899630787</v>
      </c>
      <c r="P2802" s="460">
        <v>1029450.3340813814</v>
      </c>
      <c r="Q2802" s="460">
        <v>665962.5610766852</v>
      </c>
      <c r="R2802" s="463">
        <v>544569594691.52405</v>
      </c>
      <c r="S2802" s="461">
        <v>0.41069692244551886</v>
      </c>
      <c r="T2802" s="461">
        <v>0.30743425426807686</v>
      </c>
      <c r="U2802" s="460">
        <v>15.54836090527597</v>
      </c>
      <c r="V2802" s="463">
        <v>2924712567139.3594</v>
      </c>
      <c r="W2802" s="459">
        <v>923.24566628993045</v>
      </c>
      <c r="X2802" s="462">
        <v>4.6274078575207864E-2</v>
      </c>
      <c r="Y2802" s="463">
        <v>28034845097.828487</v>
      </c>
      <c r="Z2802" s="463">
        <v>47430257340.343277</v>
      </c>
      <c r="AA2802" s="463">
        <v>8715231777.6990013</v>
      </c>
      <c r="AB2802" s="463">
        <v>48299957243.471931</v>
      </c>
      <c r="AC2802" s="463">
        <v>26984215061.069279</v>
      </c>
      <c r="AD2802" s="463">
        <v>7954840720.6455679</v>
      </c>
      <c r="AE2802" s="463">
        <v>167419347241.05756</v>
      </c>
      <c r="AF2802" s="463">
        <v>2603096433429.6816</v>
      </c>
      <c r="AG2802" s="461">
        <v>0.28093940898301439</v>
      </c>
      <c r="AH2802" s="461">
        <v>0.20462632502513098</v>
      </c>
      <c r="AI2802" s="461">
        <v>0.34619343251882106</v>
      </c>
      <c r="AJ2802" s="461">
        <v>3.3480249389825113E-2</v>
      </c>
      <c r="AK2802" s="461">
        <v>0.13476058408320846</v>
      </c>
      <c r="AL2802" s="532">
        <v>2.0000000000000001E-4</v>
      </c>
    </row>
    <row r="2803" spans="1:38" x14ac:dyDescent="0.2">
      <c r="A2803" s="474">
        <v>2799</v>
      </c>
      <c r="B2803" s="461">
        <v>0.61650037640661526</v>
      </c>
      <c r="C2803" s="460">
        <v>7426.0633914114542</v>
      </c>
      <c r="D2803" s="461">
        <v>0.7550907129626151</v>
      </c>
      <c r="E2803" s="461">
        <v>0.54498588231203515</v>
      </c>
      <c r="F2803" s="506">
        <v>2023.75</v>
      </c>
      <c r="G2803" s="463">
        <v>474741545664.18634</v>
      </c>
      <c r="H2803" s="460">
        <v>17260944.81777418</v>
      </c>
      <c r="I2803" s="463">
        <v>389087342144.46954</v>
      </c>
      <c r="J2803" s="461">
        <v>0.23304620068348336</v>
      </c>
      <c r="K2803" s="463">
        <v>9473414865.4417057</v>
      </c>
      <c r="L2803" s="463">
        <v>0</v>
      </c>
      <c r="M2803" s="463">
        <v>774054959959.88708</v>
      </c>
      <c r="N2803" s="463">
        <v>98140771336.636948</v>
      </c>
      <c r="O2803" s="463">
        <v>25824.251776543384</v>
      </c>
      <c r="P2803" s="460">
        <v>577473.94429381238</v>
      </c>
      <c r="Q2803" s="460">
        <v>387292.53196674597</v>
      </c>
      <c r="R2803" s="463">
        <v>1270756488306.4353</v>
      </c>
      <c r="S2803" s="461">
        <v>0.5806196015426216</v>
      </c>
      <c r="T2803" s="461">
        <v>0.43148212297757438</v>
      </c>
      <c r="U2803" s="460">
        <v>18.165516697547034</v>
      </c>
      <c r="V2803" s="463">
        <v>10856685711177.127</v>
      </c>
      <c r="W2803" s="459">
        <v>3428.4623929834665</v>
      </c>
      <c r="X2803" s="462">
        <v>4.0405804774574117E-2</v>
      </c>
      <c r="Y2803" s="463">
        <v>474741545664.18634</v>
      </c>
      <c r="Z2803" s="463">
        <v>0</v>
      </c>
      <c r="AA2803" s="463">
        <v>5383830232.1127853</v>
      </c>
      <c r="AB2803" s="463">
        <v>41680470261.64283</v>
      </c>
      <c r="AC2803" s="463">
        <v>10353083922.453449</v>
      </c>
      <c r="AD2803" s="463">
        <v>16149777281.592453</v>
      </c>
      <c r="AE2803" s="463">
        <v>548308707361.98785</v>
      </c>
      <c r="AF2803" s="463">
        <v>9960310978994.6211</v>
      </c>
      <c r="AG2803" s="461">
        <v>7.547889013179622E-2</v>
      </c>
      <c r="AH2803" s="461">
        <v>0.90560318715370225</v>
      </c>
      <c r="AI2803" s="461">
        <v>0</v>
      </c>
      <c r="AJ2803" s="461">
        <v>5.4052832722460047E-3</v>
      </c>
      <c r="AK2803" s="461">
        <v>1.3512639442255663E-2</v>
      </c>
      <c r="AL2803" s="532">
        <v>2.0000000000000001E-4</v>
      </c>
    </row>
    <row r="2804" spans="1:38" x14ac:dyDescent="0.2">
      <c r="A2804" s="474">
        <v>2800</v>
      </c>
      <c r="B2804" s="461">
        <v>0.437609033986472</v>
      </c>
      <c r="C2804" s="460">
        <v>5018.230721457242</v>
      </c>
      <c r="D2804" s="461">
        <v>0.23127022369700245</v>
      </c>
      <c r="E2804" s="461">
        <v>0.7</v>
      </c>
      <c r="F2804" s="506">
        <v>2023.75</v>
      </c>
      <c r="G2804" s="463">
        <v>281758874343.90881</v>
      </c>
      <c r="H2804" s="460">
        <v>3818836.8649391769</v>
      </c>
      <c r="I2804" s="463">
        <v>191036671166.61053</v>
      </c>
      <c r="J2804" s="461">
        <v>0.437609033986472</v>
      </c>
      <c r="K2804" s="463">
        <v>3538046867.8438601</v>
      </c>
      <c r="L2804" s="463">
        <v>0</v>
      </c>
      <c r="M2804" s="463">
        <v>512927655497.69379</v>
      </c>
      <c r="N2804" s="463">
        <v>187410157189.89636</v>
      </c>
      <c r="O2804" s="463">
        <v>40499.334661140943</v>
      </c>
      <c r="P2804" s="460">
        <v>968603.56397827482</v>
      </c>
      <c r="Q2804" s="460">
        <v>627680.39173945936</v>
      </c>
      <c r="R2804" s="463">
        <v>894912530722.04456</v>
      </c>
      <c r="S2804" s="461">
        <v>0.59725726007411595</v>
      </c>
      <c r="T2804" s="461">
        <v>0.41922422019549271</v>
      </c>
      <c r="U2804" s="460">
        <v>17.491449381683207</v>
      </c>
      <c r="V2804" s="463">
        <v>7243941437938.4639</v>
      </c>
      <c r="W2804" s="459">
        <v>2285.7707422849403</v>
      </c>
      <c r="X2804" s="462">
        <v>4.1581408836374394E-2</v>
      </c>
      <c r="Y2804" s="463">
        <v>281758874343.90881</v>
      </c>
      <c r="Z2804" s="463">
        <v>0</v>
      </c>
      <c r="AA2804" s="463">
        <v>1833545931.8946021</v>
      </c>
      <c r="AB2804" s="463">
        <v>58176876813.028381</v>
      </c>
      <c r="AC2804" s="463">
        <v>26943864042.544922</v>
      </c>
      <c r="AD2804" s="463">
        <v>6455846703.7472963</v>
      </c>
      <c r="AE2804" s="463">
        <v>375169007835.12402</v>
      </c>
      <c r="AF2804" s="463">
        <v>6562249710124.3818</v>
      </c>
      <c r="AG2804" s="461">
        <v>0.12803923087866739</v>
      </c>
      <c r="AH2804" s="461">
        <v>0.81579014042621645</v>
      </c>
      <c r="AI2804" s="461">
        <v>0</v>
      </c>
      <c r="AJ2804" s="461">
        <v>2.7940813179750958E-3</v>
      </c>
      <c r="AK2804" s="461">
        <v>5.3376547377141016E-2</v>
      </c>
      <c r="AL2804" s="532">
        <v>2.0000000000000001E-4</v>
      </c>
    </row>
    <row r="2805" spans="1:38" x14ac:dyDescent="0.2">
      <c r="A2805" s="474">
        <v>2801</v>
      </c>
      <c r="B2805" s="461">
        <v>0.51996057091572845</v>
      </c>
      <c r="C2805" s="460">
        <v>3434.8194805423718</v>
      </c>
      <c r="D2805" s="461">
        <v>0.49320057736502293</v>
      </c>
      <c r="E2805" s="461">
        <v>0.26176407589991729</v>
      </c>
      <c r="F2805" s="506">
        <v>2025.48</v>
      </c>
      <c r="G2805" s="463">
        <v>99214525688.206741</v>
      </c>
      <c r="H2805" s="460">
        <v>9597213.2445711903</v>
      </c>
      <c r="I2805" s="463">
        <v>329183818773.81104</v>
      </c>
      <c r="J2805" s="461">
        <v>0.46611403108464211</v>
      </c>
      <c r="K2805" s="463">
        <v>16334901394.898304</v>
      </c>
      <c r="L2805" s="463">
        <v>23138720672.415115</v>
      </c>
      <c r="M2805" s="463">
        <v>202483365782.29315</v>
      </c>
      <c r="N2805" s="463">
        <v>41587452400.352097</v>
      </c>
      <c r="O2805" s="463">
        <v>11143.958837684509</v>
      </c>
      <c r="P2805" s="460">
        <v>289144.56541908986</v>
      </c>
      <c r="Q2805" s="460">
        <v>167492.84058205431</v>
      </c>
      <c r="R2805" s="463">
        <v>612728259023.76965</v>
      </c>
      <c r="S2805" s="461">
        <v>0.5755594004728346</v>
      </c>
      <c r="T2805" s="461">
        <v>0.3739148958486837</v>
      </c>
      <c r="U2805" s="460">
        <v>15.488797871912888</v>
      </c>
      <c r="V2805" s="463">
        <v>4007420449467.876</v>
      </c>
      <c r="W2805" s="459">
        <v>1264.9392407672317</v>
      </c>
      <c r="X2805" s="462">
        <v>4.5780072276067764E-2</v>
      </c>
      <c r="Y2805" s="463">
        <v>89039559076.476517</v>
      </c>
      <c r="Z2805" s="463">
        <v>10174966611.730238</v>
      </c>
      <c r="AA2805" s="463">
        <v>8361031966.6012411</v>
      </c>
      <c r="AB2805" s="463">
        <v>107666106611.24524</v>
      </c>
      <c r="AC2805" s="463">
        <v>7273497313.0971718</v>
      </c>
      <c r="AD2805" s="463">
        <v>6593061577.2677526</v>
      </c>
      <c r="AE2805" s="463">
        <v>229108223156.41812</v>
      </c>
      <c r="AF2805" s="463">
        <v>3548610959262.8721</v>
      </c>
      <c r="AG2805" s="461">
        <v>0.41857763601091225</v>
      </c>
      <c r="AH2805" s="461">
        <v>0.47673628974094961</v>
      </c>
      <c r="AI2805" s="461">
        <v>5.4478884228839904E-2</v>
      </c>
      <c r="AJ2805" s="461">
        <v>2.3561421814292143E-2</v>
      </c>
      <c r="AK2805" s="461">
        <v>2.664576820500621E-2</v>
      </c>
      <c r="AL2805" s="532">
        <v>2.0000000000000001E-4</v>
      </c>
    </row>
    <row r="2806" spans="1:38" x14ac:dyDescent="0.2">
      <c r="A2806" s="474">
        <v>2802</v>
      </c>
      <c r="B2806" s="461">
        <v>0.52008912330992496</v>
      </c>
      <c r="C2806" s="460">
        <v>9616.9683543757201</v>
      </c>
      <c r="D2806" s="461">
        <v>0.45703716162670005</v>
      </c>
      <c r="E2806" s="461">
        <v>0.45059510844991801</v>
      </c>
      <c r="F2806" s="506">
        <v>2028.22</v>
      </c>
      <c r="G2806" s="463">
        <v>38866092384.83976</v>
      </c>
      <c r="H2806" s="460">
        <v>8202926.2583963163</v>
      </c>
      <c r="I2806" s="463">
        <v>286564374623.20886</v>
      </c>
      <c r="J2806" s="461">
        <v>0.44311696627436303</v>
      </c>
      <c r="K2806" s="463">
        <v>25878861432.833836</v>
      </c>
      <c r="L2806" s="463">
        <v>104291521790.05553</v>
      </c>
      <c r="M2806" s="463">
        <v>0</v>
      </c>
      <c r="N2806" s="463">
        <v>44283840887.928123</v>
      </c>
      <c r="O2806" s="463">
        <v>27486.961877890131</v>
      </c>
      <c r="P2806" s="460">
        <v>299279.74518316006</v>
      </c>
      <c r="Q2806" s="460">
        <v>176173.54947986355</v>
      </c>
      <c r="R2806" s="463">
        <v>461018598734.02637</v>
      </c>
      <c r="S2806" s="461">
        <v>0.50472439431037086</v>
      </c>
      <c r="T2806" s="461">
        <v>0.32908958791587739</v>
      </c>
      <c r="U2806" s="460">
        <v>14.308385716934675</v>
      </c>
      <c r="V2806" s="463">
        <v>2468788576020.8389</v>
      </c>
      <c r="W2806" s="459">
        <v>779.50912281890589</v>
      </c>
      <c r="X2806" s="462">
        <v>4.9903052153767322E-2</v>
      </c>
      <c r="Y2806" s="463">
        <v>0</v>
      </c>
      <c r="Z2806" s="463">
        <v>38866092384.83976</v>
      </c>
      <c r="AA2806" s="463">
        <v>11564318822.755562</v>
      </c>
      <c r="AB2806" s="463">
        <v>84513283262.231079</v>
      </c>
      <c r="AC2806" s="463">
        <v>7126943595.8891249</v>
      </c>
      <c r="AD2806" s="463">
        <v>9645782613.220459</v>
      </c>
      <c r="AE2806" s="463">
        <v>151716420678.93597</v>
      </c>
      <c r="AF2806" s="463">
        <v>2170817066666.9399</v>
      </c>
      <c r="AG2806" s="461">
        <v>0.56387425507958477</v>
      </c>
      <c r="AH2806" s="461">
        <v>0</v>
      </c>
      <c r="AI2806" s="461">
        <v>0.34017410616997595</v>
      </c>
      <c r="AJ2806" s="461">
        <v>5.3271733488401904E-2</v>
      </c>
      <c r="AK2806" s="461">
        <v>4.2679905262037264E-2</v>
      </c>
      <c r="AL2806" s="532">
        <v>2.0000000000000001E-4</v>
      </c>
    </row>
    <row r="2807" spans="1:38" x14ac:dyDescent="0.2">
      <c r="A2807" s="474">
        <v>2803</v>
      </c>
      <c r="B2807" s="461">
        <v>0.46873180382067559</v>
      </c>
      <c r="C2807" s="460">
        <v>8733.2238290909736</v>
      </c>
      <c r="D2807" s="461">
        <v>0.37240214812399275</v>
      </c>
      <c r="E2807" s="461">
        <v>0.53174518535352289</v>
      </c>
      <c r="F2807" s="506">
        <v>2025.03</v>
      </c>
      <c r="G2807" s="463">
        <v>52454591195.184189</v>
      </c>
      <c r="H2807" s="460">
        <v>6668131.8889418263</v>
      </c>
      <c r="I2807" s="463">
        <v>255502074281.81097</v>
      </c>
      <c r="J2807" s="461">
        <v>0.45288234704469221</v>
      </c>
      <c r="K2807" s="463">
        <v>19018697632.587296</v>
      </c>
      <c r="L2807" s="463">
        <v>28070405721.249332</v>
      </c>
      <c r="M2807" s="463">
        <v>122555928068.78717</v>
      </c>
      <c r="N2807" s="463">
        <v>117998417641.44157</v>
      </c>
      <c r="O2807" s="463">
        <v>35922.760957262573</v>
      </c>
      <c r="P2807" s="460">
        <v>674663.30490584846</v>
      </c>
      <c r="Q2807" s="460">
        <v>437970.15590798191</v>
      </c>
      <c r="R2807" s="463">
        <v>543145523345.87634</v>
      </c>
      <c r="S2807" s="461">
        <v>0.49920886673686715</v>
      </c>
      <c r="T2807" s="461">
        <v>0.29943313998980225</v>
      </c>
      <c r="U2807" s="460">
        <v>14.749066172566945</v>
      </c>
      <c r="V2807" s="463">
        <v>2754373408282.0532</v>
      </c>
      <c r="W2807" s="459">
        <v>869.08588587320662</v>
      </c>
      <c r="X2807" s="462">
        <v>4.7839596598426889E-2</v>
      </c>
      <c r="Y2807" s="463">
        <v>42679264267.00206</v>
      </c>
      <c r="Z2807" s="463">
        <v>9775326928.1821251</v>
      </c>
      <c r="AA2807" s="463">
        <v>10088941414.093102</v>
      </c>
      <c r="AB2807" s="463">
        <v>75347467452.209763</v>
      </c>
      <c r="AC2807" s="463">
        <v>16175294857.125845</v>
      </c>
      <c r="AD2807" s="463">
        <v>8569474608.2472715</v>
      </c>
      <c r="AE2807" s="463">
        <v>162635769526.8602</v>
      </c>
      <c r="AF2807" s="463">
        <v>2398725726778.0078</v>
      </c>
      <c r="AG2807" s="461">
        <v>0.45479157312881963</v>
      </c>
      <c r="AH2807" s="461">
        <v>0.33805699918942222</v>
      </c>
      <c r="AI2807" s="461">
        <v>7.7429115618373096E-2</v>
      </c>
      <c r="AJ2807" s="461">
        <v>4.2059587311154029E-2</v>
      </c>
      <c r="AK2807" s="461">
        <v>8.7662724752231094E-2</v>
      </c>
      <c r="AL2807" s="532">
        <v>2.0000000000000001E-4</v>
      </c>
    </row>
    <row r="2808" spans="1:38" x14ac:dyDescent="0.2">
      <c r="A2808" s="474">
        <v>2804</v>
      </c>
      <c r="B2808" s="461">
        <v>0.45396371522846851</v>
      </c>
      <c r="C2808" s="460">
        <v>5231.6556216564932</v>
      </c>
      <c r="D2808" s="461">
        <v>0.65985654827910123</v>
      </c>
      <c r="E2808" s="461">
        <v>0.27719720296022698</v>
      </c>
      <c r="F2808" s="506">
        <v>2024.77</v>
      </c>
      <c r="G2808" s="463">
        <v>177943116237.95914</v>
      </c>
      <c r="H2808" s="460">
        <v>13915737.83632003</v>
      </c>
      <c r="I2808" s="463">
        <v>461445764627.95319</v>
      </c>
      <c r="J2808" s="461">
        <v>0.45396371522846857</v>
      </c>
      <c r="K2808" s="463">
        <v>19715773248.225037</v>
      </c>
      <c r="L2808" s="463">
        <v>24022713574.417194</v>
      </c>
      <c r="M2808" s="463">
        <v>280999996627.72198</v>
      </c>
      <c r="N2808" s="463">
        <v>41318871705.856262</v>
      </c>
      <c r="O2808" s="463">
        <v>30303.037418576321</v>
      </c>
      <c r="P2808" s="460">
        <v>285747.44089280744</v>
      </c>
      <c r="Q2808" s="460">
        <v>160952.65736917892</v>
      </c>
      <c r="R2808" s="463">
        <v>827503119784.17358</v>
      </c>
      <c r="S2808" s="461">
        <v>0.57063230386796759</v>
      </c>
      <c r="T2808" s="461">
        <v>0.40407642918423942</v>
      </c>
      <c r="U2808" s="460">
        <v>16.117841834907946</v>
      </c>
      <c r="V2808" s="463">
        <v>5915018939118.9688</v>
      </c>
      <c r="W2808" s="459">
        <v>1866.4074877992584</v>
      </c>
      <c r="X2808" s="462">
        <v>4.538600628002222E-2</v>
      </c>
      <c r="Y2808" s="463">
        <v>163928826904.90955</v>
      </c>
      <c r="Z2808" s="463">
        <v>14014289333.049597</v>
      </c>
      <c r="AA2808" s="463">
        <v>8377291592.146224</v>
      </c>
      <c r="AB2808" s="463">
        <v>130768042852.32898</v>
      </c>
      <c r="AC2808" s="463">
        <v>6445349028.2107916</v>
      </c>
      <c r="AD2808" s="463">
        <v>10840706070.561621</v>
      </c>
      <c r="AE2808" s="463">
        <v>334374505781.20679</v>
      </c>
      <c r="AF2808" s="463">
        <v>5389395397807.0029</v>
      </c>
      <c r="AG2808" s="461">
        <v>0.34158075259177739</v>
      </c>
      <c r="AH2808" s="461">
        <v>0.57792154430915599</v>
      </c>
      <c r="AI2808" s="461">
        <v>4.9406561900485313E-2</v>
      </c>
      <c r="AJ2808" s="461">
        <v>1.5544028548276537E-2</v>
      </c>
      <c r="AK2808" s="461">
        <v>1.5547112650304905E-2</v>
      </c>
      <c r="AL2808" s="532">
        <v>2.0000000000000001E-4</v>
      </c>
    </row>
    <row r="2809" spans="1:38" x14ac:dyDescent="0.2">
      <c r="A2809" s="474">
        <v>2805</v>
      </c>
      <c r="B2809" s="461">
        <v>0.42590383758105432</v>
      </c>
      <c r="C2809" s="460">
        <v>8315.94524940677</v>
      </c>
      <c r="D2809" s="461">
        <v>0.525147609582991</v>
      </c>
      <c r="E2809" s="461">
        <v>0.643914778858799</v>
      </c>
      <c r="F2809" s="506">
        <v>2026.51</v>
      </c>
      <c r="G2809" s="463">
        <v>101455272786.69008</v>
      </c>
      <c r="H2809" s="460">
        <v>9863316.4810777772</v>
      </c>
      <c r="I2809" s="463">
        <v>256135137348.85074</v>
      </c>
      <c r="J2809" s="461">
        <v>0.29375029389073271</v>
      </c>
      <c r="K2809" s="463">
        <v>14663939280.832151</v>
      </c>
      <c r="L2809" s="463">
        <v>29919070920.619198</v>
      </c>
      <c r="M2809" s="463">
        <v>159844239198.56931</v>
      </c>
      <c r="N2809" s="463">
        <v>21225757000.672832</v>
      </c>
      <c r="O2809" s="463">
        <v>18487.966505741249</v>
      </c>
      <c r="P2809" s="460">
        <v>182328.98848154844</v>
      </c>
      <c r="Q2809" s="460">
        <v>87574.27186112167</v>
      </c>
      <c r="R2809" s="463">
        <v>481788143749.54425</v>
      </c>
      <c r="S2809" s="461">
        <v>0.49459181130772467</v>
      </c>
      <c r="T2809" s="461">
        <v>0.32824690104066212</v>
      </c>
      <c r="U2809" s="460">
        <v>16.718051180289745</v>
      </c>
      <c r="V2809" s="463">
        <v>2904930149003.8252</v>
      </c>
      <c r="W2809" s="459">
        <v>916.54219733710931</v>
      </c>
      <c r="X2809" s="462">
        <v>4.3610308379722455E-2</v>
      </c>
      <c r="Y2809" s="463">
        <v>85459306549.227142</v>
      </c>
      <c r="Z2809" s="463">
        <v>15995966237.462933</v>
      </c>
      <c r="AA2809" s="463">
        <v>6912901128.1049528</v>
      </c>
      <c r="AB2809" s="463">
        <v>37460950470.252876</v>
      </c>
      <c r="AC2809" s="463">
        <v>2153438407.250411</v>
      </c>
      <c r="AD2809" s="463">
        <v>10162902351.622656</v>
      </c>
      <c r="AE2809" s="463">
        <v>158145465143.92096</v>
      </c>
      <c r="AF2809" s="463">
        <v>2643883980206.7983</v>
      </c>
      <c r="AG2809" s="461">
        <v>0.23416688906143174</v>
      </c>
      <c r="AH2809" s="461">
        <v>0.61414450731998893</v>
      </c>
      <c r="AI2809" s="461">
        <v>0.11495336436359947</v>
      </c>
      <c r="AJ2809" s="461">
        <v>2.6146764305309048E-2</v>
      </c>
      <c r="AK2809" s="461">
        <v>1.0588474949670698E-2</v>
      </c>
      <c r="AL2809" s="532">
        <v>2.0000000000000001E-4</v>
      </c>
    </row>
    <row r="2810" spans="1:38" x14ac:dyDescent="0.2">
      <c r="A2810" s="474">
        <v>2806</v>
      </c>
      <c r="B2810" s="461">
        <v>0.57141699381396982</v>
      </c>
      <c r="C2810" s="460">
        <v>1500</v>
      </c>
      <c r="D2810" s="461">
        <v>0.9405500038003004</v>
      </c>
      <c r="E2810" s="461">
        <v>0.61131629243274388</v>
      </c>
      <c r="F2810" s="506">
        <v>2024.86</v>
      </c>
      <c r="G2810" s="463">
        <v>273451524380.5975</v>
      </c>
      <c r="H2810" s="460">
        <v>28459693.524896074</v>
      </c>
      <c r="I2810" s="463">
        <v>662790381013.06189</v>
      </c>
      <c r="J2810" s="461">
        <v>0.34413641257957184</v>
      </c>
      <c r="K2810" s="463">
        <v>23627199753.740757</v>
      </c>
      <c r="L2810" s="463">
        <v>0</v>
      </c>
      <c r="M2810" s="463">
        <v>582797929168.06409</v>
      </c>
      <c r="N2810" s="463">
        <v>38703599997.248222</v>
      </c>
      <c r="O2810" s="463">
        <v>37716.628407316493</v>
      </c>
      <c r="P2810" s="460">
        <v>282199.44246323733</v>
      </c>
      <c r="Q2810" s="460">
        <v>152207.49843722666</v>
      </c>
      <c r="R2810" s="463">
        <v>1307919109932.115</v>
      </c>
      <c r="S2810" s="461">
        <v>0.5458937942437242</v>
      </c>
      <c r="T2810" s="461">
        <v>0.35613898147338624</v>
      </c>
      <c r="U2810" s="460">
        <v>16.455413127934289</v>
      </c>
      <c r="V2810" s="463">
        <v>8529922245250.8506</v>
      </c>
      <c r="W2810" s="459">
        <v>2688.5508127007033</v>
      </c>
      <c r="X2810" s="462">
        <v>4.3778725527323918E-2</v>
      </c>
      <c r="Y2810" s="463">
        <v>273451524380.5975</v>
      </c>
      <c r="Z2810" s="463">
        <v>0</v>
      </c>
      <c r="AA2810" s="463">
        <v>10391442053.00004</v>
      </c>
      <c r="AB2810" s="463">
        <v>165875324622.81439</v>
      </c>
      <c r="AC2810" s="463">
        <v>6737716009.0955172</v>
      </c>
      <c r="AD2810" s="463">
        <v>9344972595.2939129</v>
      </c>
      <c r="AE2810" s="463">
        <v>465800979660.80133</v>
      </c>
      <c r="AF2810" s="463">
        <v>7664947555715.0029</v>
      </c>
      <c r="AG2810" s="461">
        <v>0.29717931496309163</v>
      </c>
      <c r="AH2810" s="461">
        <v>0.67783620507064224</v>
      </c>
      <c r="AI2810" s="461">
        <v>0</v>
      </c>
      <c r="AJ2810" s="461">
        <v>1.3557094784363078E-2</v>
      </c>
      <c r="AK2810" s="461">
        <v>1.1427385181903064E-2</v>
      </c>
      <c r="AL2810" s="532">
        <v>2.0000000000000001E-4</v>
      </c>
    </row>
    <row r="2811" spans="1:38" x14ac:dyDescent="0.2">
      <c r="A2811" s="474">
        <v>2807</v>
      </c>
      <c r="B2811" s="461">
        <v>0.44752417096607239</v>
      </c>
      <c r="C2811" s="460">
        <v>7037.2283054425152</v>
      </c>
      <c r="D2811" s="461">
        <v>0.86983004318665524</v>
      </c>
      <c r="E2811" s="461">
        <v>0.34022343913451752</v>
      </c>
      <c r="F2811" s="506">
        <v>2025.15</v>
      </c>
      <c r="G2811" s="463">
        <v>157961429733.80951</v>
      </c>
      <c r="H2811" s="460">
        <v>19130850.816184968</v>
      </c>
      <c r="I2811" s="463">
        <v>347008768544.67493</v>
      </c>
      <c r="J2811" s="461">
        <v>6.6995584316400847E-2</v>
      </c>
      <c r="K2811" s="463">
        <v>11858458189.939899</v>
      </c>
      <c r="L2811" s="463">
        <v>5547874188.2181778</v>
      </c>
      <c r="M2811" s="463">
        <v>290709653795.54242</v>
      </c>
      <c r="N2811" s="463">
        <v>8244988376.7339983</v>
      </c>
      <c r="O2811" s="463">
        <v>19898.382221990392</v>
      </c>
      <c r="P2811" s="460">
        <v>130580.96083358141</v>
      </c>
      <c r="Q2811" s="460">
        <v>32201.134173699171</v>
      </c>
      <c r="R2811" s="463">
        <v>663369743095.1095</v>
      </c>
      <c r="S2811" s="461">
        <v>0.40330593622903366</v>
      </c>
      <c r="T2811" s="461">
        <v>0.23740030904441092</v>
      </c>
      <c r="U2811" s="460">
        <v>20.671213176192303</v>
      </c>
      <c r="V2811" s="463">
        <v>3444689495899.27</v>
      </c>
      <c r="W2811" s="459">
        <v>1086.814689215591</v>
      </c>
      <c r="X2811" s="462">
        <v>3.7192898548261653E-2</v>
      </c>
      <c r="Y2811" s="463">
        <v>155003360972.76093</v>
      </c>
      <c r="Z2811" s="463">
        <v>2958068761.0485916</v>
      </c>
      <c r="AA2811" s="463">
        <v>4992909926.5172482</v>
      </c>
      <c r="AB2811" s="463">
        <v>-19275333452.017982</v>
      </c>
      <c r="AC2811" s="463">
        <v>-1901965281.9681337</v>
      </c>
      <c r="AD2811" s="463">
        <v>15707141095.14983</v>
      </c>
      <c r="AE2811" s="463">
        <v>157484182021.49048</v>
      </c>
      <c r="AF2811" s="463">
        <v>3255389098444.501</v>
      </c>
      <c r="AG2811" s="461">
        <v>0</v>
      </c>
      <c r="AH2811" s="461">
        <v>0.90467337987022078</v>
      </c>
      <c r="AI2811" s="461">
        <v>1.72646970178706E-2</v>
      </c>
      <c r="AJ2811" s="461">
        <v>1.5337367594254631E-2</v>
      </c>
      <c r="AK2811" s="461">
        <v>0</v>
      </c>
      <c r="AL2811" s="532">
        <v>2.0000000000000001E-4</v>
      </c>
    </row>
    <row r="2812" spans="1:38" x14ac:dyDescent="0.2">
      <c r="A2812" s="474">
        <v>2808</v>
      </c>
      <c r="B2812" s="461">
        <v>0.66108328690713758</v>
      </c>
      <c r="C2812" s="460">
        <v>9577.5600537326081</v>
      </c>
      <c r="D2812" s="461">
        <v>0.58533658149755108</v>
      </c>
      <c r="E2812" s="461">
        <v>0.53667583129749841</v>
      </c>
      <c r="F2812" s="506">
        <v>2024.69</v>
      </c>
      <c r="G2812" s="463">
        <v>249121844307.37177</v>
      </c>
      <c r="H2812" s="460">
        <v>11245514.365577102</v>
      </c>
      <c r="I2812" s="463">
        <v>306060512035.13782</v>
      </c>
      <c r="J2812" s="461">
        <v>0.24807543810116539</v>
      </c>
      <c r="K2812" s="463">
        <v>5141726651.2550449</v>
      </c>
      <c r="L2812" s="463">
        <v>0</v>
      </c>
      <c r="M2812" s="463">
        <v>355283447494.24695</v>
      </c>
      <c r="N2812" s="463">
        <v>49284923750.909676</v>
      </c>
      <c r="O2812" s="463">
        <v>35581.095832426159</v>
      </c>
      <c r="P2812" s="460">
        <v>297279.36165360676</v>
      </c>
      <c r="Q2812" s="460">
        <v>171446.60452809918</v>
      </c>
      <c r="R2812" s="463">
        <v>715770609931.54944</v>
      </c>
      <c r="S2812" s="461">
        <v>0.52239894249188112</v>
      </c>
      <c r="T2812" s="461">
        <v>0.4111083535693798</v>
      </c>
      <c r="U2812" s="460">
        <v>18.047237673602602</v>
      </c>
      <c r="V2812" s="463">
        <v>5825942020812.1719</v>
      </c>
      <c r="W2812" s="459">
        <v>1839.2237382924459</v>
      </c>
      <c r="X2812" s="462">
        <v>4.0679531571670147E-2</v>
      </c>
      <c r="Y2812" s="463">
        <v>249121844307.37177</v>
      </c>
      <c r="Z2812" s="463">
        <v>0</v>
      </c>
      <c r="AA2812" s="463">
        <v>3178185750.6841264</v>
      </c>
      <c r="AB2812" s="463">
        <v>25520649126.512505</v>
      </c>
      <c r="AC2812" s="463">
        <v>3558476819.771543</v>
      </c>
      <c r="AD2812" s="463">
        <v>12880120977.970114</v>
      </c>
      <c r="AE2812" s="463">
        <v>294259276982.31006</v>
      </c>
      <c r="AF2812" s="463">
        <v>5310567109362.209</v>
      </c>
      <c r="AG2812" s="461">
        <v>9.4003145253205994E-2</v>
      </c>
      <c r="AH2812" s="461">
        <v>0.89130123852413334</v>
      </c>
      <c r="AI2812" s="461">
        <v>0</v>
      </c>
      <c r="AJ2812" s="461">
        <v>5.98464473800016E-3</v>
      </c>
      <c r="AK2812" s="461">
        <v>8.710971484660485E-3</v>
      </c>
      <c r="AL2812" s="532">
        <v>2.0000000000000001E-4</v>
      </c>
    </row>
    <row r="2813" spans="1:38" x14ac:dyDescent="0.2">
      <c r="A2813" s="474">
        <v>2809</v>
      </c>
      <c r="B2813" s="461">
        <v>0.50509344992733096</v>
      </c>
      <c r="C2813" s="460">
        <v>6560.8294432271241</v>
      </c>
      <c r="D2813" s="461">
        <v>0.7672296125780339</v>
      </c>
      <c r="E2813" s="461">
        <v>0.28268783013552251</v>
      </c>
      <c r="F2813" s="506">
        <v>2024.13</v>
      </c>
      <c r="G2813" s="463">
        <v>278974832558.78516</v>
      </c>
      <c r="H2813" s="460">
        <v>18446475.885601528</v>
      </c>
      <c r="I2813" s="463">
        <v>386254073511.00568</v>
      </c>
      <c r="J2813" s="461">
        <v>0.10898052452919782</v>
      </c>
      <c r="K2813" s="463">
        <v>4652258733.6636381</v>
      </c>
      <c r="L2813" s="463">
        <v>0</v>
      </c>
      <c r="M2813" s="463">
        <v>804598049952.70972</v>
      </c>
      <c r="N2813" s="463">
        <v>21454151934.780743</v>
      </c>
      <c r="O2813" s="463">
        <v>36135.574517638976</v>
      </c>
      <c r="P2813" s="460">
        <v>170363.52127044494</v>
      </c>
      <c r="Q2813" s="460">
        <v>75196.471869000758</v>
      </c>
      <c r="R2813" s="463">
        <v>1216958534132.1597</v>
      </c>
      <c r="S2813" s="461">
        <v>0.56894336526523448</v>
      </c>
      <c r="T2813" s="461">
        <v>0.24276704563963261</v>
      </c>
      <c r="U2813" s="460">
        <v>18.675136574736221</v>
      </c>
      <c r="V2813" s="463">
        <v>5991313035722.583</v>
      </c>
      <c r="W2813" s="459">
        <v>1889.8208278265763</v>
      </c>
      <c r="X2813" s="462">
        <v>3.97161671295315E-2</v>
      </c>
      <c r="Y2813" s="463">
        <v>278974832558.78516</v>
      </c>
      <c r="Z2813" s="463">
        <v>0</v>
      </c>
      <c r="AA2813" s="463">
        <v>2542086430.2765899</v>
      </c>
      <c r="AB2813" s="463">
        <v>-731290600.32977676</v>
      </c>
      <c r="AC2813" s="463">
        <v>-70633792.827291235</v>
      </c>
      <c r="AD2813" s="463">
        <v>14722433401.297689</v>
      </c>
      <c r="AE2813" s="463">
        <v>295437427997.20239</v>
      </c>
      <c r="AF2813" s="463">
        <v>5517334317136.5537</v>
      </c>
      <c r="AG2813" s="461">
        <v>0</v>
      </c>
      <c r="AH2813" s="461">
        <v>0.96070339659385373</v>
      </c>
      <c r="AI2813" s="461">
        <v>0</v>
      </c>
      <c r="AJ2813" s="461">
        <v>4.6074540424005149E-3</v>
      </c>
      <c r="AK2813" s="461">
        <v>0</v>
      </c>
      <c r="AL2813" s="532">
        <v>2.0000000000000001E-4</v>
      </c>
    </row>
    <row r="2814" spans="1:38" x14ac:dyDescent="0.2">
      <c r="A2814" s="474">
        <v>2810</v>
      </c>
      <c r="B2814" s="461">
        <v>0.42714940252444822</v>
      </c>
      <c r="C2814" s="460">
        <v>4839.4884125437966</v>
      </c>
      <c r="D2814" s="461">
        <v>0.84430342915999756</v>
      </c>
      <c r="E2814" s="461">
        <v>0.21079570440719969</v>
      </c>
      <c r="F2814" s="506">
        <v>2025.89</v>
      </c>
      <c r="G2814" s="463">
        <v>275744245835.08862</v>
      </c>
      <c r="H2814" s="460">
        <v>21330135.076159503</v>
      </c>
      <c r="I2814" s="463">
        <v>489626603305.43341</v>
      </c>
      <c r="J2814" s="461">
        <v>0.1997650927938619</v>
      </c>
      <c r="K2814" s="463">
        <v>6029096006.5208836</v>
      </c>
      <c r="L2814" s="463">
        <v>0</v>
      </c>
      <c r="M2814" s="463">
        <v>526304389762.38788</v>
      </c>
      <c r="N2814" s="463">
        <v>22809663959.562778</v>
      </c>
      <c r="O2814" s="463">
        <v>29063.712669058725</v>
      </c>
      <c r="P2814" s="460">
        <v>177455.29646453969</v>
      </c>
      <c r="Q2814" s="460">
        <v>78896.158902025185</v>
      </c>
      <c r="R2814" s="463">
        <v>1044769753033.9049</v>
      </c>
      <c r="S2814" s="461">
        <v>0.50352451755532446</v>
      </c>
      <c r="T2814" s="461">
        <v>0.32533521402616239</v>
      </c>
      <c r="U2814" s="460">
        <v>17.846634847939843</v>
      </c>
      <c r="V2814" s="463">
        <v>6520714665816.3906</v>
      </c>
      <c r="W2814" s="459">
        <v>2058.1627645501603</v>
      </c>
      <c r="X2814" s="462">
        <v>4.1907491822928668E-2</v>
      </c>
      <c r="Y2814" s="463">
        <v>275744245835.08862</v>
      </c>
      <c r="Z2814" s="463">
        <v>0</v>
      </c>
      <c r="AA2814" s="463">
        <v>2364131379.0788083</v>
      </c>
      <c r="AB2814" s="463">
        <v>45346310480.140121</v>
      </c>
      <c r="AC2814" s="463">
        <v>2248179184.4994602</v>
      </c>
      <c r="AD2814" s="463">
        <v>14197524332.539268</v>
      </c>
      <c r="AE2814" s="463">
        <v>339900391211.34625</v>
      </c>
      <c r="AF2814" s="463">
        <v>6066078166620.7969</v>
      </c>
      <c r="AG2814" s="461">
        <v>0.12760631025564903</v>
      </c>
      <c r="AH2814" s="461">
        <v>0.86367839763351228</v>
      </c>
      <c r="AI2814" s="461">
        <v>0</v>
      </c>
      <c r="AJ2814" s="461">
        <v>3.8972979149653527E-3</v>
      </c>
      <c r="AK2814" s="461">
        <v>4.8179941958733383E-3</v>
      </c>
      <c r="AL2814" s="532">
        <v>2.0000000000000001E-4</v>
      </c>
    </row>
    <row r="2815" spans="1:38" x14ac:dyDescent="0.2">
      <c r="A2815" s="474">
        <v>2811</v>
      </c>
      <c r="B2815" s="461">
        <v>0.58139555439973145</v>
      </c>
      <c r="C2815" s="460">
        <v>5610.234152062978</v>
      </c>
      <c r="D2815" s="461">
        <v>0.43832270925273781</v>
      </c>
      <c r="E2815" s="461">
        <v>0.28606883287048457</v>
      </c>
      <c r="F2815" s="506">
        <v>2025.75</v>
      </c>
      <c r="G2815" s="463">
        <v>107149052706.55396</v>
      </c>
      <c r="H2815" s="460">
        <v>7965433.6700174771</v>
      </c>
      <c r="I2815" s="463">
        <v>295688917392.9743</v>
      </c>
      <c r="J2815" s="461">
        <v>0.50402198599999437</v>
      </c>
      <c r="K2815" s="463">
        <v>16039548066.947321</v>
      </c>
      <c r="L2815" s="463">
        <v>14409653093.71406</v>
      </c>
      <c r="M2815" s="463">
        <v>186346689574.80148</v>
      </c>
      <c r="N2815" s="463">
        <v>69996868699.8508</v>
      </c>
      <c r="O2815" s="463">
        <v>26295.698020797965</v>
      </c>
      <c r="P2815" s="460">
        <v>453987.68110126688</v>
      </c>
      <c r="Q2815" s="460">
        <v>298708.43907104898</v>
      </c>
      <c r="R2815" s="463">
        <v>582481676828.28796</v>
      </c>
      <c r="S2815" s="461">
        <v>0.57578350374997667</v>
      </c>
      <c r="T2815" s="461">
        <v>0.425146604623513</v>
      </c>
      <c r="U2815" s="460">
        <v>15.497114678562911</v>
      </c>
      <c r="V2815" s="463">
        <v>4405931742925.3721</v>
      </c>
      <c r="W2815" s="459">
        <v>1390.2418925085256</v>
      </c>
      <c r="X2815" s="462">
        <v>4.5247744312859467E-2</v>
      </c>
      <c r="Y2815" s="463">
        <v>99458233784.977402</v>
      </c>
      <c r="Z2815" s="463">
        <v>7690818921.5765553</v>
      </c>
      <c r="AA2815" s="463">
        <v>8169523217.2663307</v>
      </c>
      <c r="AB2815" s="463">
        <v>111494528208.95328</v>
      </c>
      <c r="AC2815" s="463">
        <v>13148162161.044296</v>
      </c>
      <c r="AD2815" s="463">
        <v>7678840865.1391544</v>
      </c>
      <c r="AE2815" s="463">
        <v>247640107158.95703</v>
      </c>
      <c r="AF2815" s="463">
        <v>3837707139653.9653</v>
      </c>
      <c r="AG2815" s="461">
        <v>0.40369255432630363</v>
      </c>
      <c r="AH2815" s="461">
        <v>0.49240506717898225</v>
      </c>
      <c r="AI2815" s="461">
        <v>3.8076266424834665E-2</v>
      </c>
      <c r="AJ2815" s="461">
        <v>2.1287510797405328E-2</v>
      </c>
      <c r="AK2815" s="461">
        <v>4.4538601272474318E-2</v>
      </c>
      <c r="AL2815" s="532">
        <v>2.0000000000000001E-4</v>
      </c>
    </row>
    <row r="2816" spans="1:38" x14ac:dyDescent="0.2">
      <c r="A2816" s="474">
        <v>2812</v>
      </c>
      <c r="B2816" s="461">
        <v>0.59343700157330415</v>
      </c>
      <c r="C2816" s="460">
        <v>6786.6342630447662</v>
      </c>
      <c r="D2816" s="461">
        <v>0.61561905932023919</v>
      </c>
      <c r="E2816" s="461">
        <v>0.61374632970751475</v>
      </c>
      <c r="F2816" s="506">
        <v>2025.23</v>
      </c>
      <c r="G2816" s="463">
        <v>180040857649.40427</v>
      </c>
      <c r="H2816" s="460">
        <v>12679804.554888405</v>
      </c>
      <c r="I2816" s="463">
        <v>439084061758.85022</v>
      </c>
      <c r="J2816" s="461">
        <v>0.45262234692632164</v>
      </c>
      <c r="K2816" s="463">
        <v>47223027732.047028</v>
      </c>
      <c r="L2816" s="463">
        <v>72271059633.228073</v>
      </c>
      <c r="M2816" s="463">
        <v>303505561945.28473</v>
      </c>
      <c r="N2816" s="463">
        <v>27546955980.836597</v>
      </c>
      <c r="O2816" s="463">
        <v>28289.385005358014</v>
      </c>
      <c r="P2816" s="460">
        <v>204580.44870192267</v>
      </c>
      <c r="Q2816" s="460">
        <v>101898.21606526677</v>
      </c>
      <c r="R2816" s="463">
        <v>889630667050.24658</v>
      </c>
      <c r="S2816" s="461">
        <v>0.6058922379817816</v>
      </c>
      <c r="T2816" s="461">
        <v>0.40548717709165139</v>
      </c>
      <c r="U2816" s="460">
        <v>15.724073803086242</v>
      </c>
      <c r="V2816" s="463">
        <v>6280563656939.5234</v>
      </c>
      <c r="W2816" s="459">
        <v>1980.99450719939</v>
      </c>
      <c r="X2816" s="462">
        <v>4.6296275638762957E-2</v>
      </c>
      <c r="Y2816" s="463">
        <v>145414585517.46692</v>
      </c>
      <c r="Z2816" s="463">
        <v>34626272131.93734</v>
      </c>
      <c r="AA2816" s="463">
        <v>32526525200.118015</v>
      </c>
      <c r="AB2816" s="463">
        <v>132242876573.51782</v>
      </c>
      <c r="AC2816" s="463">
        <v>4746518135.2205544</v>
      </c>
      <c r="AD2816" s="463">
        <v>11177050278.106554</v>
      </c>
      <c r="AE2816" s="463">
        <v>360733827836.36731</v>
      </c>
      <c r="AF2816" s="463">
        <v>5672205332168.8457</v>
      </c>
      <c r="AG2816" s="461">
        <v>0.3287009090621576</v>
      </c>
      <c r="AH2816" s="461">
        <v>0.48709046359142422</v>
      </c>
      <c r="AI2816" s="461">
        <v>0.11598648708565927</v>
      </c>
      <c r="AJ2816" s="461">
        <v>5.7343701956009858E-2</v>
      </c>
      <c r="AK2816" s="461">
        <v>1.0878438304749018E-2</v>
      </c>
      <c r="AL2816" s="532">
        <v>2.0000000000000001E-4</v>
      </c>
    </row>
    <row r="2817" spans="1:38" x14ac:dyDescent="0.2">
      <c r="A2817" s="474">
        <v>2813</v>
      </c>
      <c r="B2817" s="461">
        <v>0.64251711951953561</v>
      </c>
      <c r="C2817" s="460">
        <v>3335.3219911525684</v>
      </c>
      <c r="D2817" s="461">
        <v>0.79244357027629186</v>
      </c>
      <c r="E2817" s="461">
        <v>0.12658976883032258</v>
      </c>
      <c r="F2817" s="506">
        <v>2025.34</v>
      </c>
      <c r="G2817" s="463">
        <v>151757811432.65817</v>
      </c>
      <c r="H2817" s="460">
        <v>20037668.100704029</v>
      </c>
      <c r="I2817" s="463">
        <v>348530145621.80511</v>
      </c>
      <c r="J2817" s="461">
        <v>0.12125761840991722</v>
      </c>
      <c r="K2817" s="463">
        <v>13442866277.112429</v>
      </c>
      <c r="L2817" s="463">
        <v>11460763069.148798</v>
      </c>
      <c r="M2817" s="463">
        <v>300608632654.04248</v>
      </c>
      <c r="N2817" s="463">
        <v>62088966287.98481</v>
      </c>
      <c r="O2817" s="463">
        <v>13564.533989289435</v>
      </c>
      <c r="P2817" s="460">
        <v>427552.33982955071</v>
      </c>
      <c r="Q2817" s="460">
        <v>266726.92946597858</v>
      </c>
      <c r="R2817" s="463">
        <v>736131373910.09363</v>
      </c>
      <c r="S2817" s="461">
        <v>0.4237180253004692</v>
      </c>
      <c r="T2817" s="461">
        <v>0.22646046672638695</v>
      </c>
      <c r="U2817" s="460">
        <v>18.428827528026382</v>
      </c>
      <c r="V2817" s="463">
        <v>3320916431307.9985</v>
      </c>
      <c r="W2817" s="459">
        <v>1047.3359841808744</v>
      </c>
      <c r="X2817" s="462">
        <v>4.0246152595435417E-2</v>
      </c>
      <c r="Y2817" s="463">
        <v>146184498751.06155</v>
      </c>
      <c r="Z2817" s="463">
        <v>5573312681.5966196</v>
      </c>
      <c r="AA2817" s="463">
        <v>4824902283.7322979</v>
      </c>
      <c r="AB2817" s="463">
        <v>-505971979.89320374</v>
      </c>
      <c r="AC2817" s="463">
        <v>-181616919.82389116</v>
      </c>
      <c r="AD2817" s="463">
        <v>10809529690.942902</v>
      </c>
      <c r="AE2817" s="463">
        <v>166704654507.61627</v>
      </c>
      <c r="AF2817" s="463">
        <v>3072171326040.0859</v>
      </c>
      <c r="AG2817" s="461">
        <v>0</v>
      </c>
      <c r="AH2817" s="461">
        <v>0.90408547619975033</v>
      </c>
      <c r="AI2817" s="461">
        <v>3.4468436070858005E-2</v>
      </c>
      <c r="AJ2817" s="461">
        <v>1.5705186240219934E-2</v>
      </c>
      <c r="AK2817" s="461">
        <v>0</v>
      </c>
      <c r="AL2817" s="532">
        <v>2.0000000000000001E-4</v>
      </c>
    </row>
    <row r="2818" spans="1:38" x14ac:dyDescent="0.2">
      <c r="A2818" s="474">
        <v>2814</v>
      </c>
      <c r="B2818" s="461">
        <v>0.54773071892388758</v>
      </c>
      <c r="C2818" s="460">
        <v>1500</v>
      </c>
      <c r="D2818" s="461">
        <v>0.70189277750395052</v>
      </c>
      <c r="E2818" s="461">
        <v>0.28728237130858036</v>
      </c>
      <c r="F2818" s="506">
        <v>2023.75</v>
      </c>
      <c r="G2818" s="463">
        <v>192742825649.15903</v>
      </c>
      <c r="H2818" s="460">
        <v>17201713.642005254</v>
      </c>
      <c r="I2818" s="463">
        <v>401338188325.90894</v>
      </c>
      <c r="J2818" s="461">
        <v>0.20578605440840014</v>
      </c>
      <c r="K2818" s="463">
        <v>9332687010.0195904</v>
      </c>
      <c r="L2818" s="463">
        <v>0</v>
      </c>
      <c r="M2818" s="463">
        <v>428865788632.08313</v>
      </c>
      <c r="N2818" s="463">
        <v>88516955222.67511</v>
      </c>
      <c r="O2818" s="463">
        <v>24671.228281202275</v>
      </c>
      <c r="P2818" s="460">
        <v>475557.61073644197</v>
      </c>
      <c r="Q2818" s="460">
        <v>307343.85476865596</v>
      </c>
      <c r="R2818" s="463">
        <v>928053619190.68677</v>
      </c>
      <c r="S2818" s="461">
        <v>0.48374084616957924</v>
      </c>
      <c r="T2818" s="461">
        <v>0.24903751357128315</v>
      </c>
      <c r="U2818" s="460">
        <v>17.957946855402994</v>
      </c>
      <c r="V2818" s="463">
        <v>4649235059028.8984</v>
      </c>
      <c r="W2818" s="459">
        <v>1464.482386983814</v>
      </c>
      <c r="X2818" s="462">
        <v>4.0047954956757163E-2</v>
      </c>
      <c r="Y2818" s="463">
        <v>192742825649.15903</v>
      </c>
      <c r="Z2818" s="463">
        <v>0</v>
      </c>
      <c r="AA2818" s="463">
        <v>3525151575.1866822</v>
      </c>
      <c r="AB2818" s="463">
        <v>22344513433.124683</v>
      </c>
      <c r="AC2818" s="463">
        <v>5337875521.1802759</v>
      </c>
      <c r="AD2818" s="463">
        <v>7169799605.428443</v>
      </c>
      <c r="AE2818" s="463">
        <v>231120165784.0791</v>
      </c>
      <c r="AF2818" s="463">
        <v>4150443654362.4224</v>
      </c>
      <c r="AG2818" s="461">
        <v>9.2444591820421015E-2</v>
      </c>
      <c r="AH2818" s="461">
        <v>0.88234270654050917</v>
      </c>
      <c r="AI2818" s="461">
        <v>0</v>
      </c>
      <c r="AJ2818" s="461">
        <v>8.4934331573962886E-3</v>
      </c>
      <c r="AK2818" s="461">
        <v>1.6719268481673537E-2</v>
      </c>
      <c r="AL2818" s="532">
        <v>2.0000000000000001E-4</v>
      </c>
    </row>
    <row r="2819" spans="1:38" x14ac:dyDescent="0.2">
      <c r="A2819" s="474">
        <v>2815</v>
      </c>
      <c r="B2819" s="461">
        <v>0.49900040338910673</v>
      </c>
      <c r="C2819" s="460">
        <v>1500</v>
      </c>
      <c r="D2819" s="461">
        <v>0.8575836416269681</v>
      </c>
      <c r="E2819" s="461">
        <v>0.52555968178707202</v>
      </c>
      <c r="F2819" s="506">
        <v>2024.01</v>
      </c>
      <c r="G2819" s="463">
        <v>224825089565.00473</v>
      </c>
      <c r="H2819" s="460">
        <v>24030081.211109061</v>
      </c>
      <c r="I2819" s="463">
        <v>393053877237.4397</v>
      </c>
      <c r="J2819" s="461">
        <v>9.3901328868770229E-2</v>
      </c>
      <c r="K2819" s="463">
        <v>6437633408.8102598</v>
      </c>
      <c r="L2819" s="463">
        <v>0</v>
      </c>
      <c r="M2819" s="463">
        <v>578289572618.16003</v>
      </c>
      <c r="N2819" s="463">
        <v>46325251879.737053</v>
      </c>
      <c r="O2819" s="463">
        <v>20254.04278696129</v>
      </c>
      <c r="P2819" s="460">
        <v>336792.17981055123</v>
      </c>
      <c r="Q2819" s="460">
        <v>194953.74792179899</v>
      </c>
      <c r="R2819" s="463">
        <v>1024106335144.1471</v>
      </c>
      <c r="S2819" s="461">
        <v>0.50162953998873372</v>
      </c>
      <c r="T2819" s="461">
        <v>0.19635114846924026</v>
      </c>
      <c r="U2819" s="460">
        <v>21.968848340137768</v>
      </c>
      <c r="V2819" s="463">
        <v>4827097013021.5977</v>
      </c>
      <c r="W2819" s="459">
        <v>1523.3324726214437</v>
      </c>
      <c r="X2819" s="462">
        <v>3.3644554856776365E-2</v>
      </c>
      <c r="Y2819" s="463">
        <v>224825089565.00473</v>
      </c>
      <c r="Z2819" s="463">
        <v>0</v>
      </c>
      <c r="AA2819" s="463">
        <v>3794411922.4218988</v>
      </c>
      <c r="AB2819" s="463">
        <v>-27968954884.919052</v>
      </c>
      <c r="AC2819" s="463">
        <v>-7871712759.0211296</v>
      </c>
      <c r="AD2819" s="463">
        <v>8305621216.6914692</v>
      </c>
      <c r="AE2819" s="463">
        <v>201084455060.17795</v>
      </c>
      <c r="AF2819" s="463">
        <v>4417593896776.2979</v>
      </c>
      <c r="AG2819" s="461">
        <v>0</v>
      </c>
      <c r="AH2819" s="461">
        <v>0.96696907899395423</v>
      </c>
      <c r="AI2819" s="461">
        <v>0</v>
      </c>
      <c r="AJ2819" s="461">
        <v>8.5893181018536786E-3</v>
      </c>
      <c r="AK2819" s="461">
        <v>0</v>
      </c>
      <c r="AL2819" s="532">
        <v>2.0000000000000001E-4</v>
      </c>
    </row>
    <row r="2820" spans="1:38" x14ac:dyDescent="0.2">
      <c r="A2820" s="474">
        <v>2816</v>
      </c>
      <c r="B2820" s="461">
        <v>0.62305284476034439</v>
      </c>
      <c r="C2820" s="460">
        <v>5422.0741981435094</v>
      </c>
      <c r="D2820" s="461">
        <v>1.1014628909962916</v>
      </c>
      <c r="E2820" s="461">
        <v>0.30281176269204535</v>
      </c>
      <c r="F2820" s="506">
        <v>2023.75</v>
      </c>
      <c r="G2820" s="463">
        <v>306508392601.63702</v>
      </c>
      <c r="H2820" s="460">
        <v>29551724.206459664</v>
      </c>
      <c r="I2820" s="463">
        <v>704400536865.63159</v>
      </c>
      <c r="J2820" s="461">
        <v>0.25051742173596414</v>
      </c>
      <c r="K2820" s="463">
        <v>14616169633.278677</v>
      </c>
      <c r="L2820" s="463">
        <v>0</v>
      </c>
      <c r="M2820" s="463">
        <v>521537731573.22565</v>
      </c>
      <c r="N2820" s="463">
        <v>43420414735.212219</v>
      </c>
      <c r="O2820" s="463">
        <v>24304.052560548229</v>
      </c>
      <c r="P2820" s="460">
        <v>242112.16279722418</v>
      </c>
      <c r="Q2820" s="460">
        <v>147800.38384814525</v>
      </c>
      <c r="R2820" s="463">
        <v>1283974852807.3479</v>
      </c>
      <c r="S2820" s="461">
        <v>0.47581416573646035</v>
      </c>
      <c r="T2820" s="461">
        <v>0.33541305787424375</v>
      </c>
      <c r="U2820" s="460">
        <v>17.207456786568262</v>
      </c>
      <c r="V2820" s="463">
        <v>8073890370196.4199</v>
      </c>
      <c r="W2820" s="459">
        <v>2548.5899167620296</v>
      </c>
      <c r="X2820" s="462">
        <v>4.3160125994645665E-2</v>
      </c>
      <c r="Y2820" s="463">
        <v>306508392601.63702</v>
      </c>
      <c r="Z2820" s="463">
        <v>0</v>
      </c>
      <c r="AA2820" s="463">
        <v>9019629574.9922543</v>
      </c>
      <c r="AB2820" s="463">
        <v>90695730170.767914</v>
      </c>
      <c r="AC2820" s="463">
        <v>4224237498.1566181</v>
      </c>
      <c r="AD2820" s="463">
        <v>20213941768.1908</v>
      </c>
      <c r="AE2820" s="463">
        <v>430661931613.74457</v>
      </c>
      <c r="AF2820" s="463">
        <v>7410596577863.5254</v>
      </c>
      <c r="AG2820" s="461">
        <v>0.1945627076116106</v>
      </c>
      <c r="AH2820" s="461">
        <v>0.78585568627864288</v>
      </c>
      <c r="AI2820" s="461">
        <v>0</v>
      </c>
      <c r="AJ2820" s="461">
        <v>1.2171259736274314E-2</v>
      </c>
      <c r="AK2820" s="461">
        <v>7.4103463734721412E-3</v>
      </c>
      <c r="AL2820" s="532">
        <v>2.0000000000000001E-4</v>
      </c>
    </row>
    <row r="2821" spans="1:38" x14ac:dyDescent="0.2">
      <c r="A2821" s="474">
        <v>2817</v>
      </c>
      <c r="B2821" s="461">
        <v>0.54239887949833543</v>
      </c>
      <c r="C2821" s="460">
        <v>8075.3389694785092</v>
      </c>
      <c r="D2821" s="461">
        <v>0.89099819394262325</v>
      </c>
      <c r="E2821" s="461">
        <v>0.40271979933843693</v>
      </c>
      <c r="F2821" s="506">
        <v>2023.91</v>
      </c>
      <c r="G2821" s="463">
        <v>399742118461.02521</v>
      </c>
      <c r="H2821" s="460">
        <v>23858174.752728198</v>
      </c>
      <c r="I2821" s="463">
        <v>435340320956.45795</v>
      </c>
      <c r="J2821" s="461">
        <v>0.10025587027185567</v>
      </c>
      <c r="K2821" s="463">
        <v>8337773296.228364</v>
      </c>
      <c r="L2821" s="463">
        <v>0</v>
      </c>
      <c r="M2821" s="463">
        <v>546658903507.33234</v>
      </c>
      <c r="N2821" s="463">
        <v>10837176810.299232</v>
      </c>
      <c r="O2821" s="463">
        <v>36228.788062301523</v>
      </c>
      <c r="P2821" s="460">
        <v>117931.66830189875</v>
      </c>
      <c r="Q2821" s="460">
        <v>42470.340554505754</v>
      </c>
      <c r="R2821" s="463">
        <v>1001174174570.3179</v>
      </c>
      <c r="S2821" s="461">
        <v>0.48666772169731004</v>
      </c>
      <c r="T2821" s="461">
        <v>0.40751499729452922</v>
      </c>
      <c r="U2821" s="460">
        <v>19.375843210658164</v>
      </c>
      <c r="V2821" s="463">
        <v>8456629666550.0332</v>
      </c>
      <c r="W2821" s="459">
        <v>2669.6631367613722</v>
      </c>
      <c r="X2821" s="462">
        <v>3.8607645183508163E-2</v>
      </c>
      <c r="Y2821" s="463">
        <v>399742118461.02521</v>
      </c>
      <c r="Z2821" s="463">
        <v>0</v>
      </c>
      <c r="AA2821" s="463">
        <v>3594371259.1427617</v>
      </c>
      <c r="AB2821" s="463">
        <v>-15485204308.625965</v>
      </c>
      <c r="AC2821" s="463">
        <v>-948098219.0783062</v>
      </c>
      <c r="AD2821" s="463">
        <v>21090303848.911919</v>
      </c>
      <c r="AE2821" s="463">
        <v>407993491041.37561</v>
      </c>
      <c r="AF2821" s="463">
        <v>7905217913386.7607</v>
      </c>
      <c r="AG2821" s="461">
        <v>0</v>
      </c>
      <c r="AH2821" s="461">
        <v>0.96077051056339302</v>
      </c>
      <c r="AI2821" s="461">
        <v>0</v>
      </c>
      <c r="AJ2821" s="461">
        <v>4.5468338741883694E-3</v>
      </c>
      <c r="AK2821" s="461">
        <v>0</v>
      </c>
      <c r="AL2821" s="532">
        <v>2.0000000000000001E-4</v>
      </c>
    </row>
    <row r="2822" spans="1:38" x14ac:dyDescent="0.2">
      <c r="A2822" s="474">
        <v>2818</v>
      </c>
      <c r="B2822" s="461">
        <v>0.52303507137940553</v>
      </c>
      <c r="C2822" s="460">
        <v>3697.0364745371926</v>
      </c>
      <c r="D2822" s="461">
        <v>0.78251167265613464</v>
      </c>
      <c r="E2822" s="461">
        <v>0.49347673862461783</v>
      </c>
      <c r="F2822" s="506">
        <v>2024.53</v>
      </c>
      <c r="G2822" s="463">
        <v>88861944278.071121</v>
      </c>
      <c r="H2822" s="460">
        <v>19152828.92848685</v>
      </c>
      <c r="I2822" s="463">
        <v>582137552779.83411</v>
      </c>
      <c r="J2822" s="461">
        <v>0.43966288762845374</v>
      </c>
      <c r="K2822" s="463">
        <v>12785931375.04174</v>
      </c>
      <c r="L2822" s="463">
        <v>6904529.7023827992</v>
      </c>
      <c r="M2822" s="463">
        <v>188555166348.40329</v>
      </c>
      <c r="N2822" s="463">
        <v>63482428852.636795</v>
      </c>
      <c r="O2822" s="463">
        <v>17851.488632428911</v>
      </c>
      <c r="P2822" s="460">
        <v>397043.72997739451</v>
      </c>
      <c r="Q2822" s="460">
        <v>243194.78658626776</v>
      </c>
      <c r="R2822" s="463">
        <v>846967983885.61829</v>
      </c>
      <c r="S2822" s="461">
        <v>0.50647101833504793</v>
      </c>
      <c r="T2822" s="461">
        <v>0.36856011468199351</v>
      </c>
      <c r="U2822" s="460">
        <v>14.627281701045471</v>
      </c>
      <c r="V2822" s="463">
        <v>5179986128256.2656</v>
      </c>
      <c r="W2822" s="459">
        <v>1634.9412922718341</v>
      </c>
      <c r="X2822" s="462">
        <v>4.8195139655468795E-2</v>
      </c>
      <c r="Y2822" s="463">
        <v>88858690442.711655</v>
      </c>
      <c r="Z2822" s="463">
        <v>3253835.3594772061</v>
      </c>
      <c r="AA2822" s="463">
        <v>8400553318.8816967</v>
      </c>
      <c r="AB2822" s="463">
        <v>193246114902.96313</v>
      </c>
      <c r="AC2822" s="463">
        <v>10396979006.046339</v>
      </c>
      <c r="AD2822" s="463">
        <v>11253025766.897989</v>
      </c>
      <c r="AE2822" s="463">
        <v>312158617272.86029</v>
      </c>
      <c r="AF2822" s="463">
        <v>4566032030258.9658</v>
      </c>
      <c r="AG2822" s="461">
        <v>0.5822317520092859</v>
      </c>
      <c r="AH2822" s="461">
        <v>0.36975542598542993</v>
      </c>
      <c r="AI2822" s="461">
        <v>1.3539736782477321E-5</v>
      </c>
      <c r="AJ2822" s="461">
        <v>1.8397929018481401E-2</v>
      </c>
      <c r="AK2822" s="461">
        <v>2.9601353250020165E-2</v>
      </c>
      <c r="AL2822" s="532">
        <v>2.0000000000000001E-4</v>
      </c>
    </row>
    <row r="2823" spans="1:38" x14ac:dyDescent="0.2">
      <c r="A2823" s="474">
        <v>2819</v>
      </c>
      <c r="B2823" s="461">
        <v>0.52317048535430377</v>
      </c>
      <c r="C2823" s="460">
        <v>6921.5571583281389</v>
      </c>
      <c r="D2823" s="461">
        <v>1.3951942301083482</v>
      </c>
      <c r="E2823" s="461">
        <v>0.67867092233915394</v>
      </c>
      <c r="F2823" s="506">
        <v>2025.47</v>
      </c>
      <c r="G2823" s="463">
        <v>495262827310.9538</v>
      </c>
      <c r="H2823" s="460">
        <v>39207757.52219826</v>
      </c>
      <c r="I2823" s="463">
        <v>712828577068.17578</v>
      </c>
      <c r="J2823" s="461">
        <v>0.24779777532172242</v>
      </c>
      <c r="K2823" s="463">
        <v>31152044452.841259</v>
      </c>
      <c r="L2823" s="463">
        <v>0</v>
      </c>
      <c r="M2823" s="463">
        <v>665656379837.41736</v>
      </c>
      <c r="N2823" s="463">
        <v>2688593879.1457753</v>
      </c>
      <c r="O2823" s="463">
        <v>30453.999487234578</v>
      </c>
      <c r="P2823" s="460">
        <v>67900.77311258894</v>
      </c>
      <c r="Q2823" s="460">
        <v>11538.443278147237</v>
      </c>
      <c r="R2823" s="463">
        <v>1412325595237.5803</v>
      </c>
      <c r="S2823" s="461">
        <v>0.51056777970633316</v>
      </c>
      <c r="T2823" s="461">
        <v>0.44764536430435692</v>
      </c>
      <c r="U2823" s="460">
        <v>17.646591338447411</v>
      </c>
      <c r="V2823" s="463">
        <v>11872798148872.766</v>
      </c>
      <c r="W2823" s="459">
        <v>3745.2539568210909</v>
      </c>
      <c r="X2823" s="462">
        <v>4.2781635049908354E-2</v>
      </c>
      <c r="Y2823" s="463">
        <v>495262827310.9538</v>
      </c>
      <c r="Z2823" s="463">
        <v>0</v>
      </c>
      <c r="AA2823" s="463">
        <v>11301438425.513718</v>
      </c>
      <c r="AB2823" s="463">
        <v>95417396297.995087</v>
      </c>
      <c r="AC2823" s="463">
        <v>337112792.89982229</v>
      </c>
      <c r="AD2823" s="463">
        <v>29902230769.132034</v>
      </c>
      <c r="AE2823" s="463">
        <v>632221005596.49438</v>
      </c>
      <c r="AF2823" s="463">
        <v>11156545721343.609</v>
      </c>
      <c r="AG2823" s="461">
        <v>0.14602684312545886</v>
      </c>
      <c r="AH2823" s="461">
        <v>0.84345046880468078</v>
      </c>
      <c r="AI2823" s="461">
        <v>0</v>
      </c>
      <c r="AJ2823" s="461">
        <v>1.0129872370704235E-2</v>
      </c>
      <c r="AK2823" s="461">
        <v>3.9281569915619894E-4</v>
      </c>
      <c r="AL2823" s="532">
        <v>2.0000000000000001E-4</v>
      </c>
    </row>
    <row r="2824" spans="1:38" x14ac:dyDescent="0.2">
      <c r="A2824" s="474">
        <v>2820</v>
      </c>
      <c r="B2824" s="461">
        <v>0.56250223499341578</v>
      </c>
      <c r="C2824" s="460">
        <v>9229.6225546573933</v>
      </c>
      <c r="D2824" s="461">
        <v>0.73377087032466159</v>
      </c>
      <c r="E2824" s="461">
        <v>0.29193081887735139</v>
      </c>
      <c r="F2824" s="506">
        <v>2024.17</v>
      </c>
      <c r="G2824" s="463">
        <v>125414249891.5004</v>
      </c>
      <c r="H2824" s="460">
        <v>16664325.449441131</v>
      </c>
      <c r="I2824" s="463">
        <v>479863644754.98804</v>
      </c>
      <c r="J2824" s="461">
        <v>0.34853491983608209</v>
      </c>
      <c r="K2824" s="463">
        <v>15417697066.664478</v>
      </c>
      <c r="L2824" s="463">
        <v>4418605826.5739346</v>
      </c>
      <c r="M2824" s="463">
        <v>413044717101.914</v>
      </c>
      <c r="N2824" s="463">
        <v>70796794532.765472</v>
      </c>
      <c r="O2824" s="463">
        <v>27803.322932611511</v>
      </c>
      <c r="P2824" s="460">
        <v>410854.47319983348</v>
      </c>
      <c r="Q2824" s="460">
        <v>255322.94966366925</v>
      </c>
      <c r="R2824" s="463">
        <v>983541459282.90601</v>
      </c>
      <c r="S2824" s="461">
        <v>0.53441591819443113</v>
      </c>
      <c r="T2824" s="461">
        <v>0.27095325161532241</v>
      </c>
      <c r="U2824" s="460">
        <v>15.723381087673831</v>
      </c>
      <c r="V2824" s="463">
        <v>4681493003997.3252</v>
      </c>
      <c r="W2824" s="459">
        <v>1477.5947751356043</v>
      </c>
      <c r="X2824" s="462">
        <v>4.5961497847325623E-2</v>
      </c>
      <c r="Y2824" s="463">
        <v>124086813192.58609</v>
      </c>
      <c r="Z2824" s="463">
        <v>1327436698.9142919</v>
      </c>
      <c r="AA2824" s="463">
        <v>8907147645.9202061</v>
      </c>
      <c r="AB2824" s="463">
        <v>105131106806.49211</v>
      </c>
      <c r="AC2824" s="463">
        <v>9738842729.4981575</v>
      </c>
      <c r="AD2824" s="463">
        <v>17302409417.771755</v>
      </c>
      <c r="AE2824" s="463">
        <v>266493756491.18262</v>
      </c>
      <c r="AF2824" s="463">
        <v>4190182890796.6157</v>
      </c>
      <c r="AG2824" s="461">
        <v>0.3798487446481929</v>
      </c>
      <c r="AH2824" s="461">
        <v>0.56266027333496937</v>
      </c>
      <c r="AI2824" s="461">
        <v>6.0191399603983882E-3</v>
      </c>
      <c r="AJ2824" s="461">
        <v>2.1257181077904752E-2</v>
      </c>
      <c r="AK2824" s="461">
        <v>3.0214660978534657E-2</v>
      </c>
      <c r="AL2824" s="532">
        <v>2.0000000000000001E-4</v>
      </c>
    </row>
    <row r="2825" spans="1:38" x14ac:dyDescent="0.2">
      <c r="A2825" s="474">
        <v>2821</v>
      </c>
      <c r="B2825" s="461">
        <v>0.43546249427049621</v>
      </c>
      <c r="C2825" s="460">
        <v>1500</v>
      </c>
      <c r="D2825" s="461">
        <v>0.67177336002442578</v>
      </c>
      <c r="E2825" s="461">
        <v>0.32107734680506006</v>
      </c>
      <c r="F2825" s="506">
        <v>2024.71</v>
      </c>
      <c r="G2825" s="463">
        <v>205790655047.31961</v>
      </c>
      <c r="H2825" s="460">
        <v>16144732.274489069</v>
      </c>
      <c r="I2825" s="463">
        <v>343658351595.03595</v>
      </c>
      <c r="J2825" s="461">
        <v>0.11841595585970588</v>
      </c>
      <c r="K2825" s="463">
        <v>2054976086.4444304</v>
      </c>
      <c r="L2825" s="463">
        <v>0</v>
      </c>
      <c r="M2825" s="463">
        <v>595695945672.91309</v>
      </c>
      <c r="N2825" s="463">
        <v>44832035635.905785</v>
      </c>
      <c r="O2825" s="463">
        <v>31159.031468251564</v>
      </c>
      <c r="P2825" s="460">
        <v>277940.02171894733</v>
      </c>
      <c r="Q2825" s="460">
        <v>154810.38440170334</v>
      </c>
      <c r="R2825" s="463">
        <v>986241308990.29919</v>
      </c>
      <c r="S2825" s="461">
        <v>0.53778836576628697</v>
      </c>
      <c r="T2825" s="461">
        <v>0.21782876933021642</v>
      </c>
      <c r="U2825" s="460">
        <v>18.731922297265264</v>
      </c>
      <c r="V2825" s="463">
        <v>4443873598982.6719</v>
      </c>
      <c r="W2825" s="459">
        <v>1401.859636007508</v>
      </c>
      <c r="X2825" s="462">
        <v>3.8758533826203159E-2</v>
      </c>
      <c r="Y2825" s="463">
        <v>205790655047.31961</v>
      </c>
      <c r="Z2825" s="463">
        <v>0</v>
      </c>
      <c r="AA2825" s="463">
        <v>1115047832.6052721</v>
      </c>
      <c r="AB2825" s="463">
        <v>980764965.00226212</v>
      </c>
      <c r="AC2825" s="463">
        <v>289753420.2060681</v>
      </c>
      <c r="AD2825" s="463">
        <v>6655509334.8453598</v>
      </c>
      <c r="AE2825" s="463">
        <v>214831730599.97858</v>
      </c>
      <c r="AF2825" s="463">
        <v>4024211284585.8232</v>
      </c>
      <c r="AG2825" s="461">
        <v>2.4668576990046445E-2</v>
      </c>
      <c r="AH2825" s="461">
        <v>0.97162454190113356</v>
      </c>
      <c r="AI2825" s="461">
        <v>0</v>
      </c>
      <c r="AJ2825" s="461">
        <v>2.7708481333380938E-3</v>
      </c>
      <c r="AK2825" s="461">
        <v>9.360329754819443E-4</v>
      </c>
      <c r="AL2825" s="532">
        <v>2.0000000000000001E-4</v>
      </c>
    </row>
    <row r="2826" spans="1:38" x14ac:dyDescent="0.2">
      <c r="A2826" s="474">
        <v>2822</v>
      </c>
      <c r="B2826" s="461">
        <v>0.61119484121836409</v>
      </c>
      <c r="C2826" s="460">
        <v>4430.8635017275619</v>
      </c>
      <c r="D2826" s="461">
        <v>0.63741204792381567</v>
      </c>
      <c r="E2826" s="461">
        <v>0.48228408737409689</v>
      </c>
      <c r="F2826" s="506">
        <v>2026.92</v>
      </c>
      <c r="G2826" s="463">
        <v>105709388432.99989</v>
      </c>
      <c r="H2826" s="460">
        <v>13898882.79570723</v>
      </c>
      <c r="I2826" s="463">
        <v>421973009039.52222</v>
      </c>
      <c r="J2826" s="461">
        <v>0.46875071314935324</v>
      </c>
      <c r="K2826" s="463">
        <v>26720125328.432953</v>
      </c>
      <c r="L2826" s="463">
        <v>51192101340.437294</v>
      </c>
      <c r="M2826" s="463">
        <v>198762702460.66922</v>
      </c>
      <c r="N2826" s="463">
        <v>67490528368.25058</v>
      </c>
      <c r="O2826" s="463">
        <v>21572.210940661898</v>
      </c>
      <c r="P2826" s="460">
        <v>461450.79072099214</v>
      </c>
      <c r="Q2826" s="460">
        <v>298155.82421577675</v>
      </c>
      <c r="R2826" s="463">
        <v>766138466537.31238</v>
      </c>
      <c r="S2826" s="461">
        <v>0.56007335241640011</v>
      </c>
      <c r="T2826" s="461">
        <v>0.38518921296665765</v>
      </c>
      <c r="U2826" s="460">
        <v>14.994419499921772</v>
      </c>
      <c r="V2826" s="463">
        <v>5092041177764.5801</v>
      </c>
      <c r="W2826" s="459">
        <v>1608.3277620309216</v>
      </c>
      <c r="X2826" s="462">
        <v>4.623967065288212E-2</v>
      </c>
      <c r="Y2826" s="463">
        <v>84059531566.861008</v>
      </c>
      <c r="Z2826" s="463">
        <v>21649856866.13887</v>
      </c>
      <c r="AA2826" s="463">
        <v>15228878813.432859</v>
      </c>
      <c r="AB2826" s="463">
        <v>152006918205.40369</v>
      </c>
      <c r="AC2826" s="463">
        <v>12373314324.136875</v>
      </c>
      <c r="AD2826" s="463">
        <v>9789773173.0160027</v>
      </c>
      <c r="AE2826" s="463">
        <v>295108272948.98932</v>
      </c>
      <c r="AF2826" s="463">
        <v>4424977242494.5625</v>
      </c>
      <c r="AG2826" s="461">
        <v>0.475337357155242</v>
      </c>
      <c r="AH2826" s="461">
        <v>0.36093543813797857</v>
      </c>
      <c r="AI2826" s="461">
        <v>9.2960315480570294E-2</v>
      </c>
      <c r="AJ2826" s="461">
        <v>3.4415722339054655E-2</v>
      </c>
      <c r="AK2826" s="461">
        <v>3.6351166887154236E-2</v>
      </c>
      <c r="AL2826" s="532">
        <v>2.0000000000000001E-4</v>
      </c>
    </row>
    <row r="2827" spans="1:38" x14ac:dyDescent="0.2">
      <c r="A2827" s="474">
        <v>2823</v>
      </c>
      <c r="B2827" s="461">
        <v>0.56241476615456276</v>
      </c>
      <c r="C2827" s="460">
        <v>6619.3303578502582</v>
      </c>
      <c r="D2827" s="461">
        <v>0.70995253128875369</v>
      </c>
      <c r="E2827" s="461">
        <v>0.22614281242386702</v>
      </c>
      <c r="F2827" s="506">
        <v>2023.75</v>
      </c>
      <c r="G2827" s="463">
        <v>387495511401.64166</v>
      </c>
      <c r="H2827" s="460">
        <v>15854625.277600797</v>
      </c>
      <c r="I2827" s="463">
        <v>458938801192.01862</v>
      </c>
      <c r="J2827" s="461">
        <v>0.38308975510857779</v>
      </c>
      <c r="K2827" s="463">
        <v>17616328082.295074</v>
      </c>
      <c r="L2827" s="463">
        <v>0</v>
      </c>
      <c r="M2827" s="463">
        <v>883062082004.50989</v>
      </c>
      <c r="N2827" s="463">
        <v>29181758387.35191</v>
      </c>
      <c r="O2827" s="463">
        <v>21008.161043647851</v>
      </c>
      <c r="P2827" s="460">
        <v>220256.43857172097</v>
      </c>
      <c r="Q2827" s="460">
        <v>111460.36538683054</v>
      </c>
      <c r="R2827" s="463">
        <v>1388798969666.1755</v>
      </c>
      <c r="S2827" s="461">
        <v>0.64318318110398276</v>
      </c>
      <c r="T2827" s="461">
        <v>0.37416401284778322</v>
      </c>
      <c r="U2827" s="460">
        <v>17.446588395368096</v>
      </c>
      <c r="V2827" s="463">
        <v>9968891549581.2227</v>
      </c>
      <c r="W2827" s="459">
        <v>3147.6386023676578</v>
      </c>
      <c r="X2827" s="462">
        <v>4.1930270454781787E-2</v>
      </c>
      <c r="Y2827" s="463">
        <v>387495511401.64166</v>
      </c>
      <c r="Z2827" s="463">
        <v>0</v>
      </c>
      <c r="AA2827" s="463">
        <v>4784706581.4992723</v>
      </c>
      <c r="AB2827" s="463">
        <v>110226551614.33495</v>
      </c>
      <c r="AC2827" s="463">
        <v>3888961763.3043933</v>
      </c>
      <c r="AD2827" s="463">
        <v>13242864168.382744</v>
      </c>
      <c r="AE2827" s="463">
        <v>519638595529.16302</v>
      </c>
      <c r="AF2827" s="463">
        <v>9065920690544.4707</v>
      </c>
      <c r="AG2827" s="461">
        <v>0.17704792044446316</v>
      </c>
      <c r="AH2827" s="461">
        <v>0.81209785171736681</v>
      </c>
      <c r="AI2827" s="461">
        <v>0</v>
      </c>
      <c r="AJ2827" s="461">
        <v>5.2776841369124288E-3</v>
      </c>
      <c r="AK2827" s="461">
        <v>5.5765437012576437E-3</v>
      </c>
      <c r="AL2827" s="532">
        <v>2.0000000000000001E-4</v>
      </c>
    </row>
    <row r="2828" spans="1:38" x14ac:dyDescent="0.2">
      <c r="A2828" s="474">
        <v>2824</v>
      </c>
      <c r="B2828" s="461">
        <v>0.43348782559042398</v>
      </c>
      <c r="C2828" s="460">
        <v>6158.2442764662574</v>
      </c>
      <c r="D2828" s="461">
        <v>0.6836274273494265</v>
      </c>
      <c r="E2828" s="461">
        <v>0.32426590319481285</v>
      </c>
      <c r="F2828" s="506">
        <v>2024.02</v>
      </c>
      <c r="G2828" s="463">
        <v>197140596241.28223</v>
      </c>
      <c r="H2828" s="460">
        <v>14479898.711413275</v>
      </c>
      <c r="I2828" s="463">
        <v>485482131469.39288</v>
      </c>
      <c r="J2828" s="461">
        <v>0.43348782559042398</v>
      </c>
      <c r="K2828" s="463">
        <v>11128375188.238579</v>
      </c>
      <c r="L2828" s="463">
        <v>3664237672.6905289</v>
      </c>
      <c r="M2828" s="463">
        <v>331931173342.35699</v>
      </c>
      <c r="N2828" s="463">
        <v>98722566080.293564</v>
      </c>
      <c r="O2828" s="463">
        <v>43960.736870153567</v>
      </c>
      <c r="P2828" s="460">
        <v>585125.04344107676</v>
      </c>
      <c r="Q2828" s="460">
        <v>396033.04623065912</v>
      </c>
      <c r="R2828" s="463">
        <v>930928483752.97253</v>
      </c>
      <c r="S2828" s="461">
        <v>0.54055722673832785</v>
      </c>
      <c r="T2828" s="461">
        <v>0.43253324587765174</v>
      </c>
      <c r="U2828" s="460">
        <v>15.908463969155964</v>
      </c>
      <c r="V2828" s="463">
        <v>7040500918665.4668</v>
      </c>
      <c r="W2828" s="459">
        <v>2221.9866658926403</v>
      </c>
      <c r="X2828" s="462">
        <v>4.5985489020525259E-2</v>
      </c>
      <c r="Y2828" s="463">
        <v>194988093626.96136</v>
      </c>
      <c r="Z2828" s="463">
        <v>2152502614.3208776</v>
      </c>
      <c r="AA2828" s="463">
        <v>3909564077.1248927</v>
      </c>
      <c r="AB2828" s="463">
        <v>171588165309.58606</v>
      </c>
      <c r="AC2828" s="463">
        <v>16619531159.526642</v>
      </c>
      <c r="AD2828" s="463">
        <v>13399661970.114197</v>
      </c>
      <c r="AE2828" s="463">
        <v>402657518757.63397</v>
      </c>
      <c r="AF2828" s="463">
        <v>6405662629065.5615</v>
      </c>
      <c r="AG2828" s="461">
        <v>0.37542435402766666</v>
      </c>
      <c r="AH2828" s="461">
        <v>0.57835917897110778</v>
      </c>
      <c r="AI2828" s="461">
        <v>6.3845931389712729E-3</v>
      </c>
      <c r="AJ2828" s="461">
        <v>6.1032937629049121E-3</v>
      </c>
      <c r="AK2828" s="461">
        <v>3.3728580099349321E-2</v>
      </c>
      <c r="AL2828" s="532">
        <v>2.0000000000000001E-4</v>
      </c>
    </row>
    <row r="2829" spans="1:38" x14ac:dyDescent="0.2">
      <c r="A2829" s="474">
        <v>2825</v>
      </c>
      <c r="B2829" s="461">
        <v>0.51849592982655213</v>
      </c>
      <c r="C2829" s="460">
        <v>4001.0117839180903</v>
      </c>
      <c r="D2829" s="461">
        <v>0.85945047776718597</v>
      </c>
      <c r="E2829" s="461">
        <v>0.15865484105688316</v>
      </c>
      <c r="F2829" s="506">
        <v>2024.46</v>
      </c>
      <c r="G2829" s="463">
        <v>294282249223.32709</v>
      </c>
      <c r="H2829" s="460">
        <v>23108976.370701592</v>
      </c>
      <c r="I2829" s="463">
        <v>518221763783.41754</v>
      </c>
      <c r="J2829" s="461">
        <v>0.26807732703105203</v>
      </c>
      <c r="K2829" s="463">
        <v>18284081744.759228</v>
      </c>
      <c r="L2829" s="463">
        <v>2040390501.9341416</v>
      </c>
      <c r="M2829" s="463">
        <v>712441368688.47791</v>
      </c>
      <c r="N2829" s="463">
        <v>13120229746.109209</v>
      </c>
      <c r="O2829" s="463">
        <v>23628.779414411201</v>
      </c>
      <c r="P2829" s="460">
        <v>131605.21563862127</v>
      </c>
      <c r="Q2829" s="460">
        <v>50490.880372198888</v>
      </c>
      <c r="R2829" s="463">
        <v>1264107834464.698</v>
      </c>
      <c r="S2829" s="461">
        <v>0.57126250757985042</v>
      </c>
      <c r="T2829" s="461">
        <v>0.29415094006385345</v>
      </c>
      <c r="U2829" s="460">
        <v>17.676403224705915</v>
      </c>
      <c r="V2829" s="463">
        <v>7130772769501.0195</v>
      </c>
      <c r="W2829" s="459">
        <v>2250.9184914417842</v>
      </c>
      <c r="X2829" s="462">
        <v>4.1894948044905525E-2</v>
      </c>
      <c r="Y2829" s="463">
        <v>293441848893.32635</v>
      </c>
      <c r="Z2829" s="463">
        <v>840400330.00068533</v>
      </c>
      <c r="AA2829" s="463">
        <v>8942232720.3270779</v>
      </c>
      <c r="AB2829" s="463">
        <v>54555520593.57634</v>
      </c>
      <c r="AC2829" s="463">
        <v>1054901707.1360588</v>
      </c>
      <c r="AD2829" s="463">
        <v>13003603605.506426</v>
      </c>
      <c r="AE2829" s="463">
        <v>371838507849.87299</v>
      </c>
      <c r="AF2829" s="463">
        <v>6572767399227.3301</v>
      </c>
      <c r="AG2829" s="461">
        <v>0.13362234828077468</v>
      </c>
      <c r="AH2829" s="461">
        <v>0.84825687420927509</v>
      </c>
      <c r="AI2829" s="461">
        <v>2.4293581835696959E-3</v>
      </c>
      <c r="AJ2829" s="461">
        <v>1.3604973639228879E-2</v>
      </c>
      <c r="AK2829" s="461">
        <v>2.08644568715164E-3</v>
      </c>
      <c r="AL2829" s="532">
        <v>2.0000000000000001E-4</v>
      </c>
    </row>
    <row r="2830" spans="1:38" x14ac:dyDescent="0.2">
      <c r="A2830" s="474">
        <v>2826</v>
      </c>
      <c r="B2830" s="461">
        <v>0.39347958068148087</v>
      </c>
      <c r="C2830" s="460">
        <v>2782.5983935404811</v>
      </c>
      <c r="D2830" s="461">
        <v>0.86235617054003777</v>
      </c>
      <c r="E2830" s="461">
        <v>0.40632662265746478</v>
      </c>
      <c r="F2830" s="506">
        <v>2024.48</v>
      </c>
      <c r="G2830" s="463">
        <v>181837006066.06842</v>
      </c>
      <c r="H2830" s="460">
        <v>23539113.597250707</v>
      </c>
      <c r="I2830" s="463">
        <v>564399394759.94031</v>
      </c>
      <c r="J2830" s="461">
        <v>0.33676801564979164</v>
      </c>
      <c r="K2830" s="463">
        <v>24069612062.365051</v>
      </c>
      <c r="L2830" s="463">
        <v>21109068353.192848</v>
      </c>
      <c r="M2830" s="463">
        <v>371912016951.49219</v>
      </c>
      <c r="N2830" s="463">
        <v>58955103893.334923</v>
      </c>
      <c r="O2830" s="463">
        <v>24371.157474284049</v>
      </c>
      <c r="P2830" s="460">
        <v>386327.54263596155</v>
      </c>
      <c r="Q2830" s="460">
        <v>232765.88882303357</v>
      </c>
      <c r="R2830" s="463">
        <v>1040445196020.3252</v>
      </c>
      <c r="S2830" s="461">
        <v>0.51120929966052697</v>
      </c>
      <c r="T2830" s="461">
        <v>0.33558523639438353</v>
      </c>
      <c r="U2830" s="460">
        <v>16.005927084148492</v>
      </c>
      <c r="V2830" s="463">
        <v>6266157757335.9277</v>
      </c>
      <c r="W2830" s="459">
        <v>1975.9637078425756</v>
      </c>
      <c r="X2830" s="462">
        <v>4.4884810231877355E-2</v>
      </c>
      <c r="Y2830" s="463">
        <v>172070584024.83649</v>
      </c>
      <c r="Z2830" s="463">
        <v>9766422041.2319584</v>
      </c>
      <c r="AA2830" s="463">
        <v>13826135361.569489</v>
      </c>
      <c r="AB2830" s="463">
        <v>132827437153.79376</v>
      </c>
      <c r="AC2830" s="463">
        <v>9483512376.5867424</v>
      </c>
      <c r="AD2830" s="463">
        <v>11183956103.863153</v>
      </c>
      <c r="AE2830" s="463">
        <v>349158047061.88153</v>
      </c>
      <c r="AF2830" s="463">
        <v>5588598242116.1631</v>
      </c>
      <c r="AG2830" s="461">
        <v>0.33499422059737072</v>
      </c>
      <c r="AH2830" s="461">
        <v>0.58500199063046865</v>
      </c>
      <c r="AI2830" s="461">
        <v>3.3203678408119532E-2</v>
      </c>
      <c r="AJ2830" s="461">
        <v>2.4739898562352414E-2</v>
      </c>
      <c r="AK2830" s="461">
        <v>2.2060211801688691E-2</v>
      </c>
      <c r="AL2830" s="532">
        <v>2.0000000000000001E-4</v>
      </c>
    </row>
    <row r="2831" spans="1:38" x14ac:dyDescent="0.2">
      <c r="A2831" s="474">
        <v>2827</v>
      </c>
      <c r="B2831" s="461">
        <v>0.44855309530189741</v>
      </c>
      <c r="C2831" s="460">
        <v>6261.4064778013026</v>
      </c>
      <c r="D2831" s="461">
        <v>0.77117309001361245</v>
      </c>
      <c r="E2831" s="461">
        <v>0.32687940022674611</v>
      </c>
      <c r="F2831" s="506">
        <v>2025.62</v>
      </c>
      <c r="G2831" s="463">
        <v>169437140304.90973</v>
      </c>
      <c r="H2831" s="460">
        <v>18757880.614906773</v>
      </c>
      <c r="I2831" s="463">
        <v>474685620444.03534</v>
      </c>
      <c r="J2831" s="461">
        <v>0.15446833583752895</v>
      </c>
      <c r="K2831" s="463">
        <v>27493262519.83445</v>
      </c>
      <c r="L2831" s="463">
        <v>55400726311.439262</v>
      </c>
      <c r="M2831" s="463">
        <v>454949005631.37701</v>
      </c>
      <c r="N2831" s="463">
        <v>72614497616.985657</v>
      </c>
      <c r="O2831" s="463">
        <v>35118.302584603764</v>
      </c>
      <c r="P2831" s="460">
        <v>360019.12234811002</v>
      </c>
      <c r="Q2831" s="460">
        <v>214851.65880829166</v>
      </c>
      <c r="R2831" s="463">
        <v>1085143112523.6716</v>
      </c>
      <c r="S2831" s="461">
        <v>0.47169905481411545</v>
      </c>
      <c r="T2831" s="461">
        <v>0.20546989346190911</v>
      </c>
      <c r="U2831" s="460">
        <v>17.361445928735378</v>
      </c>
      <c r="V2831" s="463">
        <v>4184500079254.0107</v>
      </c>
      <c r="W2831" s="459">
        <v>1321.1909098721326</v>
      </c>
      <c r="X2831" s="462">
        <v>4.2915235760003285E-2</v>
      </c>
      <c r="Y2831" s="463">
        <v>151043987434.4444</v>
      </c>
      <c r="Z2831" s="463">
        <v>18393152870.465363</v>
      </c>
      <c r="AA2831" s="463">
        <v>14725455414.670559</v>
      </c>
      <c r="AB2831" s="463">
        <v>19745681032.392567</v>
      </c>
      <c r="AC2831" s="463">
        <v>4182630783.595242</v>
      </c>
      <c r="AD2831" s="463">
        <v>14873332185.59516</v>
      </c>
      <c r="AE2831" s="463">
        <v>222964239721.16327</v>
      </c>
      <c r="AF2831" s="463">
        <v>3870981591960.5688</v>
      </c>
      <c r="AG2831" s="461">
        <v>0.11626177008139715</v>
      </c>
      <c r="AH2831" s="461">
        <v>0.74137158575350737</v>
      </c>
      <c r="AI2831" s="461">
        <v>9.0279402326437552E-2</v>
      </c>
      <c r="AJ2831" s="461">
        <v>3.8040623714804163E-2</v>
      </c>
      <c r="AK2831" s="461">
        <v>1.4046618123853898E-2</v>
      </c>
      <c r="AL2831" s="532">
        <v>2.0000000000000001E-4</v>
      </c>
    </row>
    <row r="2832" spans="1:38" x14ac:dyDescent="0.2">
      <c r="A2832" s="474">
        <v>2828</v>
      </c>
      <c r="B2832" s="461">
        <v>0.41295355316713966</v>
      </c>
      <c r="C2832" s="460">
        <v>5291.0870275791085</v>
      </c>
      <c r="D2832" s="461">
        <v>1.0389548212570521</v>
      </c>
      <c r="E2832" s="461">
        <v>0.3788658780467809</v>
      </c>
      <c r="F2832" s="506">
        <v>2026.1</v>
      </c>
      <c r="G2832" s="463">
        <v>160991216654.08136</v>
      </c>
      <c r="H2832" s="460">
        <v>30945875.14479135</v>
      </c>
      <c r="I2832" s="463">
        <v>545478412306.21527</v>
      </c>
      <c r="J2832" s="461">
        <v>0.15537531992822229</v>
      </c>
      <c r="K2832" s="463">
        <v>22397341764.055634</v>
      </c>
      <c r="L2832" s="463">
        <v>53134706657.960457</v>
      </c>
      <c r="M2832" s="463">
        <v>215313329934.02625</v>
      </c>
      <c r="N2832" s="463">
        <v>16417776468.132099</v>
      </c>
      <c r="O2832" s="463">
        <v>28914.737890595814</v>
      </c>
      <c r="P2832" s="460">
        <v>201835.38232271868</v>
      </c>
      <c r="Q2832" s="460">
        <v>66819.372240753815</v>
      </c>
      <c r="R2832" s="463">
        <v>852741567130.38965</v>
      </c>
      <c r="S2832" s="461">
        <v>0.36797080198664345</v>
      </c>
      <c r="T2832" s="461">
        <v>0.26562019954305793</v>
      </c>
      <c r="U2832" s="460">
        <v>17.123123729104474</v>
      </c>
      <c r="V2832" s="463">
        <v>4247705443310.8965</v>
      </c>
      <c r="W2832" s="459">
        <v>1340.0993135950582</v>
      </c>
      <c r="X2832" s="462">
        <v>4.3352739502515392E-2</v>
      </c>
      <c r="Y2832" s="463">
        <v>129125753304.0018</v>
      </c>
      <c r="Z2832" s="463">
        <v>31865463350.079571</v>
      </c>
      <c r="AA2832" s="463">
        <v>10679190451.546906</v>
      </c>
      <c r="AB2832" s="463">
        <v>33266813472.857933</v>
      </c>
      <c r="AC2832" s="463">
        <v>1410093360.5428531</v>
      </c>
      <c r="AD2832" s="463">
        <v>20158071280.804985</v>
      </c>
      <c r="AE2832" s="463">
        <v>226505385219.83405</v>
      </c>
      <c r="AF2832" s="463">
        <v>3878479736427.6904</v>
      </c>
      <c r="AG2832" s="461">
        <v>0.17907106624136065</v>
      </c>
      <c r="AH2832" s="461">
        <v>0.6325646850061285</v>
      </c>
      <c r="AI2832" s="461">
        <v>0.15610338194242093</v>
      </c>
      <c r="AJ2832" s="461">
        <v>2.75344753029007E-2</v>
      </c>
      <c r="AK2832" s="461">
        <v>4.7263915071891604E-3</v>
      </c>
      <c r="AL2832" s="532">
        <v>2.0000000000000001E-4</v>
      </c>
    </row>
    <row r="2833" spans="1:38" x14ac:dyDescent="0.2">
      <c r="A2833" s="474">
        <v>2829</v>
      </c>
      <c r="B2833" s="461">
        <v>0.42602765288869882</v>
      </c>
      <c r="C2833" s="460">
        <v>3077.8232377284303</v>
      </c>
      <c r="D2833" s="461">
        <v>0.86191238816670834</v>
      </c>
      <c r="E2833" s="461">
        <v>0.55931097868512558</v>
      </c>
      <c r="F2833" s="506">
        <v>2026.23</v>
      </c>
      <c r="G2833" s="463">
        <v>138541925408.96854</v>
      </c>
      <c r="H2833" s="460">
        <v>23666112.041420609</v>
      </c>
      <c r="I2833" s="463">
        <v>579427976586.26379</v>
      </c>
      <c r="J2833" s="461">
        <v>0.34115487036415948</v>
      </c>
      <c r="K2833" s="463">
        <v>20834941847.258064</v>
      </c>
      <c r="L2833" s="463">
        <v>49181276730.710716</v>
      </c>
      <c r="M2833" s="463">
        <v>193098062720.13593</v>
      </c>
      <c r="N2833" s="463">
        <v>77602649656.341995</v>
      </c>
      <c r="O2833" s="463">
        <v>24987.378336842441</v>
      </c>
      <c r="P2833" s="460">
        <v>474567.51931276312</v>
      </c>
      <c r="Q2833" s="460">
        <v>301656.17386566132</v>
      </c>
      <c r="R2833" s="463">
        <v>920144907540.71045</v>
      </c>
      <c r="S2833" s="461">
        <v>0.45299548999006006</v>
      </c>
      <c r="T2833" s="461">
        <v>0.31354424767429134</v>
      </c>
      <c r="U2833" s="460">
        <v>15.768440488656941</v>
      </c>
      <c r="V2833" s="463">
        <v>5052483937530.4678</v>
      </c>
      <c r="W2833" s="459">
        <v>1595.3879166535949</v>
      </c>
      <c r="X2833" s="462">
        <v>4.6135460102056776E-2</v>
      </c>
      <c r="Y2833" s="463">
        <v>110418731793.74774</v>
      </c>
      <c r="Z2833" s="463">
        <v>28123193615.220806</v>
      </c>
      <c r="AA2833" s="463">
        <v>10846488512.767588</v>
      </c>
      <c r="AB2833" s="463">
        <v>118519694075.90343</v>
      </c>
      <c r="AC2833" s="463">
        <v>8679880946.9304523</v>
      </c>
      <c r="AD2833" s="463">
        <v>11918153841.612398</v>
      </c>
      <c r="AE2833" s="463">
        <v>288506142786.18243</v>
      </c>
      <c r="AF2833" s="463">
        <v>4549291943135.8799</v>
      </c>
      <c r="AG2833" s="461">
        <v>0.37273756974120364</v>
      </c>
      <c r="AH2833" s="461">
        <v>0.46116097412624207</v>
      </c>
      <c r="AI2833" s="461">
        <v>0.11745578990493806</v>
      </c>
      <c r="AJ2833" s="461">
        <v>2.3842146532567828E-2</v>
      </c>
      <c r="AK2833" s="461">
        <v>2.4803519695048418E-2</v>
      </c>
      <c r="AL2833" s="532">
        <v>2.0000000000000001E-4</v>
      </c>
    </row>
    <row r="2834" spans="1:38" x14ac:dyDescent="0.2">
      <c r="A2834" s="474">
        <v>2830</v>
      </c>
      <c r="B2834" s="461">
        <v>0.50885091886525979</v>
      </c>
      <c r="C2834" s="460">
        <v>6399.2873242981386</v>
      </c>
      <c r="D2834" s="461">
        <v>0.80053725917475538</v>
      </c>
      <c r="E2834" s="461">
        <v>0.61238908403184245</v>
      </c>
      <c r="F2834" s="506">
        <v>2023.75</v>
      </c>
      <c r="G2834" s="463">
        <v>386432881499.71344</v>
      </c>
      <c r="H2834" s="460">
        <v>19653877.838548876</v>
      </c>
      <c r="I2834" s="463">
        <v>519083476084.89697</v>
      </c>
      <c r="J2834" s="461">
        <v>0.35122838621983243</v>
      </c>
      <c r="K2834" s="463">
        <v>2421400690.6270847</v>
      </c>
      <c r="L2834" s="463">
        <v>0</v>
      </c>
      <c r="M2834" s="463">
        <v>691876117743.11853</v>
      </c>
      <c r="N2834" s="463">
        <v>79502096118.981049</v>
      </c>
      <c r="O2834" s="463">
        <v>33684.779170413327</v>
      </c>
      <c r="P2834" s="460">
        <v>477867.88428109238</v>
      </c>
      <c r="Q2834" s="460">
        <v>306115.8993439094</v>
      </c>
      <c r="R2834" s="463">
        <v>1292883090637.6238</v>
      </c>
      <c r="S2834" s="461">
        <v>0.58679699758783899</v>
      </c>
      <c r="T2834" s="461">
        <v>0.40009530087261314</v>
      </c>
      <c r="U2834" s="460">
        <v>17.475085788595404</v>
      </c>
      <c r="V2834" s="463">
        <v>9853767405851.6406</v>
      </c>
      <c r="W2834" s="459">
        <v>3109.8551807806707</v>
      </c>
      <c r="X2834" s="462">
        <v>4.2314807667434999E-2</v>
      </c>
      <c r="Y2834" s="463">
        <v>386432881499.71344</v>
      </c>
      <c r="Z2834" s="463">
        <v>0</v>
      </c>
      <c r="AA2834" s="463">
        <v>1246934222.9448171</v>
      </c>
      <c r="AB2834" s="463">
        <v>101439171327.27316</v>
      </c>
      <c r="AC2834" s="463">
        <v>12015361185.24848</v>
      </c>
      <c r="AD2834" s="463">
        <v>16142100906.594191</v>
      </c>
      <c r="AE2834" s="463">
        <v>517276449141.77405</v>
      </c>
      <c r="AF2834" s="463">
        <v>9039450325172.5098</v>
      </c>
      <c r="AG2834" s="461">
        <v>0.16909839470920535</v>
      </c>
      <c r="AH2834" s="461">
        <v>0.81224239133748832</v>
      </c>
      <c r="AI2834" s="461">
        <v>0</v>
      </c>
      <c r="AJ2834" s="461">
        <v>1.3794358927693099E-3</v>
      </c>
      <c r="AK2834" s="461">
        <v>1.7279778060537026E-2</v>
      </c>
      <c r="AL2834" s="532">
        <v>2.0000000000000001E-4</v>
      </c>
    </row>
    <row r="2835" spans="1:38" x14ac:dyDescent="0.2">
      <c r="A2835" s="474">
        <v>2831</v>
      </c>
      <c r="B2835" s="461">
        <v>0.52306480672446787</v>
      </c>
      <c r="C2835" s="460">
        <v>4050.2852957024602</v>
      </c>
      <c r="D2835" s="461">
        <v>0.80844354431872134</v>
      </c>
      <c r="E2835" s="461">
        <v>0.26578041583245238</v>
      </c>
      <c r="F2835" s="506">
        <v>2025.05</v>
      </c>
      <c r="G2835" s="463">
        <v>224597358430.64417</v>
      </c>
      <c r="H2835" s="460">
        <v>20501769.816416793</v>
      </c>
      <c r="I2835" s="463">
        <v>465495862236.24011</v>
      </c>
      <c r="J2835" s="461">
        <v>0.31551826885316636</v>
      </c>
      <c r="K2835" s="463">
        <v>17043033414.82933</v>
      </c>
      <c r="L2835" s="463">
        <v>18401925795.805084</v>
      </c>
      <c r="M2835" s="463">
        <v>389623471703.91913</v>
      </c>
      <c r="N2835" s="463">
        <v>42681148116.575424</v>
      </c>
      <c r="O2835" s="463">
        <v>29787.220293826344</v>
      </c>
      <c r="P2835" s="460">
        <v>315434.72764786857</v>
      </c>
      <c r="Q2835" s="460">
        <v>179930.31791592922</v>
      </c>
      <c r="R2835" s="463">
        <v>933245441267.36914</v>
      </c>
      <c r="S2835" s="461">
        <v>0.52502811356418411</v>
      </c>
      <c r="T2835" s="461">
        <v>0.37955703852167894</v>
      </c>
      <c r="U2835" s="460">
        <v>16.734196202371511</v>
      </c>
      <c r="V2835" s="463">
        <v>6506274961702.8105</v>
      </c>
      <c r="W2835" s="459">
        <v>2052.6238820655412</v>
      </c>
      <c r="X2835" s="462">
        <v>4.3666152451479374E-2</v>
      </c>
      <c r="Y2835" s="463">
        <v>214468028371.53348</v>
      </c>
      <c r="Z2835" s="463">
        <v>10129330059.110708</v>
      </c>
      <c r="AA2835" s="463">
        <v>8285878396.2409239</v>
      </c>
      <c r="AB2835" s="463">
        <v>103067916712.27538</v>
      </c>
      <c r="AC2835" s="463">
        <v>5895726556.4693317</v>
      </c>
      <c r="AD2835" s="463">
        <v>12372995805.670275</v>
      </c>
      <c r="AE2835" s="463">
        <v>354219875901.30011</v>
      </c>
      <c r="AF2835" s="463">
        <v>5927584902112.0439</v>
      </c>
      <c r="AG2835" s="461">
        <v>0.25317762419540735</v>
      </c>
      <c r="AH2835" s="461">
        <v>0.68744566401861584</v>
      </c>
      <c r="AI2835" s="461">
        <v>3.2468074991980199E-2</v>
      </c>
      <c r="AJ2835" s="461">
        <v>1.397850647957586E-2</v>
      </c>
      <c r="AK2835" s="461">
        <v>1.2930130314420687E-2</v>
      </c>
      <c r="AL2835" s="532">
        <v>2.0000000000000001E-4</v>
      </c>
    </row>
    <row r="2836" spans="1:38" x14ac:dyDescent="0.2">
      <c r="A2836" s="474">
        <v>2832</v>
      </c>
      <c r="B2836" s="461">
        <v>0.42272765852845151</v>
      </c>
      <c r="C2836" s="460">
        <v>9406.7714091460366</v>
      </c>
      <c r="D2836" s="461">
        <v>0.65355436466757078</v>
      </c>
      <c r="E2836" s="461">
        <v>0.27586099852531687</v>
      </c>
      <c r="F2836" s="506">
        <v>2025.46</v>
      </c>
      <c r="G2836" s="463">
        <v>144999360343.60696</v>
      </c>
      <c r="H2836" s="460">
        <v>12918054.21570221</v>
      </c>
      <c r="I2836" s="463">
        <v>317758988391.90338</v>
      </c>
      <c r="J2836" s="461">
        <v>0.19952897605994901</v>
      </c>
      <c r="K2836" s="463">
        <v>14399395083.002892</v>
      </c>
      <c r="L2836" s="463">
        <v>21646548562.509495</v>
      </c>
      <c r="M2836" s="463">
        <v>392079594755.58636</v>
      </c>
      <c r="N2836" s="463">
        <v>20744685014.182606</v>
      </c>
      <c r="O2836" s="463">
        <v>25218.940144325145</v>
      </c>
      <c r="P2836" s="460">
        <v>207271.47756359412</v>
      </c>
      <c r="Q2836" s="460">
        <v>73278.001782368417</v>
      </c>
      <c r="R2836" s="463">
        <v>766629211807.18481</v>
      </c>
      <c r="S2836" s="461">
        <v>0.53086481419110998</v>
      </c>
      <c r="T2836" s="461">
        <v>0.25128181795901311</v>
      </c>
      <c r="U2836" s="460">
        <v>17.395157069617312</v>
      </c>
      <c r="V2836" s="463">
        <v>3615810114441.4771</v>
      </c>
      <c r="W2836" s="459">
        <v>1141.1186963289776</v>
      </c>
      <c r="X2836" s="462">
        <v>4.3348505627283415E-2</v>
      </c>
      <c r="Y2836" s="463">
        <v>137412854762.79462</v>
      </c>
      <c r="Z2836" s="463">
        <v>7586505580.8123426</v>
      </c>
      <c r="AA2836" s="463">
        <v>7771061030.8880854</v>
      </c>
      <c r="AB2836" s="463">
        <v>24365389137.703659</v>
      </c>
      <c r="AC2836" s="463">
        <v>1853234239.501673</v>
      </c>
      <c r="AD2836" s="463">
        <v>13650937291.694349</v>
      </c>
      <c r="AE2836" s="463">
        <v>192639982043.39471</v>
      </c>
      <c r="AF2836" s="463">
        <v>3351002745533.1094</v>
      </c>
      <c r="AG2836" s="461">
        <v>0.14748189754274588</v>
      </c>
      <c r="AH2836" s="461">
        <v>0.77912327704695439</v>
      </c>
      <c r="AI2836" s="461">
        <v>4.3015066528243856E-2</v>
      </c>
      <c r="AJ2836" s="461">
        <v>2.3190255636904265E-2</v>
      </c>
      <c r="AK2836" s="461">
        <v>7.1895032451514615E-3</v>
      </c>
      <c r="AL2836" s="532">
        <v>2.0000000000000001E-4</v>
      </c>
    </row>
    <row r="2837" spans="1:38" x14ac:dyDescent="0.2">
      <c r="A2837" s="474">
        <v>2833</v>
      </c>
      <c r="B2837" s="461">
        <v>0.6084229194119577</v>
      </c>
      <c r="C2837" s="460">
        <v>3836.7230694022546</v>
      </c>
      <c r="D2837" s="461">
        <v>0.53124311004800062</v>
      </c>
      <c r="E2837" s="461">
        <v>0.62658201513326794</v>
      </c>
      <c r="F2837" s="506">
        <v>2023.79</v>
      </c>
      <c r="G2837" s="463">
        <v>157547808274.7515</v>
      </c>
      <c r="H2837" s="460">
        <v>10410536.885028275</v>
      </c>
      <c r="I2837" s="463">
        <v>333874407611.45618</v>
      </c>
      <c r="J2837" s="461">
        <v>0.35731497353027708</v>
      </c>
      <c r="K2837" s="463">
        <v>5630269362.5054998</v>
      </c>
      <c r="L2837" s="463">
        <v>0</v>
      </c>
      <c r="M2837" s="463">
        <v>363797854185.84644</v>
      </c>
      <c r="N2837" s="463">
        <v>21083640910.07143</v>
      </c>
      <c r="O2837" s="463">
        <v>15055.358004398755</v>
      </c>
      <c r="P2837" s="460">
        <v>159050.5162197341</v>
      </c>
      <c r="Q2837" s="460">
        <v>71060.603376258572</v>
      </c>
      <c r="R2837" s="463">
        <v>724386172069.87952</v>
      </c>
      <c r="S2837" s="461">
        <v>0.57710805530452791</v>
      </c>
      <c r="T2837" s="461">
        <v>0.32761437222846052</v>
      </c>
      <c r="U2837" s="460">
        <v>16.946150087337312</v>
      </c>
      <c r="V2837" s="463">
        <v>4498018895748.9404</v>
      </c>
      <c r="W2837" s="459">
        <v>1418.1976274348756</v>
      </c>
      <c r="X2837" s="462">
        <v>4.2508809139516858E-2</v>
      </c>
      <c r="Y2837" s="463">
        <v>157547808274.7515</v>
      </c>
      <c r="Z2837" s="463">
        <v>0</v>
      </c>
      <c r="AA2837" s="463">
        <v>2929730101.2194319</v>
      </c>
      <c r="AB2837" s="463">
        <v>66920810817.882248</v>
      </c>
      <c r="AC2837" s="463">
        <v>2682903901.5000415</v>
      </c>
      <c r="AD2837" s="463">
        <v>7238067918.2979622</v>
      </c>
      <c r="AE2837" s="463">
        <v>237319321013.65115</v>
      </c>
      <c r="AF2837" s="463">
        <v>4021648832522.3159</v>
      </c>
      <c r="AG2837" s="461">
        <v>0.2397189470582631</v>
      </c>
      <c r="AH2837" s="461">
        <v>0.7443236547689468</v>
      </c>
      <c r="AI2837" s="461">
        <v>0</v>
      </c>
      <c r="AJ2837" s="461">
        <v>7.2848978695684644E-3</v>
      </c>
      <c r="AK2837" s="461">
        <v>8.6725003032215916E-3</v>
      </c>
      <c r="AL2837" s="532">
        <v>2.0000000000000001E-4</v>
      </c>
    </row>
    <row r="2838" spans="1:38" x14ac:dyDescent="0.2">
      <c r="A2838" s="474">
        <v>2834</v>
      </c>
      <c r="B2838" s="461">
        <v>0.50831396331764678</v>
      </c>
      <c r="C2838" s="460">
        <v>8021.9642730807409</v>
      </c>
      <c r="D2838" s="461">
        <v>0.81551995174701908</v>
      </c>
      <c r="E2838" s="461">
        <v>0.66104042144484432</v>
      </c>
      <c r="F2838" s="506">
        <v>2025.45</v>
      </c>
      <c r="G2838" s="463">
        <v>172294069309.02618</v>
      </c>
      <c r="H2838" s="460">
        <v>20110061.057599287</v>
      </c>
      <c r="I2838" s="463">
        <v>535193531212.55493</v>
      </c>
      <c r="J2838" s="461">
        <v>0.34774038327839663</v>
      </c>
      <c r="K2838" s="463">
        <v>65204593820.404518</v>
      </c>
      <c r="L2838" s="463">
        <v>176558082847.72916</v>
      </c>
      <c r="M2838" s="463">
        <v>268261666585.75604</v>
      </c>
      <c r="N2838" s="463">
        <v>33930764567.593636</v>
      </c>
      <c r="O2838" s="463">
        <v>26000.507832778389</v>
      </c>
      <c r="P2838" s="460">
        <v>247083.07852843852</v>
      </c>
      <c r="Q2838" s="460">
        <v>128936.69097402914</v>
      </c>
      <c r="R2838" s="463">
        <v>1079148639034.0382</v>
      </c>
      <c r="S2838" s="461">
        <v>0.53561434816041542</v>
      </c>
      <c r="T2838" s="461">
        <v>0.31794822061214073</v>
      </c>
      <c r="U2838" s="460">
        <v>15.778724711059233</v>
      </c>
      <c r="V2838" s="463">
        <v>5895865831180.2285</v>
      </c>
      <c r="W2838" s="459">
        <v>1860.7873285667026</v>
      </c>
      <c r="X2838" s="462">
        <v>4.6620277327897842E-2</v>
      </c>
      <c r="Y2838" s="463">
        <v>103907019044.33423</v>
      </c>
      <c r="Z2838" s="463">
        <v>68387050264.691956</v>
      </c>
      <c r="AA2838" s="463">
        <v>26782253865.714787</v>
      </c>
      <c r="AB2838" s="463">
        <v>119756848810.10013</v>
      </c>
      <c r="AC2838" s="463">
        <v>5959283295.9427404</v>
      </c>
      <c r="AD2838" s="463">
        <v>18320934276.101921</v>
      </c>
      <c r="AE2838" s="463">
        <v>343113389556.8858</v>
      </c>
      <c r="AF2838" s="463">
        <v>5413891718496.5273</v>
      </c>
      <c r="AG2838" s="461">
        <v>0.33155653519777323</v>
      </c>
      <c r="AH2838" s="461">
        <v>0.36466066639223582</v>
      </c>
      <c r="AI2838" s="461">
        <v>0.24000368359601884</v>
      </c>
      <c r="AJ2838" s="461">
        <v>4.9469504116998464E-2</v>
      </c>
      <c r="AK2838" s="461">
        <v>1.4309610696973772E-2</v>
      </c>
      <c r="AL2838" s="532">
        <v>2.0000000000000001E-4</v>
      </c>
    </row>
    <row r="2839" spans="1:38" x14ac:dyDescent="0.2">
      <c r="A2839" s="474">
        <v>2835</v>
      </c>
      <c r="B2839" s="461">
        <v>0.45138309557562301</v>
      </c>
      <c r="C2839" s="460">
        <v>1500</v>
      </c>
      <c r="D2839" s="461">
        <v>0.87830962923787248</v>
      </c>
      <c r="E2839" s="461">
        <v>0.41603002332123534</v>
      </c>
      <c r="F2839" s="506">
        <v>2025.98</v>
      </c>
      <c r="G2839" s="463">
        <v>239689882079.27057</v>
      </c>
      <c r="H2839" s="460">
        <v>26072168.645811837</v>
      </c>
      <c r="I2839" s="463">
        <v>580396991262.92249</v>
      </c>
      <c r="J2839" s="461">
        <v>0.30438382461032898</v>
      </c>
      <c r="K2839" s="463">
        <v>21843048321.799622</v>
      </c>
      <c r="L2839" s="463">
        <v>37260914953.822502</v>
      </c>
      <c r="M2839" s="463">
        <v>457414153091.69684</v>
      </c>
      <c r="N2839" s="463">
        <v>71658309077.453674</v>
      </c>
      <c r="O2839" s="463">
        <v>20134.293649993011</v>
      </c>
      <c r="P2839" s="460">
        <v>449867.15347496886</v>
      </c>
      <c r="Q2839" s="460">
        <v>281756.76347530942</v>
      </c>
      <c r="R2839" s="463">
        <v>1168573416707.6951</v>
      </c>
      <c r="S2839" s="461">
        <v>0.50590232796646672</v>
      </c>
      <c r="T2839" s="461">
        <v>0.32975964126249113</v>
      </c>
      <c r="U2839" s="460">
        <v>16.673799342765605</v>
      </c>
      <c r="V2839" s="463">
        <v>7045695443037.1084</v>
      </c>
      <c r="W2839" s="459">
        <v>2226.054773593843</v>
      </c>
      <c r="X2839" s="462">
        <v>4.3815027974977751E-2</v>
      </c>
      <c r="Y2839" s="463">
        <v>221635476493.93463</v>
      </c>
      <c r="Z2839" s="463">
        <v>18054405585.335907</v>
      </c>
      <c r="AA2839" s="463">
        <v>7482258334.2545671</v>
      </c>
      <c r="AB2839" s="463">
        <v>121706865201.76556</v>
      </c>
      <c r="AC2839" s="463">
        <v>7783577809.9557819</v>
      </c>
      <c r="AD2839" s="463">
        <v>8685767257.1665802</v>
      </c>
      <c r="AE2839" s="463">
        <v>385348350682.41309</v>
      </c>
      <c r="AF2839" s="463">
        <v>6425221076344.2295</v>
      </c>
      <c r="AG2839" s="461">
        <v>0.26382037315525098</v>
      </c>
      <c r="AH2839" s="461">
        <v>0.65539753470720119</v>
      </c>
      <c r="AI2839" s="461">
        <v>5.33886230598868E-2</v>
      </c>
      <c r="AJ2839" s="461">
        <v>1.1645137568576491E-2</v>
      </c>
      <c r="AK2839" s="461">
        <v>1.5748331509084425E-2</v>
      </c>
      <c r="AL2839" s="532">
        <v>2.0000000000000001E-4</v>
      </c>
    </row>
    <row r="2840" spans="1:38" x14ac:dyDescent="0.2">
      <c r="A2840" s="474">
        <v>2836</v>
      </c>
      <c r="B2840" s="461">
        <v>0.57215769645105641</v>
      </c>
      <c r="C2840" s="460">
        <v>5808.24896021718</v>
      </c>
      <c r="D2840" s="461">
        <v>0.50399930328525022</v>
      </c>
      <c r="E2840" s="461">
        <v>0.52222053536492619</v>
      </c>
      <c r="F2840" s="506">
        <v>2025.7</v>
      </c>
      <c r="G2840" s="463">
        <v>77688622368.08049</v>
      </c>
      <c r="H2840" s="460">
        <v>9313127.3309384435</v>
      </c>
      <c r="I2840" s="463">
        <v>346238143185.92139</v>
      </c>
      <c r="J2840" s="461">
        <v>0.53461784887787855</v>
      </c>
      <c r="K2840" s="463">
        <v>23122067750.009743</v>
      </c>
      <c r="L2840" s="463">
        <v>27829333815.755695</v>
      </c>
      <c r="M2840" s="463">
        <v>134517119676.88268</v>
      </c>
      <c r="N2840" s="463">
        <v>93332429725.96524</v>
      </c>
      <c r="O2840" s="463">
        <v>20081.554225727472</v>
      </c>
      <c r="P2840" s="460">
        <v>608317.44427629316</v>
      </c>
      <c r="Q2840" s="460">
        <v>421789.64860957768</v>
      </c>
      <c r="R2840" s="463">
        <v>625039094154.53479</v>
      </c>
      <c r="S2840" s="461">
        <v>0.55737344781703235</v>
      </c>
      <c r="T2840" s="461">
        <v>0.38705700574620089</v>
      </c>
      <c r="U2840" s="460">
        <v>14.783403426300632</v>
      </c>
      <c r="V2840" s="463">
        <v>4121038526376.3672</v>
      </c>
      <c r="W2840" s="459">
        <v>1299.8047449895375</v>
      </c>
      <c r="X2840" s="462">
        <v>4.7356828875839502E-2</v>
      </c>
      <c r="Y2840" s="463">
        <v>64371284298.446999</v>
      </c>
      <c r="Z2840" s="463">
        <v>13317338069.633495</v>
      </c>
      <c r="AA2840" s="463">
        <v>11560168151.462303</v>
      </c>
      <c r="AB2840" s="463">
        <v>128644622136.85944</v>
      </c>
      <c r="AC2840" s="463">
        <v>15176848967.873199</v>
      </c>
      <c r="AD2840" s="463">
        <v>8855498633.4965153</v>
      </c>
      <c r="AE2840" s="463">
        <v>241925760257.77197</v>
      </c>
      <c r="AF2840" s="463">
        <v>3576486113105.1313</v>
      </c>
      <c r="AG2840" s="461">
        <v>0.49979267736138516</v>
      </c>
      <c r="AH2840" s="461">
        <v>0.34197096339586458</v>
      </c>
      <c r="AI2840" s="461">
        <v>7.0748051389287914E-2</v>
      </c>
      <c r="AJ2840" s="461">
        <v>3.2322698273881123E-2</v>
      </c>
      <c r="AK2840" s="461">
        <v>5.5165609579581207E-2</v>
      </c>
      <c r="AL2840" s="532">
        <v>2.0000000000000001E-4</v>
      </c>
    </row>
    <row r="2841" spans="1:38" x14ac:dyDescent="0.2">
      <c r="A2841" s="474">
        <v>2837</v>
      </c>
      <c r="B2841" s="461">
        <v>0.55672716988823812</v>
      </c>
      <c r="C2841" s="460">
        <v>3951.6252574661494</v>
      </c>
      <c r="D2841" s="461">
        <v>0.97732102153681055</v>
      </c>
      <c r="E2841" s="461">
        <v>0.32501118643658605</v>
      </c>
      <c r="F2841" s="506">
        <v>2026.27</v>
      </c>
      <c r="G2841" s="463">
        <v>116612308599.11995</v>
      </c>
      <c r="H2841" s="460">
        <v>28846818.32260666</v>
      </c>
      <c r="I2841" s="463">
        <v>625678782200.59937</v>
      </c>
      <c r="J2841" s="461">
        <v>0.18215759230425499</v>
      </c>
      <c r="K2841" s="463">
        <v>18898621674.549549</v>
      </c>
      <c r="L2841" s="463">
        <v>22832662578.672085</v>
      </c>
      <c r="M2841" s="463">
        <v>209740463446.62015</v>
      </c>
      <c r="N2841" s="463">
        <v>57378449453.365776</v>
      </c>
      <c r="O2841" s="463">
        <v>25726.609479278239</v>
      </c>
      <c r="P2841" s="460">
        <v>340499.01523030421</v>
      </c>
      <c r="Q2841" s="460">
        <v>194949.32389628282</v>
      </c>
      <c r="R2841" s="463">
        <v>934528979353.80688</v>
      </c>
      <c r="S2841" s="461">
        <v>0.34728490227869835</v>
      </c>
      <c r="T2841" s="461">
        <v>0.18705011209450617</v>
      </c>
      <c r="U2841" s="460">
        <v>16.83427909327693</v>
      </c>
      <c r="V2841" s="463">
        <v>3218333661069.6265</v>
      </c>
      <c r="W2841" s="459">
        <v>1015.0970748632391</v>
      </c>
      <c r="X2841" s="462">
        <v>4.4245215991251224E-2</v>
      </c>
      <c r="Y2841" s="463">
        <v>105163997522.6539</v>
      </c>
      <c r="Z2841" s="463">
        <v>11448311076.466047</v>
      </c>
      <c r="AA2841" s="463">
        <v>9809162075.1643219</v>
      </c>
      <c r="AB2841" s="463">
        <v>28629687152.675392</v>
      </c>
      <c r="AC2841" s="463">
        <v>3694635283.7702065</v>
      </c>
      <c r="AD2841" s="463">
        <v>16057957232.964163</v>
      </c>
      <c r="AE2841" s="463">
        <v>174803750343.69403</v>
      </c>
      <c r="AF2841" s="463">
        <v>2942695119837.2485</v>
      </c>
      <c r="AG2841" s="461">
        <v>0.19741745350957193</v>
      </c>
      <c r="AH2841" s="461">
        <v>0.67900882407448782</v>
      </c>
      <c r="AI2841" s="461">
        <v>7.3917922718710033E-2</v>
      </c>
      <c r="AJ2841" s="461">
        <v>3.3333939384474313E-2</v>
      </c>
      <c r="AK2841" s="461">
        <v>1.6321860312756113E-2</v>
      </c>
      <c r="AL2841" s="532">
        <v>2.0000000000000001E-4</v>
      </c>
    </row>
    <row r="2842" spans="1:38" x14ac:dyDescent="0.2">
      <c r="A2842" s="474">
        <v>2838</v>
      </c>
      <c r="B2842" s="461">
        <v>0.5288796803789898</v>
      </c>
      <c r="C2842" s="460">
        <v>6897.7015808098704</v>
      </c>
      <c r="D2842" s="461">
        <v>0.83646583105558792</v>
      </c>
      <c r="E2842" s="461">
        <v>0.53052072951029527</v>
      </c>
      <c r="F2842" s="506">
        <v>2024.92</v>
      </c>
      <c r="G2842" s="463">
        <v>292718581917.43237</v>
      </c>
      <c r="H2842" s="460">
        <v>21088362.844433442</v>
      </c>
      <c r="I2842" s="463">
        <v>388943091138.58044</v>
      </c>
      <c r="J2842" s="461">
        <v>-3.2704652516222898E-2</v>
      </c>
      <c r="K2842" s="463">
        <v>9135181764.4693298</v>
      </c>
      <c r="L2842" s="463">
        <v>13375390279.460564</v>
      </c>
      <c r="M2842" s="463">
        <v>491656934657.77087</v>
      </c>
      <c r="N2842" s="463">
        <v>45697427852.717628</v>
      </c>
      <c r="O2842" s="463">
        <v>30908.322529884121</v>
      </c>
      <c r="P2842" s="460">
        <v>280690.75943440676</v>
      </c>
      <c r="Q2842" s="460">
        <v>153270.2613693914</v>
      </c>
      <c r="R2842" s="463">
        <v>948808025692.9989</v>
      </c>
      <c r="S2842" s="461">
        <v>0.42566040751780965</v>
      </c>
      <c r="T2842" s="461">
        <v>0.27801646862367013</v>
      </c>
      <c r="U2842" s="460">
        <v>22.538975194015546</v>
      </c>
      <c r="V2842" s="463">
        <v>6281782193522.9805</v>
      </c>
      <c r="W2842" s="459">
        <v>1981.4322200587842</v>
      </c>
      <c r="X2842" s="462">
        <v>3.3269905812687524E-2</v>
      </c>
      <c r="Y2842" s="463">
        <v>284966156811.41064</v>
      </c>
      <c r="Z2842" s="463">
        <v>7752425106.0217066</v>
      </c>
      <c r="AA2842" s="463">
        <v>2311422804.0004945</v>
      </c>
      <c r="AB2842" s="463">
        <v>-58988789091.376015</v>
      </c>
      <c r="AC2842" s="463">
        <v>10252976763.137575</v>
      </c>
      <c r="AD2842" s="463">
        <v>17490064311.769585</v>
      </c>
      <c r="AE2842" s="463">
        <v>263784256704.96402</v>
      </c>
      <c r="AF2842" s="463">
        <v>5945426818445.0127</v>
      </c>
      <c r="AG2842" s="461">
        <v>0</v>
      </c>
      <c r="AH2842" s="461">
        <v>0.91067591020031968</v>
      </c>
      <c r="AI2842" s="461">
        <v>2.4774685066754676E-2</v>
      </c>
      <c r="AJ2842" s="461">
        <v>3.8877323270207738E-3</v>
      </c>
      <c r="AK2842" s="461">
        <v>2.2418692886316489E-2</v>
      </c>
      <c r="AL2842" s="532">
        <v>2.0000000000000001E-4</v>
      </c>
    </row>
    <row r="2843" spans="1:38" x14ac:dyDescent="0.2">
      <c r="A2843" s="474">
        <v>2839</v>
      </c>
      <c r="B2843" s="461">
        <v>0.55309169772112854</v>
      </c>
      <c r="C2843" s="460">
        <v>8185.9714150579239</v>
      </c>
      <c r="D2843" s="461">
        <v>0.8928149786405164</v>
      </c>
      <c r="E2843" s="461">
        <v>0.39051937679600107</v>
      </c>
      <c r="F2843" s="506">
        <v>2026.02</v>
      </c>
      <c r="G2843" s="463">
        <v>110006777497.75873</v>
      </c>
      <c r="H2843" s="460">
        <v>23552535.952226132</v>
      </c>
      <c r="I2843" s="463">
        <v>528647232081.64935</v>
      </c>
      <c r="J2843" s="461">
        <v>0.2796827006316841</v>
      </c>
      <c r="K2843" s="463">
        <v>39133965510.076042</v>
      </c>
      <c r="L2843" s="463">
        <v>93497387042.01619</v>
      </c>
      <c r="M2843" s="463">
        <v>167094880769.99905</v>
      </c>
      <c r="N2843" s="463">
        <v>71370139544.12735</v>
      </c>
      <c r="O2843" s="463">
        <v>34091.36514808613</v>
      </c>
      <c r="P2843" s="460">
        <v>456914.17382335279</v>
      </c>
      <c r="Q2843" s="460">
        <v>286865.71141175856</v>
      </c>
      <c r="R2843" s="463">
        <v>899743604947.86792</v>
      </c>
      <c r="S2843" s="461">
        <v>0.42736154327024989</v>
      </c>
      <c r="T2843" s="461">
        <v>0.23321873263784806</v>
      </c>
      <c r="U2843" s="460">
        <v>15.940868251685368</v>
      </c>
      <c r="V2843" s="463">
        <v>3615175070325.001</v>
      </c>
      <c r="W2843" s="459">
        <v>1140.8712300653724</v>
      </c>
      <c r="X2843" s="462">
        <v>4.6672028142422751E-2</v>
      </c>
      <c r="Y2843" s="463">
        <v>70537662242.303436</v>
      </c>
      <c r="Z2843" s="463">
        <v>39469115255.455307</v>
      </c>
      <c r="AA2843" s="463">
        <v>14312502554.194422</v>
      </c>
      <c r="AB2843" s="463">
        <v>57983424706.959595</v>
      </c>
      <c r="AC2843" s="463">
        <v>5441730128.0707836</v>
      </c>
      <c r="AD2843" s="463">
        <v>22092628357.966881</v>
      </c>
      <c r="AE2843" s="463">
        <v>209837063244.95041</v>
      </c>
      <c r="AF2843" s="463">
        <v>3344984979508.3247</v>
      </c>
      <c r="AG2843" s="461">
        <v>0.31120877858084073</v>
      </c>
      <c r="AH2843" s="461">
        <v>0.40066415568800612</v>
      </c>
      <c r="AI2843" s="461">
        <v>0.22419030113668245</v>
      </c>
      <c r="AJ2843" s="461">
        <v>4.2787942672012233E-2</v>
      </c>
      <c r="AK2843" s="461">
        <v>2.1148821922458538E-2</v>
      </c>
      <c r="AL2843" s="532">
        <v>2.0000000000000001E-4</v>
      </c>
    </row>
    <row r="2844" spans="1:38" x14ac:dyDescent="0.2">
      <c r="A2844" s="474">
        <v>2840</v>
      </c>
      <c r="B2844" s="461">
        <v>0.63960047998119773</v>
      </c>
      <c r="C2844" s="460">
        <v>4872.2949199687564</v>
      </c>
      <c r="D2844" s="461">
        <v>0.70775802665650767</v>
      </c>
      <c r="E2844" s="461">
        <v>0.36605501575199145</v>
      </c>
      <c r="F2844" s="506">
        <v>2024.22</v>
      </c>
      <c r="G2844" s="463">
        <v>441516458103.68878</v>
      </c>
      <c r="H2844" s="460">
        <v>15597667.96560039</v>
      </c>
      <c r="I2844" s="463">
        <v>430923512354.89996</v>
      </c>
      <c r="J2844" s="461">
        <v>0.39596271726568344</v>
      </c>
      <c r="K2844" s="463">
        <v>9607086782.7652454</v>
      </c>
      <c r="L2844" s="463">
        <v>0</v>
      </c>
      <c r="M2844" s="463">
        <v>734331050780.80469</v>
      </c>
      <c r="N2844" s="463">
        <v>15481817362.403662</v>
      </c>
      <c r="O2844" s="463">
        <v>20458.662594272988</v>
      </c>
      <c r="P2844" s="460">
        <v>152858.06293956953</v>
      </c>
      <c r="Q2844" s="460">
        <v>64125.900009372257</v>
      </c>
      <c r="R2844" s="463">
        <v>1190343467280.8733</v>
      </c>
      <c r="S2844" s="461">
        <v>0.64364825617270249</v>
      </c>
      <c r="T2844" s="461">
        <v>0.47608689187801567</v>
      </c>
      <c r="U2844" s="460">
        <v>17.653452079377931</v>
      </c>
      <c r="V2844" s="463">
        <v>10816844029328.102</v>
      </c>
      <c r="W2844" s="459">
        <v>3411.3103517596865</v>
      </c>
      <c r="X2844" s="462">
        <v>4.208922436796058E-2</v>
      </c>
      <c r="Y2844" s="463">
        <v>441516458103.68878</v>
      </c>
      <c r="Z2844" s="463">
        <v>0</v>
      </c>
      <c r="AA2844" s="463">
        <v>3985081960.413096</v>
      </c>
      <c r="AB2844" s="463">
        <v>107540377985.6033</v>
      </c>
      <c r="AC2844" s="463">
        <v>2573291300.3390994</v>
      </c>
      <c r="AD2844" s="463">
        <v>11091712255.007036</v>
      </c>
      <c r="AE2844" s="463">
        <v>566706921605.05139</v>
      </c>
      <c r="AF2844" s="463">
        <v>10004333483606.561</v>
      </c>
      <c r="AG2844" s="461">
        <v>0.15415491453329336</v>
      </c>
      <c r="AH2844" s="461">
        <v>0.83851790003964577</v>
      </c>
      <c r="AI2844" s="461">
        <v>0</v>
      </c>
      <c r="AJ2844" s="461">
        <v>3.9833557797160461E-3</v>
      </c>
      <c r="AK2844" s="461">
        <v>3.3438296473448392E-3</v>
      </c>
      <c r="AL2844" s="532">
        <v>2.0000000000000001E-4</v>
      </c>
    </row>
    <row r="2845" spans="1:38" x14ac:dyDescent="0.2">
      <c r="A2845" s="474">
        <v>2841</v>
      </c>
      <c r="B2845" s="461">
        <v>0.46640939010247051</v>
      </c>
      <c r="C2845" s="460">
        <v>5352.3893670655871</v>
      </c>
      <c r="D2845" s="461">
        <v>0.55753684000942449</v>
      </c>
      <c r="E2845" s="461">
        <v>0.28393025627338631</v>
      </c>
      <c r="F2845" s="506">
        <v>2023.75</v>
      </c>
      <c r="G2845" s="463">
        <v>456374122739.96918</v>
      </c>
      <c r="H2845" s="460">
        <v>11140062.3678008</v>
      </c>
      <c r="I2845" s="463">
        <v>355842849755.40735</v>
      </c>
      <c r="J2845" s="461">
        <v>0.38783029418823411</v>
      </c>
      <c r="K2845" s="463">
        <v>6863720421.096674</v>
      </c>
      <c r="L2845" s="463">
        <v>0</v>
      </c>
      <c r="M2845" s="463">
        <v>756937010815.97815</v>
      </c>
      <c r="N2845" s="463">
        <v>26697942424.777023</v>
      </c>
      <c r="O2845" s="463">
        <v>26500.188417512305</v>
      </c>
      <c r="P2845" s="460">
        <v>195286.59397607169</v>
      </c>
      <c r="Q2845" s="460">
        <v>96275.104609723669</v>
      </c>
      <c r="R2845" s="463">
        <v>1146341523417.2593</v>
      </c>
      <c r="S2845" s="461">
        <v>0.6540357836782571</v>
      </c>
      <c r="T2845" s="461">
        <v>0.48602236022041106</v>
      </c>
      <c r="U2845" s="460">
        <v>17.905385509213243</v>
      </c>
      <c r="V2845" s="463">
        <v>10909987272176.127</v>
      </c>
      <c r="W2845" s="459">
        <v>3443.6553064207546</v>
      </c>
      <c r="X2845" s="462">
        <v>4.0955285082862426E-2</v>
      </c>
      <c r="Y2845" s="463">
        <v>456374122739.96918</v>
      </c>
      <c r="Z2845" s="463">
        <v>0</v>
      </c>
      <c r="AA2845" s="463">
        <v>1740303323.7284727</v>
      </c>
      <c r="AB2845" s="463">
        <v>87343706935.706573</v>
      </c>
      <c r="AC2845" s="463">
        <v>2817539278.8460922</v>
      </c>
      <c r="AD2845" s="463">
        <v>8871940551.6677113</v>
      </c>
      <c r="AE2845" s="463">
        <v>557147612829.91797</v>
      </c>
      <c r="AF2845" s="463">
        <v>9975942793257.5645</v>
      </c>
      <c r="AG2845" s="461">
        <v>0.12538197574481338</v>
      </c>
      <c r="AH2845" s="461">
        <v>0.8692018901631986</v>
      </c>
      <c r="AI2845" s="461">
        <v>0</v>
      </c>
      <c r="AJ2845" s="461">
        <v>1.74450010369415E-3</v>
      </c>
      <c r="AK2845" s="461">
        <v>3.6716339882938136E-3</v>
      </c>
      <c r="AL2845" s="532">
        <v>2.0000000000000001E-4</v>
      </c>
    </row>
    <row r="2846" spans="1:38" x14ac:dyDescent="0.2">
      <c r="A2846" s="474">
        <v>2842</v>
      </c>
      <c r="B2846" s="461">
        <v>0.61880794162935659</v>
      </c>
      <c r="C2846" s="460">
        <v>6334.270161902723</v>
      </c>
      <c r="D2846" s="461">
        <v>1.0213614618268227</v>
      </c>
      <c r="E2846" s="461">
        <v>0.40953020260474204</v>
      </c>
      <c r="F2846" s="506">
        <v>2023.78</v>
      </c>
      <c r="G2846" s="463">
        <v>498611469160.5343</v>
      </c>
      <c r="H2846" s="460">
        <v>31588404.707615111</v>
      </c>
      <c r="I2846" s="463">
        <v>664211857196.33923</v>
      </c>
      <c r="J2846" s="461">
        <v>0.19122341372201657</v>
      </c>
      <c r="K2846" s="463">
        <v>10749199817.105736</v>
      </c>
      <c r="L2846" s="463">
        <v>0</v>
      </c>
      <c r="M2846" s="463">
        <v>746990048530.6377</v>
      </c>
      <c r="N2846" s="463">
        <v>61907652580.39991</v>
      </c>
      <c r="O2846" s="463">
        <v>33824.20647734424</v>
      </c>
      <c r="P2846" s="460">
        <v>374086.2918282121</v>
      </c>
      <c r="Q2846" s="460">
        <v>219381.80575685998</v>
      </c>
      <c r="R2846" s="463">
        <v>1483858758124.4827</v>
      </c>
      <c r="S2846" s="461">
        <v>0.50249618394386331</v>
      </c>
      <c r="T2846" s="461">
        <v>0.38080975224708313</v>
      </c>
      <c r="U2846" s="460">
        <v>18.255830610808697</v>
      </c>
      <c r="V2846" s="463">
        <v>11145071024927.141</v>
      </c>
      <c r="W2846" s="459">
        <v>3515.5219026160835</v>
      </c>
      <c r="X2846" s="462">
        <v>4.0682770087670364E-2</v>
      </c>
      <c r="Y2846" s="463">
        <v>498611469160.5343</v>
      </c>
      <c r="Z2846" s="463">
        <v>0</v>
      </c>
      <c r="AA2846" s="463">
        <v>7255907423.715106</v>
      </c>
      <c r="AB2846" s="463">
        <v>32348273048.291733</v>
      </c>
      <c r="AC2846" s="463">
        <v>3507664387.2341776</v>
      </c>
      <c r="AD2846" s="463">
        <v>23344572031.273388</v>
      </c>
      <c r="AE2846" s="463">
        <v>565067886051.04871</v>
      </c>
      <c r="AF2846" s="463">
        <v>10315783611355.695</v>
      </c>
      <c r="AG2846" s="461">
        <v>7.0184390571876101E-2</v>
      </c>
      <c r="AH2846" s="461">
        <v>0.91836144213237658</v>
      </c>
      <c r="AI2846" s="461">
        <v>0</v>
      </c>
      <c r="AJ2846" s="461">
        <v>7.0337918059154968E-3</v>
      </c>
      <c r="AK2846" s="461">
        <v>4.4203754898317054E-3</v>
      </c>
      <c r="AL2846" s="532">
        <v>2.0000000000000001E-4</v>
      </c>
    </row>
    <row r="2847" spans="1:38" x14ac:dyDescent="0.2">
      <c r="A2847" s="474">
        <v>2843</v>
      </c>
      <c r="B2847" s="461">
        <v>0.32853886393617571</v>
      </c>
      <c r="C2847" s="460">
        <v>1500</v>
      </c>
      <c r="D2847" s="461">
        <v>0.7404806521993158</v>
      </c>
      <c r="E2847" s="461">
        <v>0.36488992034300205</v>
      </c>
      <c r="F2847" s="506">
        <v>2024.79</v>
      </c>
      <c r="G2847" s="463">
        <v>170037674779.78568</v>
      </c>
      <c r="H2847" s="460">
        <v>18600037.707318343</v>
      </c>
      <c r="I2847" s="463">
        <v>390934261484.81396</v>
      </c>
      <c r="J2847" s="461">
        <v>0.124221959188348</v>
      </c>
      <c r="K2847" s="463">
        <v>4925348920.0217791</v>
      </c>
      <c r="L2847" s="463">
        <v>10160035132.218729</v>
      </c>
      <c r="M2847" s="463">
        <v>303412605831.19159</v>
      </c>
      <c r="N2847" s="463">
        <v>55509911461.353012</v>
      </c>
      <c r="O2847" s="463">
        <v>16298.972800843669</v>
      </c>
      <c r="P2847" s="460">
        <v>328487.78413258505</v>
      </c>
      <c r="Q2847" s="460">
        <v>191459.64063919568</v>
      </c>
      <c r="R2847" s="463">
        <v>764942162829.599</v>
      </c>
      <c r="S2847" s="461">
        <v>0.41162447921388978</v>
      </c>
      <c r="T2847" s="461">
        <v>0.25039650784646589</v>
      </c>
      <c r="U2847" s="460">
        <v>18.28117101916612</v>
      </c>
      <c r="V2847" s="463">
        <v>3962805133030.6265</v>
      </c>
      <c r="W2847" s="459">
        <v>1248.866033055155</v>
      </c>
      <c r="X2847" s="462">
        <v>3.8847831574191319E-2</v>
      </c>
      <c r="Y2847" s="463">
        <v>164528301435.68393</v>
      </c>
      <c r="Z2847" s="463">
        <v>5509373344.1017618</v>
      </c>
      <c r="AA2847" s="463">
        <v>2892214891.9399958</v>
      </c>
      <c r="AB2847" s="463">
        <v>9137345274.359726</v>
      </c>
      <c r="AC2847" s="463">
        <v>2362480658.6363206</v>
      </c>
      <c r="AD2847" s="463">
        <v>7109130672.3325872</v>
      </c>
      <c r="AE2847" s="463">
        <v>191538846277.05429</v>
      </c>
      <c r="AF2847" s="463">
        <v>3501554405604.5996</v>
      </c>
      <c r="AG2847" s="461">
        <v>6.0317265660343865E-2</v>
      </c>
      <c r="AH2847" s="461">
        <v>0.89275714873213119</v>
      </c>
      <c r="AI2847" s="461">
        <v>2.9894749991713786E-2</v>
      </c>
      <c r="AJ2847" s="461">
        <v>8.2598028101768372E-3</v>
      </c>
      <c r="AK2847" s="461">
        <v>8.7710328056345606E-3</v>
      </c>
      <c r="AL2847" s="532">
        <v>2.0000000000000001E-4</v>
      </c>
    </row>
    <row r="2848" spans="1:38" x14ac:dyDescent="0.2">
      <c r="A2848" s="474">
        <v>2844</v>
      </c>
      <c r="B2848" s="461">
        <v>0.50158915125599479</v>
      </c>
      <c r="C2848" s="460">
        <v>4949.517789571044</v>
      </c>
      <c r="D2848" s="461">
        <v>0.97432975930300114</v>
      </c>
      <c r="E2848" s="461">
        <v>0.34158685862342392</v>
      </c>
      <c r="F2848" s="506">
        <v>2024.1</v>
      </c>
      <c r="G2848" s="463">
        <v>230824529883.25647</v>
      </c>
      <c r="H2848" s="460">
        <v>22330717.388164252</v>
      </c>
      <c r="I2848" s="463">
        <v>362992531782.4472</v>
      </c>
      <c r="J2848" s="461">
        <v>-8.6030731931204363E-2</v>
      </c>
      <c r="K2848" s="463">
        <v>10299157740.06848</v>
      </c>
      <c r="L2848" s="463">
        <v>426624604.15244412</v>
      </c>
      <c r="M2848" s="463">
        <v>458328647259.39368</v>
      </c>
      <c r="N2848" s="463">
        <v>3604768135.3274155</v>
      </c>
      <c r="O2848" s="463">
        <v>25009.600637253574</v>
      </c>
      <c r="P2848" s="460">
        <v>73403.363822404383</v>
      </c>
      <c r="Q2848" s="460">
        <v>12914.090955601096</v>
      </c>
      <c r="R2848" s="463">
        <v>835651729521.38928</v>
      </c>
      <c r="S2848" s="461">
        <v>0.40666948228219646</v>
      </c>
      <c r="T2848" s="461">
        <v>0.21173755493990942</v>
      </c>
      <c r="U2848" s="460">
        <v>26.101135338994332</v>
      </c>
      <c r="V2848" s="463">
        <v>4877000909442.2979</v>
      </c>
      <c r="W2848" s="459">
        <v>1537.8511401250269</v>
      </c>
      <c r="X2848" s="462">
        <v>2.9606858496760688E-2</v>
      </c>
      <c r="Y2848" s="463">
        <v>230609872025.94159</v>
      </c>
      <c r="Z2848" s="463">
        <v>214657857.31484562</v>
      </c>
      <c r="AA2848" s="463">
        <v>3148541766.2932167</v>
      </c>
      <c r="AB2848" s="463">
        <v>-72507562988.542816</v>
      </c>
      <c r="AC2848" s="463">
        <v>909810150.36016142</v>
      </c>
      <c r="AD2848" s="463">
        <v>14563535178.798468</v>
      </c>
      <c r="AE2848" s="463">
        <v>176938853990.1655</v>
      </c>
      <c r="AF2848" s="463">
        <v>4618304974723.8672</v>
      </c>
      <c r="AG2848" s="461">
        <v>0</v>
      </c>
      <c r="AH2848" s="461">
        <v>0.94874366081786732</v>
      </c>
      <c r="AI2848" s="461">
        <v>8.8311605909610245E-4</v>
      </c>
      <c r="AJ2848" s="461">
        <v>6.8175267409261364E-3</v>
      </c>
      <c r="AK2848" s="461">
        <v>2.5610114575400638E-3</v>
      </c>
      <c r="AL2848" s="532">
        <v>2.0000000000000001E-4</v>
      </c>
    </row>
    <row r="2849" spans="1:38" x14ac:dyDescent="0.2">
      <c r="A2849" s="474">
        <v>2845</v>
      </c>
      <c r="B2849" s="461">
        <v>0.47496212765475365</v>
      </c>
      <c r="C2849" s="460">
        <v>5719.6380808544191</v>
      </c>
      <c r="D2849" s="461">
        <v>0.64842974309007595</v>
      </c>
      <c r="E2849" s="461">
        <v>0.36226583374513421</v>
      </c>
      <c r="F2849" s="506">
        <v>2025.81</v>
      </c>
      <c r="G2849" s="463">
        <v>211289371164.29916</v>
      </c>
      <c r="H2849" s="460">
        <v>13855398.409927884</v>
      </c>
      <c r="I2849" s="463">
        <v>431032696266.74994</v>
      </c>
      <c r="J2849" s="461">
        <v>0.4614869349904579</v>
      </c>
      <c r="K2849" s="463">
        <v>31293767791.874298</v>
      </c>
      <c r="L2849" s="463">
        <v>47062431176.334061</v>
      </c>
      <c r="M2849" s="463">
        <v>307902608281.01062</v>
      </c>
      <c r="N2849" s="463">
        <v>26420497814.0079</v>
      </c>
      <c r="O2849" s="463">
        <v>16988.444661005204</v>
      </c>
      <c r="P2849" s="460">
        <v>219568.74064486288</v>
      </c>
      <c r="Q2849" s="460">
        <v>112132.21419225929</v>
      </c>
      <c r="R2849" s="463">
        <v>843712001329.97681</v>
      </c>
      <c r="S2849" s="461">
        <v>0.59337424823853901</v>
      </c>
      <c r="T2849" s="461">
        <v>0.4360252694555643</v>
      </c>
      <c r="U2849" s="460">
        <v>16.350335446922649</v>
      </c>
      <c r="V2849" s="463">
        <v>6655809575654.959</v>
      </c>
      <c r="W2849" s="459">
        <v>2099.5087377088503</v>
      </c>
      <c r="X2849" s="462">
        <v>4.4421494698995936E-2</v>
      </c>
      <c r="Y2849" s="463">
        <v>183275932139.67755</v>
      </c>
      <c r="Z2849" s="463">
        <v>28013439024.62162</v>
      </c>
      <c r="AA2849" s="463">
        <v>11738550411.157282</v>
      </c>
      <c r="AB2849" s="463">
        <v>130076642838.7355</v>
      </c>
      <c r="AC2849" s="463">
        <v>3930389351.6360087</v>
      </c>
      <c r="AD2849" s="463">
        <v>10844798956.968651</v>
      </c>
      <c r="AE2849" s="463">
        <v>367879752722.79657</v>
      </c>
      <c r="AF2849" s="463">
        <v>6014957361148.6797</v>
      </c>
      <c r="AG2849" s="461">
        <v>0.3045705286586271</v>
      </c>
      <c r="AH2849" s="461">
        <v>0.57893057283266725</v>
      </c>
      <c r="AI2849" s="461">
        <v>8.8488630843123001E-2</v>
      </c>
      <c r="AJ2849" s="461">
        <v>1.951560037146392E-2</v>
      </c>
      <c r="AK2849" s="461">
        <v>8.4946672941186834E-3</v>
      </c>
      <c r="AL2849" s="532">
        <v>2.0000000000000001E-4</v>
      </c>
    </row>
    <row r="2850" spans="1:38" x14ac:dyDescent="0.2">
      <c r="A2850" s="474">
        <v>2846</v>
      </c>
      <c r="B2850" s="461">
        <v>0.57327590776522697</v>
      </c>
      <c r="C2850" s="460">
        <v>2227.3543012653818</v>
      </c>
      <c r="D2850" s="461">
        <v>0.48676460234939961</v>
      </c>
      <c r="E2850" s="461">
        <v>0.23889259535764248</v>
      </c>
      <c r="F2850" s="506">
        <v>2025.61</v>
      </c>
      <c r="G2850" s="463">
        <v>150618910927.04474</v>
      </c>
      <c r="H2850" s="460">
        <v>9709024.8261348456</v>
      </c>
      <c r="I2850" s="463">
        <v>312440746134.10144</v>
      </c>
      <c r="J2850" s="461">
        <v>0.43174193131270144</v>
      </c>
      <c r="K2850" s="463">
        <v>15460190361.287863</v>
      </c>
      <c r="L2850" s="463">
        <v>25732347484.304802</v>
      </c>
      <c r="M2850" s="463">
        <v>229080649834.48224</v>
      </c>
      <c r="N2850" s="463">
        <v>75265290759.038864</v>
      </c>
      <c r="O2850" s="463">
        <v>40495.814191823185</v>
      </c>
      <c r="P2850" s="460">
        <v>515102.54811501061</v>
      </c>
      <c r="Q2850" s="460">
        <v>301808.07722257107</v>
      </c>
      <c r="R2850" s="463">
        <v>657979224573.21509</v>
      </c>
      <c r="S2850" s="461">
        <v>0.54799903857015109</v>
      </c>
      <c r="T2850" s="461">
        <v>0.41980270975213668</v>
      </c>
      <c r="U2850" s="460">
        <v>16.199691961197935</v>
      </c>
      <c r="V2850" s="463">
        <v>5052467559169.5918</v>
      </c>
      <c r="W2850" s="459">
        <v>1593.158013737775</v>
      </c>
      <c r="X2850" s="462">
        <v>4.3873146677218054E-2</v>
      </c>
      <c r="Y2850" s="463">
        <v>135408626544.12753</v>
      </c>
      <c r="Z2850" s="463">
        <v>15210284382.917198</v>
      </c>
      <c r="AA2850" s="463">
        <v>6629958631.2429247</v>
      </c>
      <c r="AB2850" s="463">
        <v>101070173727.54034</v>
      </c>
      <c r="AC2850" s="463">
        <v>11387107158.473867</v>
      </c>
      <c r="AD2850" s="463">
        <v>6515310992.1434832</v>
      </c>
      <c r="AE2850" s="463">
        <v>276221461436.44537</v>
      </c>
      <c r="AF2850" s="463">
        <v>4474702588342.3291</v>
      </c>
      <c r="AG2850" s="461">
        <v>0.31255961122413067</v>
      </c>
      <c r="AH2850" s="461">
        <v>0.57495752031455427</v>
      </c>
      <c r="AI2850" s="461">
        <v>6.4584270701773333E-2</v>
      </c>
      <c r="AJ2850" s="461">
        <v>1.4816534731303826E-2</v>
      </c>
      <c r="AK2850" s="461">
        <v>3.3082063028237914E-2</v>
      </c>
      <c r="AL2850" s="532">
        <v>2.0000000000000001E-4</v>
      </c>
    </row>
    <row r="2851" spans="1:38" x14ac:dyDescent="0.2">
      <c r="A2851" s="474">
        <v>2847</v>
      </c>
      <c r="B2851" s="461">
        <v>0.73165650214875677</v>
      </c>
      <c r="C2851" s="460">
        <v>5394.9647728130776</v>
      </c>
      <c r="D2851" s="461">
        <v>0.94095821702948612</v>
      </c>
      <c r="E2851" s="461">
        <v>0.61546075816942103</v>
      </c>
      <c r="F2851" s="506">
        <v>2023.76</v>
      </c>
      <c r="G2851" s="463">
        <v>282480308727.81738</v>
      </c>
      <c r="H2851" s="460">
        <v>26365102.297089681</v>
      </c>
      <c r="I2851" s="463">
        <v>601462902107.21423</v>
      </c>
      <c r="J2851" s="461">
        <v>0.34451127823013494</v>
      </c>
      <c r="K2851" s="463">
        <v>6668147182.7652063</v>
      </c>
      <c r="L2851" s="463">
        <v>0</v>
      </c>
      <c r="M2851" s="463">
        <v>418142734095.71851</v>
      </c>
      <c r="N2851" s="463">
        <v>59586411381.630882</v>
      </c>
      <c r="O2851" s="463">
        <v>35757.173538124902</v>
      </c>
      <c r="P2851" s="460">
        <v>413132.49191929994</v>
      </c>
      <c r="Q2851" s="460">
        <v>251413.66662627435</v>
      </c>
      <c r="R2851" s="463">
        <v>1085860194767.3289</v>
      </c>
      <c r="S2851" s="461">
        <v>0.51405525596618329</v>
      </c>
      <c r="T2851" s="461">
        <v>0.41897767454889812</v>
      </c>
      <c r="U2851" s="460">
        <v>16.698077679583527</v>
      </c>
      <c r="V2851" s="463">
        <v>8265287428841.6016</v>
      </c>
      <c r="W2851" s="459">
        <v>2608.0928667143698</v>
      </c>
      <c r="X2851" s="462">
        <v>4.4216099069566091E-2</v>
      </c>
      <c r="Y2851" s="463">
        <v>282480308727.81738</v>
      </c>
      <c r="Z2851" s="463">
        <v>0</v>
      </c>
      <c r="AA2851" s="463">
        <v>4145683646.2272496</v>
      </c>
      <c r="AB2851" s="463">
        <v>141384381689.40396</v>
      </c>
      <c r="AC2851" s="463">
        <v>8407237204.0490475</v>
      </c>
      <c r="AD2851" s="463">
        <v>18533568021.331421</v>
      </c>
      <c r="AE2851" s="463">
        <v>454951179288.82904</v>
      </c>
      <c r="AF2851" s="463">
        <v>7596810132183</v>
      </c>
      <c r="AG2851" s="461">
        <v>0.27365872123516705</v>
      </c>
      <c r="AH2851" s="461">
        <v>0.7064973024784873</v>
      </c>
      <c r="AI2851" s="461">
        <v>0</v>
      </c>
      <c r="AJ2851" s="461">
        <v>5.4571373696237907E-3</v>
      </c>
      <c r="AK2851" s="461">
        <v>1.4386838916721899E-2</v>
      </c>
      <c r="AL2851" s="532">
        <v>2.0000000000000001E-4</v>
      </c>
    </row>
    <row r="2852" spans="1:38" x14ac:dyDescent="0.2">
      <c r="A2852" s="474">
        <v>2848</v>
      </c>
      <c r="B2852" s="461">
        <v>0.37096727293099307</v>
      </c>
      <c r="C2852" s="460">
        <v>1501.0612174511525</v>
      </c>
      <c r="D2852" s="461">
        <v>0.90369958163610442</v>
      </c>
      <c r="E2852" s="461">
        <v>0.62857440968241363</v>
      </c>
      <c r="F2852" s="506">
        <v>2026.02</v>
      </c>
      <c r="G2852" s="463">
        <v>271604722445.96048</v>
      </c>
      <c r="H2852" s="460">
        <v>27163529.032154083</v>
      </c>
      <c r="I2852" s="463">
        <v>573719978697.40039</v>
      </c>
      <c r="J2852" s="461">
        <v>0.30179894155183651</v>
      </c>
      <c r="K2852" s="463">
        <v>26209142233.496811</v>
      </c>
      <c r="L2852" s="463">
        <v>76218815993.042572</v>
      </c>
      <c r="M2852" s="463">
        <v>366547446698.71533</v>
      </c>
      <c r="N2852" s="463">
        <v>8055389138.8986311</v>
      </c>
      <c r="O2852" s="463">
        <v>18632.655699289724</v>
      </c>
      <c r="P2852" s="460">
        <v>101465.4375</v>
      </c>
      <c r="Q2852" s="460">
        <v>33113.8125</v>
      </c>
      <c r="R2852" s="463">
        <v>1050750772761.5538</v>
      </c>
      <c r="S2852" s="461">
        <v>0.51086932115390271</v>
      </c>
      <c r="T2852" s="461">
        <v>0.38856965432284774</v>
      </c>
      <c r="U2852" s="460">
        <v>16.934267754433804</v>
      </c>
      <c r="V2852" s="463">
        <v>7546256674455.0283</v>
      </c>
      <c r="W2852" s="459">
        <v>2379.2055119246229</v>
      </c>
      <c r="X2852" s="462">
        <v>4.3501408557433438E-2</v>
      </c>
      <c r="Y2852" s="463">
        <v>224850052753.88</v>
      </c>
      <c r="Z2852" s="463">
        <v>46754669692.080437</v>
      </c>
      <c r="AA2852" s="463">
        <v>7768895369.6526604</v>
      </c>
      <c r="AB2852" s="463">
        <v>119272147716.06644</v>
      </c>
      <c r="AC2852" s="463">
        <v>1147853793.5918455</v>
      </c>
      <c r="AD2852" s="463">
        <v>8496245226.1507196</v>
      </c>
      <c r="AE2852" s="463">
        <v>408289864551.42212</v>
      </c>
      <c r="AF2852" s="463">
        <v>6914089887735.293</v>
      </c>
      <c r="AG2852" s="461">
        <v>0.24023250134413274</v>
      </c>
      <c r="AH2852" s="461">
        <v>0.61789057875888587</v>
      </c>
      <c r="AI2852" s="461">
        <v>0.12848237997676701</v>
      </c>
      <c r="AJ2852" s="461">
        <v>1.1236323935321818E-2</v>
      </c>
      <c r="AK2852" s="461">
        <v>2.1582159848925133E-3</v>
      </c>
      <c r="AL2852" s="532">
        <v>2.0000000000000001E-4</v>
      </c>
    </row>
    <row r="2853" spans="1:38" x14ac:dyDescent="0.2">
      <c r="A2853" s="474">
        <v>2849</v>
      </c>
      <c r="B2853" s="461">
        <v>0.51736754285888287</v>
      </c>
      <c r="C2853" s="460">
        <v>2858.6129211560283</v>
      </c>
      <c r="D2853" s="461">
        <v>0.73475418187249208</v>
      </c>
      <c r="E2853" s="461">
        <v>0.7</v>
      </c>
      <c r="F2853" s="506">
        <v>2025.01</v>
      </c>
      <c r="G2853" s="463">
        <v>279480712096.10095</v>
      </c>
      <c r="H2853" s="460">
        <v>17870562.07027759</v>
      </c>
      <c r="I2853" s="463">
        <v>534874758379.77179</v>
      </c>
      <c r="J2853" s="461">
        <v>0.40222242198777225</v>
      </c>
      <c r="K2853" s="463">
        <v>21826647715.075134</v>
      </c>
      <c r="L2853" s="463">
        <v>2688203880.1371231</v>
      </c>
      <c r="M2853" s="463">
        <v>523419724449.52197</v>
      </c>
      <c r="N2853" s="463">
        <v>16146065825.932228</v>
      </c>
      <c r="O2853" s="463">
        <v>16847.417992911702</v>
      </c>
      <c r="P2853" s="460">
        <v>145031.70023940894</v>
      </c>
      <c r="Q2853" s="460">
        <v>58550.706965200829</v>
      </c>
      <c r="R2853" s="463">
        <v>1098955400250.4384</v>
      </c>
      <c r="S2853" s="461">
        <v>0.58873807179268434</v>
      </c>
      <c r="T2853" s="461">
        <v>0.40934346520038839</v>
      </c>
      <c r="U2853" s="460">
        <v>16.677027942850764</v>
      </c>
      <c r="V2853" s="463">
        <v>8267666903612.3047</v>
      </c>
      <c r="W2853" s="459">
        <v>2608.9492168835968</v>
      </c>
      <c r="X2853" s="462">
        <v>4.3737476484431388E-2</v>
      </c>
      <c r="Y2853" s="463">
        <v>278052675957.07996</v>
      </c>
      <c r="Z2853" s="463">
        <v>1428036139.0210028</v>
      </c>
      <c r="AA2853" s="463">
        <v>7590824760.6532736</v>
      </c>
      <c r="AB2853" s="463">
        <v>151469173360.93158</v>
      </c>
      <c r="AC2853" s="463">
        <v>2380473029.3722138</v>
      </c>
      <c r="AD2853" s="463">
        <v>8929028392.1362305</v>
      </c>
      <c r="AE2853" s="463">
        <v>449850211639.19421</v>
      </c>
      <c r="AF2853" s="463">
        <v>7502164549604.1719</v>
      </c>
      <c r="AG2853" s="461">
        <v>0.27794333342100574</v>
      </c>
      <c r="AH2853" s="461">
        <v>0.70419687654855034</v>
      </c>
      <c r="AI2853" s="461">
        <v>3.6166477637218212E-3</v>
      </c>
      <c r="AJ2853" s="461">
        <v>1.0118179507344689E-2</v>
      </c>
      <c r="AK2853" s="461">
        <v>4.1249627593774327E-3</v>
      </c>
      <c r="AL2853" s="532">
        <v>2.0000000000000001E-4</v>
      </c>
    </row>
    <row r="2854" spans="1:38" x14ac:dyDescent="0.2">
      <c r="A2854" s="474">
        <v>2850</v>
      </c>
      <c r="B2854" s="461">
        <v>0.39655733562198464</v>
      </c>
      <c r="C2854" s="460">
        <v>6450.8202400956561</v>
      </c>
      <c r="D2854" s="461">
        <v>0.74049583588100265</v>
      </c>
      <c r="E2854" s="461">
        <v>0.54774499402038279</v>
      </c>
      <c r="F2854" s="506">
        <v>2026.23</v>
      </c>
      <c r="G2854" s="463">
        <v>101012671480.07701</v>
      </c>
      <c r="H2854" s="460">
        <v>17346323.015510336</v>
      </c>
      <c r="I2854" s="463">
        <v>386645131653.1366</v>
      </c>
      <c r="J2854" s="461">
        <v>0.23886264585083783</v>
      </c>
      <c r="K2854" s="463">
        <v>30167176390.848873</v>
      </c>
      <c r="L2854" s="463">
        <v>110238261136.02997</v>
      </c>
      <c r="M2854" s="463">
        <v>74375293395.98465</v>
      </c>
      <c r="N2854" s="463">
        <v>32719635580.00021</v>
      </c>
      <c r="O2854" s="463">
        <v>39171.983545276882</v>
      </c>
      <c r="P2854" s="460">
        <v>247214.83093725931</v>
      </c>
      <c r="Q2854" s="460">
        <v>130526.44695042177</v>
      </c>
      <c r="R2854" s="463">
        <v>634145498156.00037</v>
      </c>
      <c r="S2854" s="461">
        <v>0.41191403211394395</v>
      </c>
      <c r="T2854" s="461">
        <v>0.27084399022862143</v>
      </c>
      <c r="U2854" s="460">
        <v>16.290832018810878</v>
      </c>
      <c r="V2854" s="463">
        <v>3045320314446.8164</v>
      </c>
      <c r="W2854" s="459">
        <v>961.2619994003029</v>
      </c>
      <c r="X2854" s="462">
        <v>4.5519501327905221E-2</v>
      </c>
      <c r="Y2854" s="463">
        <v>40694991746.882294</v>
      </c>
      <c r="Z2854" s="463">
        <v>60317679733.194725</v>
      </c>
      <c r="AA2854" s="463">
        <v>13620276809.662453</v>
      </c>
      <c r="AB2854" s="463">
        <v>39805658896.26683</v>
      </c>
      <c r="AC2854" s="463">
        <v>3252906565.0586243</v>
      </c>
      <c r="AD2854" s="463">
        <v>14062983355.023129</v>
      </c>
      <c r="AE2854" s="463">
        <v>171754497106.08804</v>
      </c>
      <c r="AF2854" s="463">
        <v>2798023660830.6191</v>
      </c>
      <c r="AG2854" s="461">
        <v>0.25028106769436015</v>
      </c>
      <c r="AH2854" s="461">
        <v>0.27633963715704624</v>
      </c>
      <c r="AI2854" s="461">
        <v>0.40958764251138907</v>
      </c>
      <c r="AJ2854" s="461">
        <v>4.8678204549632537E-2</v>
      </c>
      <c r="AK2854" s="461">
        <v>1.5113448087572139E-2</v>
      </c>
      <c r="AL2854" s="532">
        <v>2.0000000000000001E-4</v>
      </c>
    </row>
    <row r="2855" spans="1:38" x14ac:dyDescent="0.2">
      <c r="A2855" s="474">
        <v>2851</v>
      </c>
      <c r="B2855" s="461">
        <v>0.47938312544287448</v>
      </c>
      <c r="C2855" s="460">
        <v>6124.2134159225698</v>
      </c>
      <c r="D2855" s="461">
        <v>0.61909440240802016</v>
      </c>
      <c r="E2855" s="461">
        <v>0.15149720386689608</v>
      </c>
      <c r="F2855" s="506">
        <v>2024.81</v>
      </c>
      <c r="G2855" s="463">
        <v>83915901508.901016</v>
      </c>
      <c r="H2855" s="460">
        <v>12619398.999466147</v>
      </c>
      <c r="I2855" s="463">
        <v>410782564921.78021</v>
      </c>
      <c r="J2855" s="461">
        <v>0.46025006128242185</v>
      </c>
      <c r="K2855" s="463">
        <v>14944861054.38258</v>
      </c>
      <c r="L2855" s="463">
        <v>3917903701.2735887</v>
      </c>
      <c r="M2855" s="463">
        <v>249561783043.0744</v>
      </c>
      <c r="N2855" s="463">
        <v>65859005026.751961</v>
      </c>
      <c r="O2855" s="463">
        <v>27843.18235792833</v>
      </c>
      <c r="P2855" s="460">
        <v>425563.61754719482</v>
      </c>
      <c r="Q2855" s="460">
        <v>270251.97461313498</v>
      </c>
      <c r="R2855" s="463">
        <v>745066117747.2627</v>
      </c>
      <c r="S2855" s="461">
        <v>0.55430729155617076</v>
      </c>
      <c r="T2855" s="461">
        <v>0.34297052199517969</v>
      </c>
      <c r="U2855" s="460">
        <v>14.88210643546935</v>
      </c>
      <c r="V2855" s="463">
        <v>4318395284438.6035</v>
      </c>
      <c r="W2855" s="459">
        <v>1363.3308840340283</v>
      </c>
      <c r="X2855" s="462">
        <v>4.7738334104742104E-2</v>
      </c>
      <c r="Y2855" s="463">
        <v>82618857057.962341</v>
      </c>
      <c r="Z2855" s="463">
        <v>1297044450.9386871</v>
      </c>
      <c r="AA2855" s="463">
        <v>7516664916.1743183</v>
      </c>
      <c r="AB2855" s="463">
        <v>142708055694.50919</v>
      </c>
      <c r="AC2855" s="463">
        <v>10290040392.997458</v>
      </c>
      <c r="AD2855" s="463">
        <v>11105052812.118721</v>
      </c>
      <c r="AE2855" s="463">
        <v>255535715324.70071</v>
      </c>
      <c r="AF2855" s="463">
        <v>3802909713525.9922</v>
      </c>
      <c r="AG2855" s="461">
        <v>0.52580012706433554</v>
      </c>
      <c r="AH2855" s="461">
        <v>0.41277821519612984</v>
      </c>
      <c r="AI2855" s="461">
        <v>6.4802602281571683E-3</v>
      </c>
      <c r="AJ2855" s="461">
        <v>1.9765562378300579E-2</v>
      </c>
      <c r="AK2855" s="461">
        <v>3.5175835133076885E-2</v>
      </c>
      <c r="AL2855" s="532">
        <v>2.0000000000000001E-4</v>
      </c>
    </row>
    <row r="2856" spans="1:38" x14ac:dyDescent="0.2">
      <c r="A2856" s="474">
        <v>2852</v>
      </c>
      <c r="B2856" s="461">
        <v>0.55677281214283747</v>
      </c>
      <c r="C2856" s="460">
        <v>5048.6613229126478</v>
      </c>
      <c r="D2856" s="461">
        <v>0.84666135698946798</v>
      </c>
      <c r="E2856" s="461">
        <v>0.28149442363337734</v>
      </c>
      <c r="F2856" s="506">
        <v>2024.64</v>
      </c>
      <c r="G2856" s="463">
        <v>240404495485.90027</v>
      </c>
      <c r="H2856" s="460">
        <v>22559609.112516474</v>
      </c>
      <c r="I2856" s="463">
        <v>460605680364.2171</v>
      </c>
      <c r="J2856" s="461">
        <v>0.25589057967331486</v>
      </c>
      <c r="K2856" s="463">
        <v>398900179.53934532</v>
      </c>
      <c r="L2856" s="463">
        <v>0</v>
      </c>
      <c r="M2856" s="463">
        <v>467499667582.16382</v>
      </c>
      <c r="N2856" s="463">
        <v>74931283344.572433</v>
      </c>
      <c r="O2856" s="463">
        <v>25048.208156328248</v>
      </c>
      <c r="P2856" s="460">
        <v>496232.51778597484</v>
      </c>
      <c r="Q2856" s="460">
        <v>319250.13820372964</v>
      </c>
      <c r="R2856" s="463">
        <v>1003435531470.4926</v>
      </c>
      <c r="S2856" s="461">
        <v>0.50673245354764562</v>
      </c>
      <c r="T2856" s="461">
        <v>0.3180697480125369</v>
      </c>
      <c r="U2856" s="460">
        <v>17.517903728581217</v>
      </c>
      <c r="V2856" s="463">
        <v>6011000336205.4473</v>
      </c>
      <c r="W2856" s="459">
        <v>1898.2120886649177</v>
      </c>
      <c r="X2856" s="462">
        <v>4.2781173649218053E-2</v>
      </c>
      <c r="Y2856" s="463">
        <v>240404495485.90027</v>
      </c>
      <c r="Z2856" s="463">
        <v>0</v>
      </c>
      <c r="AA2856" s="463">
        <v>160528164.61931726</v>
      </c>
      <c r="AB2856" s="463">
        <v>55686994072.530762</v>
      </c>
      <c r="AC2856" s="463">
        <v>7771318230.1766748</v>
      </c>
      <c r="AD2856" s="463">
        <v>15139150688.418549</v>
      </c>
      <c r="AE2856" s="463">
        <v>319162486641.64563</v>
      </c>
      <c r="AF2856" s="463">
        <v>5591057714762.9365</v>
      </c>
      <c r="AG2856" s="461">
        <v>0.16468080439612862</v>
      </c>
      <c r="AH2856" s="461">
        <v>0.81696266561000386</v>
      </c>
      <c r="AI2856" s="461">
        <v>0</v>
      </c>
      <c r="AJ2856" s="461">
        <v>2.8711591403438719E-4</v>
      </c>
      <c r="AK2856" s="461">
        <v>1.806941407983308E-2</v>
      </c>
      <c r="AL2856" s="532">
        <v>2.0000000000000001E-4</v>
      </c>
    </row>
    <row r="2857" spans="1:38" x14ac:dyDescent="0.2">
      <c r="A2857" s="474">
        <v>2853</v>
      </c>
      <c r="B2857" s="461">
        <v>0.38019740539560065</v>
      </c>
      <c r="C2857" s="460">
        <v>3188.701187904272</v>
      </c>
      <c r="D2857" s="461">
        <v>0.83636987103601612</v>
      </c>
      <c r="E2857" s="461">
        <v>0.67273388247314592</v>
      </c>
      <c r="F2857" s="506">
        <v>2026.03</v>
      </c>
      <c r="G2857" s="463">
        <v>161891446004.64026</v>
      </c>
      <c r="H2857" s="460">
        <v>22504692.434125461</v>
      </c>
      <c r="I2857" s="463">
        <v>528886046662.38257</v>
      </c>
      <c r="J2857" s="461">
        <v>0.32032199412277162</v>
      </c>
      <c r="K2857" s="463">
        <v>43167720405.067535</v>
      </c>
      <c r="L2857" s="463">
        <v>140088875780.83542</v>
      </c>
      <c r="M2857" s="463">
        <v>234082138488.49088</v>
      </c>
      <c r="N2857" s="463">
        <v>46776869876.34626</v>
      </c>
      <c r="O2857" s="463">
        <v>32351.828928550141</v>
      </c>
      <c r="P2857" s="460">
        <v>323967.12792126468</v>
      </c>
      <c r="Q2857" s="460">
        <v>185731.69953839114</v>
      </c>
      <c r="R2857" s="463">
        <v>993001651213.12268</v>
      </c>
      <c r="S2857" s="461">
        <v>0.49498840290866247</v>
      </c>
      <c r="T2857" s="461">
        <v>0.3110976444509399</v>
      </c>
      <c r="U2857" s="460">
        <v>16.018169353541111</v>
      </c>
      <c r="V2857" s="463">
        <v>5521519913154.666</v>
      </c>
      <c r="W2857" s="459">
        <v>1743.3436612578425</v>
      </c>
      <c r="X2857" s="462">
        <v>4.4859213203159172E-2</v>
      </c>
      <c r="Y2857" s="463">
        <v>101279613969.46419</v>
      </c>
      <c r="Z2857" s="463">
        <v>60611832035.176071</v>
      </c>
      <c r="AA2857" s="463">
        <v>12991455607.780804</v>
      </c>
      <c r="AB2857" s="463">
        <v>115840747586.54208</v>
      </c>
      <c r="AC2857" s="463">
        <v>6688813343.8255424</v>
      </c>
      <c r="AD2857" s="463">
        <v>11508012085.507519</v>
      </c>
      <c r="AE2857" s="463">
        <v>308920474628.29626</v>
      </c>
      <c r="AF2857" s="463">
        <v>4948340479372.3496</v>
      </c>
      <c r="AG2857" s="461">
        <v>0.33456345266416138</v>
      </c>
      <c r="AH2857" s="461">
        <v>0.38888040817755137</v>
      </c>
      <c r="AI2857" s="461">
        <v>0.23272950062127054</v>
      </c>
      <c r="AJ2857" s="461">
        <v>2.6254166749311171E-2</v>
      </c>
      <c r="AK2857" s="461">
        <v>1.7572471787705567E-2</v>
      </c>
      <c r="AL2857" s="532">
        <v>2.0000000000000001E-4</v>
      </c>
    </row>
    <row r="2858" spans="1:38" x14ac:dyDescent="0.2">
      <c r="A2858" s="474">
        <v>2854</v>
      </c>
      <c r="B2858" s="461">
        <v>0.54997309364433711</v>
      </c>
      <c r="C2858" s="460">
        <v>1500</v>
      </c>
      <c r="D2858" s="461">
        <v>0.26783521910325814</v>
      </c>
      <c r="E2858" s="461">
        <v>0.38423489151177909</v>
      </c>
      <c r="F2858" s="506">
        <v>2023.98</v>
      </c>
      <c r="G2858" s="463">
        <v>301512691525.21948</v>
      </c>
      <c r="H2858" s="460">
        <v>4353937.6332589202</v>
      </c>
      <c r="I2858" s="463">
        <v>196748290274.46848</v>
      </c>
      <c r="J2858" s="461">
        <v>0.51213167025704065</v>
      </c>
      <c r="K2858" s="463">
        <v>9310977732.3735352</v>
      </c>
      <c r="L2858" s="463">
        <v>0</v>
      </c>
      <c r="M2858" s="463">
        <v>662039828528.70789</v>
      </c>
      <c r="N2858" s="463">
        <v>125643416149.22702</v>
      </c>
      <c r="O2858" s="463">
        <v>26170.184883946993</v>
      </c>
      <c r="P2858" s="460">
        <v>750325.39746702486</v>
      </c>
      <c r="Q2858" s="460">
        <v>463165.91731246817</v>
      </c>
      <c r="R2858" s="463">
        <v>993742512684.77698</v>
      </c>
      <c r="S2858" s="461">
        <v>0.66367682978397391</v>
      </c>
      <c r="T2858" s="461">
        <v>0.40627758096500127</v>
      </c>
      <c r="U2858" s="460">
        <v>17.441217708353062</v>
      </c>
      <c r="V2858" s="463">
        <v>7956440573247.8779</v>
      </c>
      <c r="W2858" s="459">
        <v>2512.0644031077595</v>
      </c>
      <c r="X2858" s="462">
        <v>4.0697791607462397E-2</v>
      </c>
      <c r="Y2858" s="463">
        <v>301512691525.21948</v>
      </c>
      <c r="Z2858" s="463">
        <v>0</v>
      </c>
      <c r="AA2858" s="463">
        <v>5333255615.9734011</v>
      </c>
      <c r="AB2858" s="463">
        <v>74539746541.432007</v>
      </c>
      <c r="AC2858" s="463">
        <v>17604790898.417828</v>
      </c>
      <c r="AD2858" s="463">
        <v>4744819574.6105423</v>
      </c>
      <c r="AE2858" s="463">
        <v>403735304155.65326</v>
      </c>
      <c r="AF2858" s="463">
        <v>7041635336326.8887</v>
      </c>
      <c r="AG2858" s="461">
        <v>0.14637215792634245</v>
      </c>
      <c r="AH2858" s="461">
        <v>0.81355265721093695</v>
      </c>
      <c r="AI2858" s="461">
        <v>0</v>
      </c>
      <c r="AJ2858" s="461">
        <v>7.5738878275332195E-3</v>
      </c>
      <c r="AK2858" s="461">
        <v>3.2501297035187372E-2</v>
      </c>
      <c r="AL2858" s="532">
        <v>2.0000000000000001E-4</v>
      </c>
    </row>
    <row r="2859" spans="1:38" x14ac:dyDescent="0.2">
      <c r="A2859" s="474">
        <v>2855</v>
      </c>
      <c r="B2859" s="461">
        <v>0.40550608734341526</v>
      </c>
      <c r="C2859" s="460">
        <v>5005.4102840798214</v>
      </c>
      <c r="D2859" s="461">
        <v>0.70897751467570214</v>
      </c>
      <c r="E2859" s="461">
        <v>0.40697306093788277</v>
      </c>
      <c r="F2859" s="506">
        <v>2026.84</v>
      </c>
      <c r="G2859" s="463">
        <v>125795065689.9617</v>
      </c>
      <c r="H2859" s="460">
        <v>16042804.553310998</v>
      </c>
      <c r="I2859" s="463">
        <v>434194805220.19647</v>
      </c>
      <c r="J2859" s="461">
        <v>0.34113187588099647</v>
      </c>
      <c r="K2859" s="463">
        <v>26689875473.032471</v>
      </c>
      <c r="L2859" s="463">
        <v>58756167034.205505</v>
      </c>
      <c r="M2859" s="463">
        <v>223820702355.13879</v>
      </c>
      <c r="N2859" s="463">
        <v>75832249062.051788</v>
      </c>
      <c r="O2859" s="463">
        <v>40963.415044296446</v>
      </c>
      <c r="P2859" s="460">
        <v>451039.65382870636</v>
      </c>
      <c r="Q2859" s="460">
        <v>287673.56418048317</v>
      </c>
      <c r="R2859" s="463">
        <v>819293799144.625</v>
      </c>
      <c r="S2859" s="461">
        <v>0.49846801955593062</v>
      </c>
      <c r="T2859" s="461">
        <v>0.29999757519062864</v>
      </c>
      <c r="U2859" s="460">
        <v>15.904602074694061</v>
      </c>
      <c r="V2859" s="463">
        <v>4295072350248.4526</v>
      </c>
      <c r="W2859" s="459">
        <v>1352.0794551658728</v>
      </c>
      <c r="X2859" s="462">
        <v>4.6227583182855053E-2</v>
      </c>
      <c r="Y2859" s="463">
        <v>99638516119.110809</v>
      </c>
      <c r="Z2859" s="463">
        <v>26156549570.850899</v>
      </c>
      <c r="AA2859" s="463">
        <v>13619807959.758966</v>
      </c>
      <c r="AB2859" s="463">
        <v>82694325948.301697</v>
      </c>
      <c r="AC2859" s="463">
        <v>11496971703.698753</v>
      </c>
      <c r="AD2859" s="463">
        <v>12179981810.384295</v>
      </c>
      <c r="AE2859" s="463">
        <v>245786153112.10544</v>
      </c>
      <c r="AF2859" s="463">
        <v>3909130960717.8643</v>
      </c>
      <c r="AG2859" s="461">
        <v>0.31550900014780403</v>
      </c>
      <c r="AH2859" s="461">
        <v>0.4842845699688339</v>
      </c>
      <c r="AI2859" s="461">
        <v>0.12713169418987788</v>
      </c>
      <c r="AJ2859" s="461">
        <v>3.4841012226558547E-2</v>
      </c>
      <c r="AK2859" s="461">
        <v>3.8233723466925544E-2</v>
      </c>
      <c r="AL2859" s="532">
        <v>2.0000000000000001E-4</v>
      </c>
    </row>
    <row r="2860" spans="1:38" x14ac:dyDescent="0.2">
      <c r="A2860" s="474">
        <v>2856</v>
      </c>
      <c r="B2860" s="461">
        <v>0.58939580064177366</v>
      </c>
      <c r="C2860" s="460">
        <v>7207.5180300168495</v>
      </c>
      <c r="D2860" s="461">
        <v>0.6613718465897328</v>
      </c>
      <c r="E2860" s="461">
        <v>0.35411480957939256</v>
      </c>
      <c r="F2860" s="506">
        <v>2023.75</v>
      </c>
      <c r="G2860" s="463">
        <v>305779753951.39099</v>
      </c>
      <c r="H2860" s="460">
        <v>13871432.316034157</v>
      </c>
      <c r="I2860" s="463">
        <v>407240574869.16937</v>
      </c>
      <c r="J2860" s="461">
        <v>0.37111702602652474</v>
      </c>
      <c r="K2860" s="463">
        <v>13935726064.393373</v>
      </c>
      <c r="L2860" s="463">
        <v>0</v>
      </c>
      <c r="M2860" s="463">
        <v>804856602135.1991</v>
      </c>
      <c r="N2860" s="463">
        <v>20918820242.03022</v>
      </c>
      <c r="O2860" s="463">
        <v>29905.079164798113</v>
      </c>
      <c r="P2860" s="460">
        <v>173509.75683341108</v>
      </c>
      <c r="Q2860" s="460">
        <v>79044.30716245083</v>
      </c>
      <c r="R2860" s="463">
        <v>1246951723310.792</v>
      </c>
      <c r="S2860" s="461">
        <v>0.64791519669731912</v>
      </c>
      <c r="T2860" s="461">
        <v>0.33437562252371406</v>
      </c>
      <c r="U2860" s="460">
        <v>17.345094398381033</v>
      </c>
      <c r="V2860" s="463">
        <v>7888956172528.1133</v>
      </c>
      <c r="W2860" s="459">
        <v>2489.6576148794375</v>
      </c>
      <c r="X2860" s="462">
        <v>4.254044552464948E-2</v>
      </c>
      <c r="Y2860" s="463">
        <v>305779753951.39099</v>
      </c>
      <c r="Z2860" s="463">
        <v>0</v>
      </c>
      <c r="AA2860" s="463">
        <v>7663430019.2387199</v>
      </c>
      <c r="AB2860" s="463">
        <v>87864920422.726166</v>
      </c>
      <c r="AC2860" s="463">
        <v>3044262708.9941678</v>
      </c>
      <c r="AD2860" s="463">
        <v>12597891636.714071</v>
      </c>
      <c r="AE2860" s="463">
        <v>416950258739.06409</v>
      </c>
      <c r="AF2860" s="463">
        <v>7232041597258.4629</v>
      </c>
      <c r="AG2860" s="461">
        <v>0.18058753385320825</v>
      </c>
      <c r="AH2860" s="461">
        <v>0.80334373730356101</v>
      </c>
      <c r="AI2860" s="461">
        <v>0</v>
      </c>
      <c r="AJ2860" s="461">
        <v>1.0596496046349884E-2</v>
      </c>
      <c r="AK2860" s="461">
        <v>5.4722327968808292E-3</v>
      </c>
      <c r="AL2860" s="532">
        <v>2.0000000000000001E-4</v>
      </c>
    </row>
    <row r="2861" spans="1:38" x14ac:dyDescent="0.2">
      <c r="A2861" s="474">
        <v>2857</v>
      </c>
      <c r="B2861" s="461">
        <v>0.47019338897777985</v>
      </c>
      <c r="C2861" s="460">
        <v>6453.642793861618</v>
      </c>
      <c r="D2861" s="461">
        <v>0.76710486293643088</v>
      </c>
      <c r="E2861" s="461">
        <v>0.55550563526049279</v>
      </c>
      <c r="F2861" s="506">
        <v>2024.4</v>
      </c>
      <c r="G2861" s="463">
        <v>452137235427.58966</v>
      </c>
      <c r="H2861" s="460">
        <v>18068502.042509828</v>
      </c>
      <c r="I2861" s="463">
        <v>419593163209.87671</v>
      </c>
      <c r="J2861" s="461">
        <v>0.247812234473892</v>
      </c>
      <c r="K2861" s="463">
        <v>30204123554.449902</v>
      </c>
      <c r="L2861" s="463">
        <v>45501231181.331215</v>
      </c>
      <c r="M2861" s="463">
        <v>677970112952.59778</v>
      </c>
      <c r="N2861" s="463">
        <v>33971692702.099072</v>
      </c>
      <c r="O2861" s="463">
        <v>29620.465579038784</v>
      </c>
      <c r="P2861" s="460">
        <v>247038.01833629698</v>
      </c>
      <c r="Q2861" s="460">
        <v>129862.5807119536</v>
      </c>
      <c r="R2861" s="463">
        <v>1207240323600.3547</v>
      </c>
      <c r="S2861" s="461">
        <v>0.58432166115551265</v>
      </c>
      <c r="T2861" s="461">
        <v>0.44805443081447388</v>
      </c>
      <c r="U2861" s="460">
        <v>17.932034578304389</v>
      </c>
      <c r="V2861" s="463">
        <v>10425518253153.828</v>
      </c>
      <c r="W2861" s="459">
        <v>3291.8298384398213</v>
      </c>
      <c r="X2861" s="462">
        <v>4.147733002332752E-2</v>
      </c>
      <c r="Y2861" s="463">
        <v>423701000818.31635</v>
      </c>
      <c r="Z2861" s="463">
        <v>28436234609.273346</v>
      </c>
      <c r="AA2861" s="463">
        <v>15013222057.498081</v>
      </c>
      <c r="AB2861" s="463">
        <v>55020526223.96537</v>
      </c>
      <c r="AC2861" s="463">
        <v>4045861272.1384563</v>
      </c>
      <c r="AD2861" s="463">
        <v>14692531065.846645</v>
      </c>
      <c r="AE2861" s="463">
        <v>540909376047.03821</v>
      </c>
      <c r="AF2861" s="463">
        <v>9699605635004.541</v>
      </c>
      <c r="AG2861" s="461">
        <v>9.3433669251144963E-2</v>
      </c>
      <c r="AH2861" s="461">
        <v>0.82996353856857008</v>
      </c>
      <c r="AI2861" s="461">
        <v>5.5702105622353032E-2</v>
      </c>
      <c r="AJ2861" s="461">
        <v>1.5478177796546108E-2</v>
      </c>
      <c r="AK2861" s="461">
        <v>5.4225087613858757E-3</v>
      </c>
      <c r="AL2861" s="532">
        <v>2.0000000000000001E-4</v>
      </c>
    </row>
    <row r="2862" spans="1:38" x14ac:dyDescent="0.2">
      <c r="A2862" s="474">
        <v>2858</v>
      </c>
      <c r="B2862" s="461">
        <v>0.57707128546067221</v>
      </c>
      <c r="C2862" s="460">
        <v>3273.2725486841582</v>
      </c>
      <c r="D2862" s="461">
        <v>0.66966477671899793</v>
      </c>
      <c r="E2862" s="461">
        <v>0.52430467900879729</v>
      </c>
      <c r="F2862" s="506">
        <v>2025.93</v>
      </c>
      <c r="G2862" s="463">
        <v>134291447661.66867</v>
      </c>
      <c r="H2862" s="460">
        <v>14717124.211895395</v>
      </c>
      <c r="I2862" s="463">
        <v>373771677773.61316</v>
      </c>
      <c r="J2862" s="461">
        <v>0.37671419150889618</v>
      </c>
      <c r="K2862" s="463">
        <v>39582867911.793182</v>
      </c>
      <c r="L2862" s="463">
        <v>85044978889.489212</v>
      </c>
      <c r="M2862" s="463">
        <v>324315654320.56055</v>
      </c>
      <c r="N2862" s="463">
        <v>16249223100.417524</v>
      </c>
      <c r="O2862" s="463">
        <v>35166.880128401244</v>
      </c>
      <c r="P2862" s="460">
        <v>163601.28580241144</v>
      </c>
      <c r="Q2862" s="460">
        <v>72038.870257593953</v>
      </c>
      <c r="R2862" s="463">
        <v>838964401995.87366</v>
      </c>
      <c r="S2862" s="461">
        <v>0.59044978736358933</v>
      </c>
      <c r="T2862" s="461">
        <v>0.3103420096132688</v>
      </c>
      <c r="U2862" s="460">
        <v>15.831497874320583</v>
      </c>
      <c r="V2862" s="463">
        <v>4585908480090.7051</v>
      </c>
      <c r="W2862" s="459">
        <v>1448.0557425377478</v>
      </c>
      <c r="X2862" s="462">
        <v>4.5642929000885957E-2</v>
      </c>
      <c r="Y2862" s="463">
        <v>106392298586.51724</v>
      </c>
      <c r="Z2862" s="463">
        <v>27899149075.151413</v>
      </c>
      <c r="AA2862" s="463">
        <v>22841065931.698395</v>
      </c>
      <c r="AB2862" s="463">
        <v>91811053913.378265</v>
      </c>
      <c r="AC2862" s="463">
        <v>2759242809.9838648</v>
      </c>
      <c r="AD2862" s="463">
        <v>8663088192.6645603</v>
      </c>
      <c r="AE2862" s="463">
        <v>260365898509.39374</v>
      </c>
      <c r="AF2862" s="463">
        <v>4121982168797.0356</v>
      </c>
      <c r="AG2862" s="461">
        <v>0.31687760739628562</v>
      </c>
      <c r="AH2862" s="461">
        <v>0.49040815567956986</v>
      </c>
      <c r="AI2862" s="461">
        <v>0.12859925412597725</v>
      </c>
      <c r="AJ2862" s="461">
        <v>5.541282081374059E-2</v>
      </c>
      <c r="AK2862" s="461">
        <v>8.7021619844266911E-3</v>
      </c>
      <c r="AL2862" s="532">
        <v>2.0000000000000001E-4</v>
      </c>
    </row>
    <row r="2863" spans="1:38" x14ac:dyDescent="0.2">
      <c r="A2863" s="474">
        <v>2859</v>
      </c>
      <c r="B2863" s="461">
        <v>0.58482213570191111</v>
      </c>
      <c r="C2863" s="460">
        <v>4578.1293680279077</v>
      </c>
      <c r="D2863" s="461">
        <v>1.2262656264027156</v>
      </c>
      <c r="E2863" s="461">
        <v>0.44098402231816169</v>
      </c>
      <c r="F2863" s="506">
        <v>2024.77</v>
      </c>
      <c r="G2863" s="463">
        <v>296160028191.8028</v>
      </c>
      <c r="H2863" s="460">
        <v>36192769.854318753</v>
      </c>
      <c r="I2863" s="463">
        <v>797321540606.68127</v>
      </c>
      <c r="J2863" s="461">
        <v>0.35621611590334523</v>
      </c>
      <c r="K2863" s="463">
        <v>9107372077.3730297</v>
      </c>
      <c r="L2863" s="463">
        <v>0</v>
      </c>
      <c r="M2863" s="463">
        <v>615521204149.39441</v>
      </c>
      <c r="N2863" s="463">
        <v>8685738725.049099</v>
      </c>
      <c r="O2863" s="463">
        <v>33841.53067635333</v>
      </c>
      <c r="P2863" s="460">
        <v>86396.985214291271</v>
      </c>
      <c r="Q2863" s="460">
        <v>36183.663812394021</v>
      </c>
      <c r="R2863" s="463">
        <v>1430635855558.4978</v>
      </c>
      <c r="S2863" s="461">
        <v>0.54726146809020604</v>
      </c>
      <c r="T2863" s="461">
        <v>0.33599734704835293</v>
      </c>
      <c r="U2863" s="460">
        <v>16.667981443787085</v>
      </c>
      <c r="V2863" s="463">
        <v>8716780056005.3457</v>
      </c>
      <c r="W2863" s="459">
        <v>2751.9684957322302</v>
      </c>
      <c r="X2863" s="462">
        <v>4.457464766479538E-2</v>
      </c>
      <c r="Y2863" s="463">
        <v>296160028191.8028</v>
      </c>
      <c r="Z2863" s="463">
        <v>0</v>
      </c>
      <c r="AA2863" s="463">
        <v>4599570526.107604</v>
      </c>
      <c r="AB2863" s="463">
        <v>158594887061.98865</v>
      </c>
      <c r="AC2863" s="463">
        <v>1059032451.7252145</v>
      </c>
      <c r="AD2863" s="463">
        <v>20276333828.28167</v>
      </c>
      <c r="AE2863" s="463">
        <v>480689852059.90594</v>
      </c>
      <c r="AF2863" s="463">
        <v>8012129534351.2715</v>
      </c>
      <c r="AG2863" s="461">
        <v>0.29022569612783872</v>
      </c>
      <c r="AH2863" s="461">
        <v>0.70231522237862387</v>
      </c>
      <c r="AI2863" s="461">
        <v>0</v>
      </c>
      <c r="AJ2863" s="461">
        <v>5.7407590658480577E-3</v>
      </c>
      <c r="AK2863" s="461">
        <v>1.7183224276893212E-3</v>
      </c>
      <c r="AL2863" s="532">
        <v>2.0000000000000001E-4</v>
      </c>
    </row>
    <row r="2864" spans="1:38" x14ac:dyDescent="0.2">
      <c r="A2864" s="474">
        <v>2860</v>
      </c>
      <c r="B2864" s="461">
        <v>0.57936562754198462</v>
      </c>
      <c r="C2864" s="460">
        <v>1500</v>
      </c>
      <c r="D2864" s="461">
        <v>0.54370895843346567</v>
      </c>
      <c r="E2864" s="461">
        <v>0.57528772021650987</v>
      </c>
      <c r="F2864" s="506">
        <v>2024.84</v>
      </c>
      <c r="G2864" s="463">
        <v>315862106283.91779</v>
      </c>
      <c r="H2864" s="460">
        <v>11633669.55341869</v>
      </c>
      <c r="I2864" s="463">
        <v>297196295560.72485</v>
      </c>
      <c r="J2864" s="461">
        <v>0.33311652828658389</v>
      </c>
      <c r="K2864" s="463">
        <v>8234924248.0411205</v>
      </c>
      <c r="L2864" s="463">
        <v>0</v>
      </c>
      <c r="M2864" s="463">
        <v>506111182165.22705</v>
      </c>
      <c r="N2864" s="463">
        <v>58482100733.790764</v>
      </c>
      <c r="O2864" s="463">
        <v>27794.112084798635</v>
      </c>
      <c r="P2864" s="460">
        <v>391012.95702235168</v>
      </c>
      <c r="Q2864" s="460">
        <v>244906.24138443472</v>
      </c>
      <c r="R2864" s="463">
        <v>870024502707.78381</v>
      </c>
      <c r="S2864" s="461">
        <v>0.59843391180871985</v>
      </c>
      <c r="T2864" s="461">
        <v>0.46650377000572302</v>
      </c>
      <c r="U2864" s="460">
        <v>17.647680234829927</v>
      </c>
      <c r="V2864" s="463">
        <v>7959924448203.8564</v>
      </c>
      <c r="W2864" s="459">
        <v>2505.6842579345184</v>
      </c>
      <c r="X2864" s="462">
        <v>4.0872919052388657E-2</v>
      </c>
      <c r="Y2864" s="463">
        <v>315862106283.91779</v>
      </c>
      <c r="Z2864" s="463">
        <v>0</v>
      </c>
      <c r="AA2864" s="463">
        <v>2940002082.5151443</v>
      </c>
      <c r="AB2864" s="463">
        <v>71216086054.034561</v>
      </c>
      <c r="AC2864" s="463">
        <v>9942974954.4403801</v>
      </c>
      <c r="AD2864" s="463">
        <v>5908541135.6276627</v>
      </c>
      <c r="AE2864" s="463">
        <v>405869710510.53552</v>
      </c>
      <c r="AF2864" s="463">
        <v>7162658868092.9229</v>
      </c>
      <c r="AG2864" s="461">
        <v>0.13997876653485794</v>
      </c>
      <c r="AH2864" s="461">
        <v>0.83787042352783736</v>
      </c>
      <c r="AI2864" s="461">
        <v>0</v>
      </c>
      <c r="AJ2864" s="461">
        <v>4.1046239066498047E-3</v>
      </c>
      <c r="AK2864" s="461">
        <v>1.8046186030654901E-2</v>
      </c>
      <c r="AL2864" s="532">
        <v>2.0000000000000001E-4</v>
      </c>
    </row>
    <row r="2865" spans="1:38" x14ac:dyDescent="0.2">
      <c r="A2865" s="474">
        <v>2861</v>
      </c>
      <c r="B2865" s="461">
        <v>0.48929016732252029</v>
      </c>
      <c r="C2865" s="460">
        <v>6398.3210600185012</v>
      </c>
      <c r="D2865" s="461">
        <v>0.82333316414737634</v>
      </c>
      <c r="E2865" s="461">
        <v>0.65683779378675322</v>
      </c>
      <c r="F2865" s="506">
        <v>2025.46</v>
      </c>
      <c r="G2865" s="463">
        <v>150641551609.59381</v>
      </c>
      <c r="H2865" s="460">
        <v>20317696.729378399</v>
      </c>
      <c r="I2865" s="463">
        <v>547700343732.53784</v>
      </c>
      <c r="J2865" s="461">
        <v>0.37811768458805251</v>
      </c>
      <c r="K2865" s="463">
        <v>11912402387.815651</v>
      </c>
      <c r="L2865" s="463">
        <v>3849308788.0453582</v>
      </c>
      <c r="M2865" s="463">
        <v>379641248681.22278</v>
      </c>
      <c r="N2865" s="463">
        <v>65753683846.05677</v>
      </c>
      <c r="O2865" s="463">
        <v>43488.304721903049</v>
      </c>
      <c r="P2865" s="460">
        <v>418401.30850371486</v>
      </c>
      <c r="Q2865" s="460">
        <v>258703.99896798117</v>
      </c>
      <c r="R2865" s="463">
        <v>1008856987435.6783</v>
      </c>
      <c r="S2865" s="461">
        <v>0.52825940630553103</v>
      </c>
      <c r="T2865" s="461">
        <v>0.32819468344723191</v>
      </c>
      <c r="U2865" s="460">
        <v>15.698662832552191</v>
      </c>
      <c r="V2865" s="463">
        <v>5705380946492.1963</v>
      </c>
      <c r="W2865" s="459">
        <v>1801.3983083699761</v>
      </c>
      <c r="X2865" s="462">
        <v>4.6591972949260797E-2</v>
      </c>
      <c r="Y2865" s="463">
        <v>149129478268.64313</v>
      </c>
      <c r="Z2865" s="463">
        <v>1512073340.9506874</v>
      </c>
      <c r="AA2865" s="463">
        <v>3439332930.1158423</v>
      </c>
      <c r="AB2865" s="463">
        <v>148923801480.35443</v>
      </c>
      <c r="AC2865" s="463">
        <v>11226159050.56378</v>
      </c>
      <c r="AD2865" s="463">
        <v>16870654564.3526</v>
      </c>
      <c r="AE2865" s="463">
        <v>331101499634.98047</v>
      </c>
      <c r="AF2865" s="463">
        <v>5197850806121.9609</v>
      </c>
      <c r="AG2865" s="461">
        <v>0.41465752076659729</v>
      </c>
      <c r="AH2865" s="461">
        <v>0.54512147285316592</v>
      </c>
      <c r="AI2865" s="461">
        <v>5.527167775617175E-3</v>
      </c>
      <c r="AJ2865" s="461">
        <v>6.6168365703475774E-3</v>
      </c>
      <c r="AK2865" s="461">
        <v>2.8077002034272092E-2</v>
      </c>
      <c r="AL2865" s="532">
        <v>2.0000000000000001E-4</v>
      </c>
    </row>
    <row r="2866" spans="1:38" x14ac:dyDescent="0.2">
      <c r="A2866" s="474">
        <v>2862</v>
      </c>
      <c r="B2866" s="461">
        <v>0.59135595517745621</v>
      </c>
      <c r="C2866" s="460">
        <v>12690.875289938751</v>
      </c>
      <c r="D2866" s="461">
        <v>1.0867900707155198</v>
      </c>
      <c r="E2866" s="461">
        <v>0.55152782489945107</v>
      </c>
      <c r="F2866" s="506">
        <v>2023.92</v>
      </c>
      <c r="G2866" s="463">
        <v>297367337381.73077</v>
      </c>
      <c r="H2866" s="460">
        <v>26057340.731024124</v>
      </c>
      <c r="I2866" s="463">
        <v>627994465502.9989</v>
      </c>
      <c r="J2866" s="461">
        <v>0.2615705084844373</v>
      </c>
      <c r="K2866" s="463">
        <v>15317650891.611921</v>
      </c>
      <c r="L2866" s="463">
        <v>0</v>
      </c>
      <c r="M2866" s="463">
        <v>667779092583.14795</v>
      </c>
      <c r="N2866" s="463">
        <v>10392430557.409426</v>
      </c>
      <c r="O2866" s="463">
        <v>29648.213282212459</v>
      </c>
      <c r="P2866" s="460">
        <v>123937.02869327323</v>
      </c>
      <c r="Q2866" s="460">
        <v>37445.320494086402</v>
      </c>
      <c r="R2866" s="463">
        <v>1321483639535.1682</v>
      </c>
      <c r="S2866" s="461">
        <v>0.53369232947190837</v>
      </c>
      <c r="T2866" s="461">
        <v>0.32344658642662988</v>
      </c>
      <c r="U2866" s="460">
        <v>17.144671800896209</v>
      </c>
      <c r="V2866" s="463">
        <v>7892719539019.9023</v>
      </c>
      <c r="W2866" s="459">
        <v>2491.1167316664228</v>
      </c>
      <c r="X2866" s="462">
        <v>4.3703951089475966E-2</v>
      </c>
      <c r="Y2866" s="463">
        <v>297367337381.73077</v>
      </c>
      <c r="Z2866" s="463">
        <v>0</v>
      </c>
      <c r="AA2866" s="463">
        <v>4216519449.7717934</v>
      </c>
      <c r="AB2866" s="463">
        <v>92778540028.836197</v>
      </c>
      <c r="AC2866" s="463">
        <v>1446512346.1900296</v>
      </c>
      <c r="AD2866" s="463">
        <v>31620463019.760429</v>
      </c>
      <c r="AE2866" s="463">
        <v>427429372226.28918</v>
      </c>
      <c r="AF2866" s="463">
        <v>7328136304882.8291</v>
      </c>
      <c r="AG2866" s="461">
        <v>0.22068189951027578</v>
      </c>
      <c r="AH2866" s="461">
        <v>0.77099813311172072</v>
      </c>
      <c r="AI2866" s="461">
        <v>0</v>
      </c>
      <c r="AJ2866" s="461">
        <v>5.7538769399830538E-3</v>
      </c>
      <c r="AK2866" s="461">
        <v>2.5660904380204563E-3</v>
      </c>
      <c r="AL2866" s="532">
        <v>2.0000000000000001E-4</v>
      </c>
    </row>
    <row r="2867" spans="1:38" x14ac:dyDescent="0.2">
      <c r="A2867" s="474">
        <v>2863</v>
      </c>
      <c r="B2867" s="461">
        <v>0.54280496398120659</v>
      </c>
      <c r="C2867" s="460">
        <v>7322.0460520070637</v>
      </c>
      <c r="D2867" s="461">
        <v>0.91721979625451433</v>
      </c>
      <c r="E2867" s="461">
        <v>0.41088898245795252</v>
      </c>
      <c r="F2867" s="506">
        <v>2025.08</v>
      </c>
      <c r="G2867" s="463">
        <v>297915333835.0271</v>
      </c>
      <c r="H2867" s="460">
        <v>22163838.431439802</v>
      </c>
      <c r="I2867" s="463">
        <v>496558266847.14264</v>
      </c>
      <c r="J2867" s="461">
        <v>0.28149169382045547</v>
      </c>
      <c r="K2867" s="463">
        <v>32718086512.859982</v>
      </c>
      <c r="L2867" s="463">
        <v>58027551696.479485</v>
      </c>
      <c r="M2867" s="463">
        <v>634332220267.69287</v>
      </c>
      <c r="N2867" s="463">
        <v>3098697627.3419685</v>
      </c>
      <c r="O2867" s="463">
        <v>40669.319866280828</v>
      </c>
      <c r="P2867" s="460">
        <v>71909.138749202626</v>
      </c>
      <c r="Q2867" s="460">
        <v>12540.534687300655</v>
      </c>
      <c r="R2867" s="463">
        <v>1224734822951.5168</v>
      </c>
      <c r="S2867" s="461">
        <v>0.57875405285804837</v>
      </c>
      <c r="T2867" s="461">
        <v>0.33605655660608347</v>
      </c>
      <c r="U2867" s="460">
        <v>17.237860275915409</v>
      </c>
      <c r="V2867" s="463">
        <v>7608270934336.0986</v>
      </c>
      <c r="W2867" s="459">
        <v>2399.9167930300223</v>
      </c>
      <c r="X2867" s="462">
        <v>4.3750238582409187E-2</v>
      </c>
      <c r="Y2867" s="463">
        <v>272946671392.02692</v>
      </c>
      <c r="Z2867" s="463">
        <v>24968662443.000149</v>
      </c>
      <c r="AA2867" s="463">
        <v>14424253804.936409</v>
      </c>
      <c r="AB2867" s="463">
        <v>80515048789.663895</v>
      </c>
      <c r="AC2867" s="463">
        <v>421156845.287305</v>
      </c>
      <c r="AD2867" s="463">
        <v>18304374081.733318</v>
      </c>
      <c r="AE2867" s="463">
        <v>411580167356.64801</v>
      </c>
      <c r="AF2867" s="463">
        <v>7094761417231.7783</v>
      </c>
      <c r="AG2867" s="461">
        <v>0.18107057049275765</v>
      </c>
      <c r="AH2867" s="461">
        <v>0.73095999308063708</v>
      </c>
      <c r="AI2867" s="461">
        <v>6.6866883679099834E-2</v>
      </c>
      <c r="AJ2867" s="461">
        <v>2.0330851112065215E-2</v>
      </c>
      <c r="AK2867" s="461">
        <v>7.7170163544008311E-4</v>
      </c>
      <c r="AL2867" s="532">
        <v>2.0000000000000001E-4</v>
      </c>
    </row>
    <row r="2868" spans="1:38" x14ac:dyDescent="0.2">
      <c r="A2868" s="474">
        <v>2864</v>
      </c>
      <c r="B2868" s="461">
        <v>0.48327451602717669</v>
      </c>
      <c r="C2868" s="460">
        <v>3373.8396899210034</v>
      </c>
      <c r="D2868" s="461">
        <v>0.89714451948472307</v>
      </c>
      <c r="E2868" s="461">
        <v>0.38611157141967289</v>
      </c>
      <c r="F2868" s="506">
        <v>2026.35</v>
      </c>
      <c r="G2868" s="463">
        <v>141464631602.979</v>
      </c>
      <c r="H2868" s="460">
        <v>25418004.240707688</v>
      </c>
      <c r="I2868" s="463">
        <v>522932222994.5625</v>
      </c>
      <c r="J2868" s="461">
        <v>0.21094661555550465</v>
      </c>
      <c r="K2868" s="463">
        <v>32105830249.503338</v>
      </c>
      <c r="L2868" s="463">
        <v>60729595000.220642</v>
      </c>
      <c r="M2868" s="463">
        <v>260185154827.02164</v>
      </c>
      <c r="N2868" s="463">
        <v>31261520829.084698</v>
      </c>
      <c r="O2868" s="463">
        <v>26091.007710869588</v>
      </c>
      <c r="P2868" s="460">
        <v>235607.15685671993</v>
      </c>
      <c r="Q2868" s="460">
        <v>119054.11821914933</v>
      </c>
      <c r="R2868" s="463">
        <v>907214323900.3927</v>
      </c>
      <c r="S2868" s="461">
        <v>0.42931703773760849</v>
      </c>
      <c r="T2868" s="461">
        <v>0.22939042900767639</v>
      </c>
      <c r="U2868" s="460">
        <v>16.872221174050345</v>
      </c>
      <c r="V2868" s="463">
        <v>3870203681010.2124</v>
      </c>
      <c r="W2868" s="459">
        <v>1221.3012806015572</v>
      </c>
      <c r="X2868" s="462">
        <v>4.2875272424204226E-2</v>
      </c>
      <c r="Y2868" s="463">
        <v>114694002366.619</v>
      </c>
      <c r="Z2868" s="463">
        <v>26770629236.360004</v>
      </c>
      <c r="AA2868" s="463">
        <v>14318078093.91683</v>
      </c>
      <c r="AB2868" s="463">
        <v>36842569677.348663</v>
      </c>
      <c r="AC2868" s="463">
        <v>2712625772.0244336</v>
      </c>
      <c r="AD2868" s="463">
        <v>12768377815.151217</v>
      </c>
      <c r="AE2868" s="463">
        <v>208106282961.42017</v>
      </c>
      <c r="AF2868" s="463">
        <v>3511215233834.5859</v>
      </c>
      <c r="AG2868" s="461">
        <v>0.18368065596997288</v>
      </c>
      <c r="AH2868" s="461">
        <v>0.62063584822907014</v>
      </c>
      <c r="AI2868" s="461">
        <v>0.14486208381345908</v>
      </c>
      <c r="AJ2868" s="461">
        <v>4.0778127059673604E-2</v>
      </c>
      <c r="AK2868" s="461">
        <v>1.0043284927824204E-2</v>
      </c>
      <c r="AL2868" s="532">
        <v>2.0000000000000001E-4</v>
      </c>
    </row>
    <row r="2869" spans="1:38" x14ac:dyDescent="0.2">
      <c r="A2869" s="474">
        <v>2865</v>
      </c>
      <c r="B2869" s="461">
        <v>0.54257710712847751</v>
      </c>
      <c r="C2869" s="460">
        <v>5631.343245852363</v>
      </c>
      <c r="D2869" s="461">
        <v>0.38874473603539772</v>
      </c>
      <c r="E2869" s="461">
        <v>0.7</v>
      </c>
      <c r="F2869" s="506">
        <v>2026.47</v>
      </c>
      <c r="G2869" s="463">
        <v>93896915270.958679</v>
      </c>
      <c r="H2869" s="460">
        <v>6618209.0463271365</v>
      </c>
      <c r="I2869" s="463">
        <v>263994784490.05106</v>
      </c>
      <c r="J2869" s="461">
        <v>0.50584121964059647</v>
      </c>
      <c r="K2869" s="463">
        <v>50173306851.276535</v>
      </c>
      <c r="L2869" s="463">
        <v>78462632428.399124</v>
      </c>
      <c r="M2869" s="463">
        <v>104533158172.54535</v>
      </c>
      <c r="N2869" s="463">
        <v>120272090161.48149</v>
      </c>
      <c r="O2869" s="463">
        <v>42425.970416988726</v>
      </c>
      <c r="P2869" s="460">
        <v>799405.15529788099</v>
      </c>
      <c r="Q2869" s="460">
        <v>493171.32704699232</v>
      </c>
      <c r="R2869" s="463">
        <v>617435972103.75354</v>
      </c>
      <c r="S2869" s="461">
        <v>0.52409065869238614</v>
      </c>
      <c r="T2869" s="461">
        <v>0.37246914881393284</v>
      </c>
      <c r="U2869" s="460">
        <v>15.198216993958564</v>
      </c>
      <c r="V2869" s="463">
        <v>3920182334847.8584</v>
      </c>
      <c r="W2869" s="459">
        <v>1237.3809184576435</v>
      </c>
      <c r="X2869" s="462">
        <v>4.7316469042984463E-2</v>
      </c>
      <c r="Y2869" s="463">
        <v>53636977461.068199</v>
      </c>
      <c r="Z2869" s="463">
        <v>40259937809.890495</v>
      </c>
      <c r="AA2869" s="463">
        <v>19281555936.31105</v>
      </c>
      <c r="AB2869" s="463">
        <v>91976422898.964172</v>
      </c>
      <c r="AC2869" s="463">
        <v>16788345214.86828</v>
      </c>
      <c r="AD2869" s="463">
        <v>8032611655.4860697</v>
      </c>
      <c r="AE2869" s="463">
        <v>229975850976.58826</v>
      </c>
      <c r="AF2869" s="463">
        <v>3495222886512.4658</v>
      </c>
      <c r="AG2869" s="461">
        <v>0.37196982608027912</v>
      </c>
      <c r="AH2869" s="461">
        <v>0.29157012438115398</v>
      </c>
      <c r="AI2869" s="461">
        <v>0.21885265782039312</v>
      </c>
      <c r="AJ2869" s="461">
        <v>5.5165454571482822E-2</v>
      </c>
      <c r="AK2869" s="461">
        <v>6.2441937146691107E-2</v>
      </c>
      <c r="AL2869" s="532">
        <v>2.0000000000000001E-4</v>
      </c>
    </row>
    <row r="2870" spans="1:38" x14ac:dyDescent="0.2">
      <c r="A2870" s="474">
        <v>2866</v>
      </c>
      <c r="B2870" s="461">
        <v>0.52735934386733507</v>
      </c>
      <c r="C2870" s="460">
        <v>4924.8407026161458</v>
      </c>
      <c r="D2870" s="461">
        <v>1.1283315419911182</v>
      </c>
      <c r="E2870" s="461">
        <v>0.5989216408840714</v>
      </c>
      <c r="F2870" s="506">
        <v>2026.93</v>
      </c>
      <c r="G2870" s="463">
        <v>211255566780.84686</v>
      </c>
      <c r="H2870" s="460">
        <v>34447074.513001837</v>
      </c>
      <c r="I2870" s="463">
        <v>901531510317.72302</v>
      </c>
      <c r="J2870" s="461">
        <v>0.44086719077976755</v>
      </c>
      <c r="K2870" s="463">
        <v>51502803253.098892</v>
      </c>
      <c r="L2870" s="463">
        <v>112797397769.27264</v>
      </c>
      <c r="M2870" s="463">
        <v>306291676810.3197</v>
      </c>
      <c r="N2870" s="463">
        <v>32205332511.870705</v>
      </c>
      <c r="O2870" s="463">
        <v>36497.730977596257</v>
      </c>
      <c r="P2870" s="460">
        <v>223433.81184726546</v>
      </c>
      <c r="Q2870" s="460">
        <v>131119.61962246936</v>
      </c>
      <c r="R2870" s="463">
        <v>1404328720662.2849</v>
      </c>
      <c r="S2870" s="461">
        <v>0.54708036353151368</v>
      </c>
      <c r="T2870" s="461">
        <v>0.388612298604263</v>
      </c>
      <c r="U2870" s="460">
        <v>15.164448236299789</v>
      </c>
      <c r="V2870" s="463">
        <v>9188169432063.9375</v>
      </c>
      <c r="W2870" s="459">
        <v>2900.9590504158841</v>
      </c>
      <c r="X2870" s="462">
        <v>4.7930528122875564E-2</v>
      </c>
      <c r="Y2870" s="463">
        <v>154396346050.60861</v>
      </c>
      <c r="Z2870" s="463">
        <v>56859220730.238266</v>
      </c>
      <c r="AA2870" s="463">
        <v>28769564205.163666</v>
      </c>
      <c r="AB2870" s="463">
        <v>280015932210.03723</v>
      </c>
      <c r="AC2870" s="463">
        <v>4779597625.8764315</v>
      </c>
      <c r="AD2870" s="463">
        <v>20918751310.63039</v>
      </c>
      <c r="AE2870" s="463">
        <v>545739412132.5545</v>
      </c>
      <c r="AF2870" s="463">
        <v>8275837065792.7998</v>
      </c>
      <c r="AG2870" s="461">
        <v>0.47271966021891548</v>
      </c>
      <c r="AH2870" s="461">
        <v>0.35446934873657282</v>
      </c>
      <c r="AI2870" s="461">
        <v>0.1305396886485265</v>
      </c>
      <c r="AJ2870" s="461">
        <v>3.4763328442121315E-2</v>
      </c>
      <c r="AK2870" s="461">
        <v>7.5079739538638788E-3</v>
      </c>
      <c r="AL2870" s="532">
        <v>2.0000000000000001E-4</v>
      </c>
    </row>
    <row r="2871" spans="1:38" x14ac:dyDescent="0.2">
      <c r="A2871" s="474">
        <v>2867</v>
      </c>
      <c r="B2871" s="461">
        <v>0.51715080652417944</v>
      </c>
      <c r="C2871" s="460">
        <v>5074.7233478345961</v>
      </c>
      <c r="D2871" s="461">
        <v>1.0998055677911731</v>
      </c>
      <c r="E2871" s="461">
        <v>0.33549379851043243</v>
      </c>
      <c r="F2871" s="506">
        <v>2024.66</v>
      </c>
      <c r="G2871" s="463">
        <v>282506385459.1048</v>
      </c>
      <c r="H2871" s="460">
        <v>36677727.55561918</v>
      </c>
      <c r="I2871" s="463">
        <v>603549186104.62122</v>
      </c>
      <c r="J2871" s="461">
        <v>4.8096978449859162E-2</v>
      </c>
      <c r="K2871" s="463">
        <v>19464319714.457939</v>
      </c>
      <c r="L2871" s="463">
        <v>0</v>
      </c>
      <c r="M2871" s="463">
        <v>553766998325.8269</v>
      </c>
      <c r="N2871" s="463">
        <v>80038169823.182098</v>
      </c>
      <c r="O2871" s="463">
        <v>31938.946407759497</v>
      </c>
      <c r="P2871" s="460">
        <v>480641.80257240974</v>
      </c>
      <c r="Q2871" s="460">
        <v>299566.5706244352</v>
      </c>
      <c r="R2871" s="463">
        <v>1256818673968.0884</v>
      </c>
      <c r="S2871" s="461">
        <v>0.39645940894663939</v>
      </c>
      <c r="T2871" s="461">
        <v>0.22838345141189881</v>
      </c>
      <c r="U2871" s="460">
        <v>20.118239696014413</v>
      </c>
      <c r="V2871" s="463">
        <v>6203816905488.3008</v>
      </c>
      <c r="W2871" s="459">
        <v>1957.3966975577882</v>
      </c>
      <c r="X2871" s="462">
        <v>3.7274633930862014E-2</v>
      </c>
      <c r="Y2871" s="463">
        <v>282506385459.1048</v>
      </c>
      <c r="Z2871" s="463">
        <v>0</v>
      </c>
      <c r="AA2871" s="463">
        <v>10477594532.590834</v>
      </c>
      <c r="AB2871" s="463">
        <v>-18925850896.376038</v>
      </c>
      <c r="AC2871" s="463">
        <v>-10273356449.877117</v>
      </c>
      <c r="AD2871" s="463">
        <v>23251813914.31551</v>
      </c>
      <c r="AE2871" s="463">
        <v>287036586559.758</v>
      </c>
      <c r="AF2871" s="463">
        <v>5774670849935.001</v>
      </c>
      <c r="AG2871" s="461">
        <v>0</v>
      </c>
      <c r="AH2871" s="461">
        <v>0.92951121600002684</v>
      </c>
      <c r="AI2871" s="461">
        <v>0</v>
      </c>
      <c r="AJ2871" s="461">
        <v>1.814405496844685E-2</v>
      </c>
      <c r="AK2871" s="461">
        <v>0</v>
      </c>
      <c r="AL2871" s="532">
        <v>2.0000000000000001E-4</v>
      </c>
    </row>
    <row r="2872" spans="1:38" x14ac:dyDescent="0.2">
      <c r="A2872" s="474">
        <v>2868</v>
      </c>
      <c r="B2872" s="461">
        <v>0.4525773497950169</v>
      </c>
      <c r="C2872" s="460">
        <v>4834.0785483197269</v>
      </c>
      <c r="D2872" s="461">
        <v>0.405150978366563</v>
      </c>
      <c r="E2872" s="461">
        <v>0.48297801068798685</v>
      </c>
      <c r="F2872" s="506">
        <v>2025.22</v>
      </c>
      <c r="G2872" s="463">
        <v>84571969550.829346</v>
      </c>
      <c r="H2872" s="460">
        <v>7383703.3591018477</v>
      </c>
      <c r="I2872" s="463">
        <v>228705539878.77628</v>
      </c>
      <c r="J2872" s="461">
        <v>0.41979012610894617</v>
      </c>
      <c r="K2872" s="463">
        <v>11858430543.50374</v>
      </c>
      <c r="L2872" s="463">
        <v>9066769031.1641998</v>
      </c>
      <c r="M2872" s="463">
        <v>202499919133.46747</v>
      </c>
      <c r="N2872" s="463">
        <v>184391727316.37003</v>
      </c>
      <c r="O2872" s="463">
        <v>19309.114150511406</v>
      </c>
      <c r="P2872" s="460">
        <v>1250016.2198140798</v>
      </c>
      <c r="Q2872" s="460">
        <v>833590.26393369387</v>
      </c>
      <c r="R2872" s="463">
        <v>636522385903.28174</v>
      </c>
      <c r="S2872" s="461">
        <v>0.50002809991556274</v>
      </c>
      <c r="T2872" s="461">
        <v>0.32870964677622722</v>
      </c>
      <c r="U2872" s="460">
        <v>15.322697373594547</v>
      </c>
      <c r="V2872" s="463">
        <v>3671797315566.8545</v>
      </c>
      <c r="W2872" s="459">
        <v>1158.9973063954992</v>
      </c>
      <c r="X2872" s="462">
        <v>4.5769739408025444E-2</v>
      </c>
      <c r="Y2872" s="463">
        <v>80947606372.107483</v>
      </c>
      <c r="Z2872" s="463">
        <v>3624363178.7218609</v>
      </c>
      <c r="AA2872" s="463">
        <v>7150470055.0106726</v>
      </c>
      <c r="AB2872" s="463">
        <v>74370050379.825165</v>
      </c>
      <c r="AC2872" s="463">
        <v>35529480335.053902</v>
      </c>
      <c r="AD2872" s="463">
        <v>7609078314.710043</v>
      </c>
      <c r="AE2872" s="463">
        <v>209231048635.42914</v>
      </c>
      <c r="AF2872" s="463">
        <v>3205984039400.5229</v>
      </c>
      <c r="AG2872" s="461">
        <v>0.33241858347748821</v>
      </c>
      <c r="AH2872" s="461">
        <v>0.47972931311212297</v>
      </c>
      <c r="AI2872" s="461">
        <v>2.1479489463893844E-2</v>
      </c>
      <c r="AJ2872" s="461">
        <v>2.230351108157019E-2</v>
      </c>
      <c r="AK2872" s="461">
        <v>0.14406910286492469</v>
      </c>
      <c r="AL2872" s="532">
        <v>2.0000000000000001E-4</v>
      </c>
    </row>
    <row r="2873" spans="1:38" x14ac:dyDescent="0.2">
      <c r="A2873" s="474">
        <v>2869</v>
      </c>
      <c r="B2873" s="461">
        <v>0.36894674781644043</v>
      </c>
      <c r="C2873" s="460">
        <v>3001.7070019136117</v>
      </c>
      <c r="D2873" s="461">
        <v>0.78403693659895424</v>
      </c>
      <c r="E2873" s="461">
        <v>0.67801411674031908</v>
      </c>
      <c r="F2873" s="506">
        <v>2026.26</v>
      </c>
      <c r="G2873" s="463">
        <v>148039054832.50598</v>
      </c>
      <c r="H2873" s="460">
        <v>19200702.91448481</v>
      </c>
      <c r="I2873" s="463">
        <v>586271341913.97021</v>
      </c>
      <c r="J2873" s="461">
        <v>0.36894674781644043</v>
      </c>
      <c r="K2873" s="463">
        <v>37393827722.612251</v>
      </c>
      <c r="L2873" s="463">
        <v>8646706129.760643</v>
      </c>
      <c r="M2873" s="463">
        <v>249434529738.71396</v>
      </c>
      <c r="N2873" s="463">
        <v>77768987261.964508</v>
      </c>
      <c r="O2873" s="463">
        <v>27427.306506864814</v>
      </c>
      <c r="P2873" s="460">
        <v>435188.5471595517</v>
      </c>
      <c r="Q2873" s="460">
        <v>272956.00930719741</v>
      </c>
      <c r="R2873" s="463">
        <v>959515392767.02161</v>
      </c>
      <c r="S2873" s="461">
        <v>0.4802257219527018</v>
      </c>
      <c r="T2873" s="461">
        <v>0.31545601812522678</v>
      </c>
      <c r="U2873" s="460">
        <v>15.750200425992507</v>
      </c>
      <c r="V2873" s="463">
        <v>5203674541613.1855</v>
      </c>
      <c r="W2873" s="459">
        <v>1643.3663501785772</v>
      </c>
      <c r="X2873" s="462">
        <v>4.6923336948355772E-2</v>
      </c>
      <c r="Y2873" s="463">
        <v>143079181641.58347</v>
      </c>
      <c r="Z2873" s="463">
        <v>4959873190.9225311</v>
      </c>
      <c r="AA2873" s="463">
        <v>18596724653.033943</v>
      </c>
      <c r="AB2873" s="463">
        <v>115241644617.81921</v>
      </c>
      <c r="AC2873" s="463">
        <v>10346223898.893955</v>
      </c>
      <c r="AD2873" s="463">
        <v>10461257129.894556</v>
      </c>
      <c r="AE2873" s="463">
        <v>302684905132.14764</v>
      </c>
      <c r="AF2873" s="463">
        <v>4767347921753.8535</v>
      </c>
      <c r="AG2873" s="461">
        <v>0.34277710574962572</v>
      </c>
      <c r="AH2873" s="461">
        <v>0.57023412090090941</v>
      </c>
      <c r="AI2873" s="461">
        <v>1.9767298752732764E-2</v>
      </c>
      <c r="AJ2873" s="461">
        <v>3.9008532538972775E-2</v>
      </c>
      <c r="AK2873" s="461">
        <v>2.8212942057759451E-2</v>
      </c>
      <c r="AL2873" s="532">
        <v>2.0000000000000001E-4</v>
      </c>
    </row>
    <row r="2874" spans="1:38" x14ac:dyDescent="0.2">
      <c r="A2874" s="474">
        <v>2870</v>
      </c>
      <c r="B2874" s="461">
        <v>0.64779544098864483</v>
      </c>
      <c r="C2874" s="460">
        <v>3656.635497674336</v>
      </c>
      <c r="D2874" s="461">
        <v>1.2648419329005876</v>
      </c>
      <c r="E2874" s="461">
        <v>5.2360390439701809E-2</v>
      </c>
      <c r="F2874" s="506">
        <v>2024.4</v>
      </c>
      <c r="G2874" s="463">
        <v>322959521752.32983</v>
      </c>
      <c r="H2874" s="460">
        <v>49799388.449932478</v>
      </c>
      <c r="I2874" s="463">
        <v>941278566054.7478</v>
      </c>
      <c r="J2874" s="461">
        <v>0.4294007940619885</v>
      </c>
      <c r="K2874" s="463">
        <v>20391503137.974525</v>
      </c>
      <c r="L2874" s="463">
        <v>0</v>
      </c>
      <c r="M2874" s="463">
        <v>711791359011.67297</v>
      </c>
      <c r="N2874" s="463">
        <v>38756248626.863167</v>
      </c>
      <c r="O2874" s="463">
        <v>33392.203725983265</v>
      </c>
      <c r="P2874" s="460">
        <v>341140.47353274317</v>
      </c>
      <c r="Q2874" s="460">
        <v>196005.51986703416</v>
      </c>
      <c r="R2874" s="463">
        <v>1712217676831.2588</v>
      </c>
      <c r="S2874" s="461">
        <v>0.57748619813072999</v>
      </c>
      <c r="T2874" s="461">
        <v>0.36824257291479001</v>
      </c>
      <c r="U2874" s="460">
        <v>16.038813683371266</v>
      </c>
      <c r="V2874" s="463">
        <v>11006505293756.635</v>
      </c>
      <c r="W2874" s="459">
        <v>3473.4214518012768</v>
      </c>
      <c r="X2874" s="462">
        <v>4.6194600836206308E-2</v>
      </c>
      <c r="Y2874" s="463">
        <v>322959521752.32983</v>
      </c>
      <c r="Z2874" s="463">
        <v>0</v>
      </c>
      <c r="AA2874" s="463">
        <v>7250110298.4090919</v>
      </c>
      <c r="AB2874" s="463">
        <v>271019479328.98456</v>
      </c>
      <c r="AC2874" s="463">
        <v>5305996889.1724777</v>
      </c>
      <c r="AD2874" s="463">
        <v>23976334437.631279</v>
      </c>
      <c r="AE2874" s="463">
        <v>630511442706.52722</v>
      </c>
      <c r="AF2874" s="463">
        <v>10112655554803.607</v>
      </c>
      <c r="AG2874" s="461">
        <v>0.37922240683302716</v>
      </c>
      <c r="AH2874" s="461">
        <v>0.60678729538845</v>
      </c>
      <c r="AI2874" s="461">
        <v>0</v>
      </c>
      <c r="AJ2874" s="461">
        <v>7.1693436596534923E-3</v>
      </c>
      <c r="AK2874" s="461">
        <v>6.820954118869107E-3</v>
      </c>
      <c r="AL2874" s="532">
        <v>2.0000000000000001E-4</v>
      </c>
    </row>
    <row r="2875" spans="1:38" x14ac:dyDescent="0.2">
      <c r="A2875" s="474">
        <v>2871</v>
      </c>
      <c r="B2875" s="461">
        <v>0.69999287326985449</v>
      </c>
      <c r="C2875" s="460">
        <v>8174.1739711228038</v>
      </c>
      <c r="D2875" s="461">
        <v>0.67152899653368847</v>
      </c>
      <c r="E2875" s="461">
        <v>0.46474556483442614</v>
      </c>
      <c r="F2875" s="506">
        <v>2024.6</v>
      </c>
      <c r="G2875" s="463">
        <v>243293003962.70868</v>
      </c>
      <c r="H2875" s="460">
        <v>14578405.690108836</v>
      </c>
      <c r="I2875" s="463">
        <v>525430301863.97101</v>
      </c>
      <c r="J2875" s="461">
        <v>0.49509401510849194</v>
      </c>
      <c r="K2875" s="463">
        <v>4484783984.5197401</v>
      </c>
      <c r="L2875" s="463">
        <v>0</v>
      </c>
      <c r="M2875" s="463">
        <v>718328728882.2738</v>
      </c>
      <c r="N2875" s="463">
        <v>57464810631.8228</v>
      </c>
      <c r="O2875" s="463">
        <v>29327.712762758427</v>
      </c>
      <c r="P2875" s="460">
        <v>363015.40354427148</v>
      </c>
      <c r="Q2875" s="460">
        <v>219776.6935019597</v>
      </c>
      <c r="R2875" s="463">
        <v>1305708625362.5874</v>
      </c>
      <c r="S2875" s="461">
        <v>0.65262762337509383</v>
      </c>
      <c r="T2875" s="461">
        <v>0.36037004800931693</v>
      </c>
      <c r="U2875" s="460">
        <v>16.09031774711432</v>
      </c>
      <c r="V2875" s="463">
        <v>8326060742884.3896</v>
      </c>
      <c r="W2875" s="459">
        <v>2627.97478279488</v>
      </c>
      <c r="X2875" s="462">
        <v>4.5499147483907904E-2</v>
      </c>
      <c r="Y2875" s="463">
        <v>243293003962.70868</v>
      </c>
      <c r="Z2875" s="463">
        <v>0</v>
      </c>
      <c r="AA2875" s="463">
        <v>1881742123.5300364</v>
      </c>
      <c r="AB2875" s="463">
        <v>199343300637.23526</v>
      </c>
      <c r="AC2875" s="463">
        <v>11846534339.822895</v>
      </c>
      <c r="AD2875" s="463">
        <v>14173698944.797989</v>
      </c>
      <c r="AE2875" s="463">
        <v>470538280008.09485</v>
      </c>
      <c r="AF2875" s="463">
        <v>7571110437510.8955</v>
      </c>
      <c r="AG2875" s="461">
        <v>0.36662006418691051</v>
      </c>
      <c r="AH2875" s="461">
        <v>0.61055338096629275</v>
      </c>
      <c r="AI2875" s="461">
        <v>0</v>
      </c>
      <c r="AJ2875" s="461">
        <v>2.4854242175718212E-3</v>
      </c>
      <c r="AK2875" s="461">
        <v>2.0341130629224956E-2</v>
      </c>
      <c r="AL2875" s="532">
        <v>2.0000000000000001E-4</v>
      </c>
    </row>
    <row r="2876" spans="1:38" x14ac:dyDescent="0.2">
      <c r="A2876" s="474">
        <v>2872</v>
      </c>
      <c r="B2876" s="461">
        <v>0.67257831741848273</v>
      </c>
      <c r="C2876" s="460">
        <v>1500</v>
      </c>
      <c r="D2876" s="461">
        <v>0.65675897022838692</v>
      </c>
      <c r="E2876" s="461">
        <v>0.45693266223495849</v>
      </c>
      <c r="F2876" s="506">
        <v>2023.96</v>
      </c>
      <c r="G2876" s="463">
        <v>447163486689.02838</v>
      </c>
      <c r="H2876" s="460">
        <v>15340477.580829587</v>
      </c>
      <c r="I2876" s="463">
        <v>428499202652.45435</v>
      </c>
      <c r="J2876" s="461">
        <v>0.39954416638294188</v>
      </c>
      <c r="K2876" s="463">
        <v>7865912440.211153</v>
      </c>
      <c r="L2876" s="463">
        <v>0</v>
      </c>
      <c r="M2876" s="463">
        <v>903086355331.88159</v>
      </c>
      <c r="N2876" s="463">
        <v>53386039252.157715</v>
      </c>
      <c r="O2876" s="463">
        <v>25875.930443114514</v>
      </c>
      <c r="P2876" s="460">
        <v>355313.03105747967</v>
      </c>
      <c r="Q2876" s="460">
        <v>214204.90361994383</v>
      </c>
      <c r="R2876" s="463">
        <v>1392837509676.7048</v>
      </c>
      <c r="S2876" s="461">
        <v>0.65099004705815766</v>
      </c>
      <c r="T2876" s="461">
        <v>0.41511315406138943</v>
      </c>
      <c r="U2876" s="460">
        <v>17.624521286932254</v>
      </c>
      <c r="V2876" s="463">
        <v>11355089314024.805</v>
      </c>
      <c r="W2876" s="459">
        <v>3583.6476775854953</v>
      </c>
      <c r="X2876" s="462">
        <v>4.0828127361869006E-2</v>
      </c>
      <c r="Y2876" s="463">
        <v>447163486689.02838</v>
      </c>
      <c r="Z2876" s="463">
        <v>0</v>
      </c>
      <c r="AA2876" s="463">
        <v>3050428549.4188061</v>
      </c>
      <c r="AB2876" s="463">
        <v>114660675161.12311</v>
      </c>
      <c r="AC2876" s="463">
        <v>6696954959.5367279</v>
      </c>
      <c r="AD2876" s="463">
        <v>6613626377.8008776</v>
      </c>
      <c r="AE2876" s="463">
        <v>578185171736.90796</v>
      </c>
      <c r="AF2876" s="463">
        <v>10190236867065.715</v>
      </c>
      <c r="AG2876" s="461">
        <v>0.15471337325841622</v>
      </c>
      <c r="AH2876" s="461">
        <v>0.83374963290112392</v>
      </c>
      <c r="AI2876" s="461">
        <v>0</v>
      </c>
      <c r="AJ2876" s="461">
        <v>2.993481495290481E-3</v>
      </c>
      <c r="AK2876" s="461">
        <v>8.5435123451695159E-3</v>
      </c>
      <c r="AL2876" s="532">
        <v>2.0000000000000001E-4</v>
      </c>
    </row>
    <row r="2877" spans="1:38" x14ac:dyDescent="0.2">
      <c r="A2877" s="474">
        <v>2873</v>
      </c>
      <c r="B2877" s="461">
        <v>0.39321845330567062</v>
      </c>
      <c r="C2877" s="460">
        <v>3463.0552210026935</v>
      </c>
      <c r="D2877" s="461">
        <v>0.66075734991244772</v>
      </c>
      <c r="E2877" s="461">
        <v>0.5706144261983559</v>
      </c>
      <c r="F2877" s="506">
        <v>2025.9</v>
      </c>
      <c r="G2877" s="463">
        <v>157688539050.39539</v>
      </c>
      <c r="H2877" s="460">
        <v>14496671.345048664</v>
      </c>
      <c r="I2877" s="463">
        <v>315889445431.40796</v>
      </c>
      <c r="J2877" s="461">
        <v>0.25366894852956601</v>
      </c>
      <c r="K2877" s="463">
        <v>17500908357.329853</v>
      </c>
      <c r="L2877" s="463">
        <v>6665879281.3207397</v>
      </c>
      <c r="M2877" s="463">
        <v>330093203652.57526</v>
      </c>
      <c r="N2877" s="463">
        <v>22503463643.502968</v>
      </c>
      <c r="O2877" s="463">
        <v>21881.237676755351</v>
      </c>
      <c r="P2877" s="460">
        <v>198570.64355213591</v>
      </c>
      <c r="Q2877" s="460">
        <v>96763.08488825892</v>
      </c>
      <c r="R2877" s="463">
        <v>692652900366.13672</v>
      </c>
      <c r="S2877" s="461">
        <v>0.52505090422238887</v>
      </c>
      <c r="T2877" s="461">
        <v>0.30370213776263522</v>
      </c>
      <c r="U2877" s="460">
        <v>17.374429818539433</v>
      </c>
      <c r="V2877" s="463">
        <v>4029904177576.4868</v>
      </c>
      <c r="W2877" s="459">
        <v>1271.8084124720201</v>
      </c>
      <c r="X2877" s="462">
        <v>4.214845332033243E-2</v>
      </c>
      <c r="Y2877" s="463">
        <v>154567219333.64078</v>
      </c>
      <c r="Z2877" s="463">
        <v>3121319716.7545996</v>
      </c>
      <c r="AA2877" s="463">
        <v>8641816343.7975044</v>
      </c>
      <c r="AB2877" s="463">
        <v>33028703392.976883</v>
      </c>
      <c r="AC2877" s="463">
        <v>2266014433.8501492</v>
      </c>
      <c r="AD2877" s="463">
        <v>8735093347.6653709</v>
      </c>
      <c r="AE2877" s="463">
        <v>210360166568.6853</v>
      </c>
      <c r="AF2877" s="463">
        <v>3654887950663.8882</v>
      </c>
      <c r="AG2877" s="461">
        <v>0.14854883787332784</v>
      </c>
      <c r="AH2877" s="461">
        <v>0.8035204381041906</v>
      </c>
      <c r="AI2877" s="461">
        <v>1.6226236048512782E-2</v>
      </c>
      <c r="AJ2877" s="461">
        <v>2.3644545223958972E-2</v>
      </c>
      <c r="AK2877" s="461">
        <v>8.0599427500098984E-3</v>
      </c>
      <c r="AL2877" s="532">
        <v>2.0000000000000001E-4</v>
      </c>
    </row>
    <row r="2878" spans="1:38" x14ac:dyDescent="0.2">
      <c r="A2878" s="474">
        <v>2874</v>
      </c>
      <c r="B2878" s="461">
        <v>0.38733169030965525</v>
      </c>
      <c r="C2878" s="460">
        <v>3807.0144814695918</v>
      </c>
      <c r="D2878" s="461">
        <v>0.56412880542956612</v>
      </c>
      <c r="E2878" s="461">
        <v>0.44232748176567477</v>
      </c>
      <c r="F2878" s="506">
        <v>2023.89</v>
      </c>
      <c r="G2878" s="463">
        <v>370093387157.17737</v>
      </c>
      <c r="H2878" s="460">
        <v>11038426.665889099</v>
      </c>
      <c r="I2878" s="463">
        <v>344932816021.34015</v>
      </c>
      <c r="J2878" s="461">
        <v>0.38733169030965531</v>
      </c>
      <c r="K2878" s="463">
        <v>10145284281.711103</v>
      </c>
      <c r="L2878" s="463">
        <v>0</v>
      </c>
      <c r="M2878" s="463">
        <v>601064480414.70715</v>
      </c>
      <c r="N2878" s="463">
        <v>38770700759.927498</v>
      </c>
      <c r="O2878" s="463">
        <v>21240.144744869409</v>
      </c>
      <c r="P2878" s="460">
        <v>276500.04939164949</v>
      </c>
      <c r="Q2878" s="460">
        <v>156182.78540552474</v>
      </c>
      <c r="R2878" s="463">
        <v>994913281477.68591</v>
      </c>
      <c r="S2878" s="461">
        <v>0.63037858643588018</v>
      </c>
      <c r="T2878" s="461">
        <v>0.47724057104937528</v>
      </c>
      <c r="U2878" s="460">
        <v>17.644229790522004</v>
      </c>
      <c r="V2878" s="463">
        <v>9340081353814.7891</v>
      </c>
      <c r="W2878" s="459">
        <v>2947.9920585726413</v>
      </c>
      <c r="X2878" s="462">
        <v>4.0828481202485736E-2</v>
      </c>
      <c r="Y2878" s="463">
        <v>370093387157.17737</v>
      </c>
      <c r="Z2878" s="463">
        <v>0</v>
      </c>
      <c r="AA2878" s="463">
        <v>5139908079.794816</v>
      </c>
      <c r="AB2878" s="463">
        <v>86814773507.378784</v>
      </c>
      <c r="AC2878" s="463">
        <v>4923574783.2922802</v>
      </c>
      <c r="AD2878" s="463">
        <v>7841339069.3754559</v>
      </c>
      <c r="AE2878" s="463">
        <v>474812982597.01868</v>
      </c>
      <c r="AF2878" s="463">
        <v>8377709372464.9238</v>
      </c>
      <c r="AG2878" s="461">
        <v>0.14688137398776269</v>
      </c>
      <c r="AH2878" s="461">
        <v>0.83934331490392255</v>
      </c>
      <c r="AI2878" s="461">
        <v>0</v>
      </c>
      <c r="AJ2878" s="461">
        <v>6.1352188901278764E-3</v>
      </c>
      <c r="AK2878" s="461">
        <v>7.640092218186771E-3</v>
      </c>
      <c r="AL2878" s="532">
        <v>2.0000000000000001E-4</v>
      </c>
    </row>
    <row r="2879" spans="1:38" x14ac:dyDescent="0.2">
      <c r="A2879" s="474">
        <v>2875</v>
      </c>
      <c r="B2879" s="461">
        <v>0.64094220280832492</v>
      </c>
      <c r="C2879" s="460">
        <v>6656.0172817707753</v>
      </c>
      <c r="D2879" s="461">
        <v>0.48600752260334057</v>
      </c>
      <c r="E2879" s="461">
        <v>0.7</v>
      </c>
      <c r="F2879" s="506">
        <v>2024.71</v>
      </c>
      <c r="G2879" s="463">
        <v>388700322577.92303</v>
      </c>
      <c r="H2879" s="460">
        <v>9087486.3878852334</v>
      </c>
      <c r="I2879" s="463">
        <v>225530340049.90781</v>
      </c>
      <c r="J2879" s="461">
        <v>0.18240244166976427</v>
      </c>
      <c r="K2879" s="463">
        <v>16015256217.364033</v>
      </c>
      <c r="L2879" s="463">
        <v>22857910210.469391</v>
      </c>
      <c r="M2879" s="463">
        <v>623306343320.82104</v>
      </c>
      <c r="N2879" s="463">
        <v>46450881836.411522</v>
      </c>
      <c r="O2879" s="463">
        <v>36603.460542097055</v>
      </c>
      <c r="P2879" s="460">
        <v>288571.17485250847</v>
      </c>
      <c r="Q2879" s="460">
        <v>167232.2254530644</v>
      </c>
      <c r="R2879" s="463">
        <v>934160731634.97388</v>
      </c>
      <c r="S2879" s="461">
        <v>0.61502218580763968</v>
      </c>
      <c r="T2879" s="461">
        <v>0.45862497611700631</v>
      </c>
      <c r="U2879" s="460">
        <v>18.39743730916107</v>
      </c>
      <c r="V2879" s="463">
        <v>8544256783885.5586</v>
      </c>
      <c r="W2879" s="459">
        <v>2695.6345568637948</v>
      </c>
      <c r="X2879" s="462">
        <v>4.0269005107916228E-2</v>
      </c>
      <c r="Y2879" s="463">
        <v>374950139054.59937</v>
      </c>
      <c r="Z2879" s="463">
        <v>13750183523.323612</v>
      </c>
      <c r="AA2879" s="463">
        <v>6593624734.9857121</v>
      </c>
      <c r="AB2879" s="463">
        <v>19630902828.740681</v>
      </c>
      <c r="AC2879" s="463">
        <v>4708703523.8945436</v>
      </c>
      <c r="AD2879" s="463">
        <v>8795889569.9910793</v>
      </c>
      <c r="AE2879" s="463">
        <v>428429443235.53503</v>
      </c>
      <c r="AF2879" s="463">
        <v>7882003823324.5371</v>
      </c>
      <c r="AG2879" s="461">
        <v>4.6885070023683612E-2</v>
      </c>
      <c r="AH2879" s="461">
        <v>0.90383775518552656</v>
      </c>
      <c r="AI2879" s="461">
        <v>3.3145567142462376E-2</v>
      </c>
      <c r="AJ2879" s="461">
        <v>8.3654168188472128E-3</v>
      </c>
      <c r="AK2879" s="461">
        <v>7.7661908294799683E-3</v>
      </c>
      <c r="AL2879" s="532">
        <v>2.0000000000000001E-4</v>
      </c>
    </row>
    <row r="2880" spans="1:38" x14ac:dyDescent="0.2">
      <c r="A2880" s="474">
        <v>2876</v>
      </c>
      <c r="B2880" s="461">
        <v>0.30421753490930564</v>
      </c>
      <c r="C2880" s="460">
        <v>1715.5551066855983</v>
      </c>
      <c r="D2880" s="461">
        <v>0.89895573832245534</v>
      </c>
      <c r="E2880" s="461">
        <v>0.45743177817445235</v>
      </c>
      <c r="F2880" s="506">
        <v>2024.22</v>
      </c>
      <c r="G2880" s="463">
        <v>402004244335.72064</v>
      </c>
      <c r="H2880" s="460">
        <v>26350755.470318034</v>
      </c>
      <c r="I2880" s="463">
        <v>640517369126.20374</v>
      </c>
      <c r="J2880" s="461">
        <v>0.30421753490930559</v>
      </c>
      <c r="K2880" s="463">
        <v>11672325969.829508</v>
      </c>
      <c r="L2880" s="463">
        <v>612844881.45888591</v>
      </c>
      <c r="M2880" s="463">
        <v>597476223846.53003</v>
      </c>
      <c r="N2880" s="463">
        <v>29329289715.024395</v>
      </c>
      <c r="O2880" s="463">
        <v>41616.024840428676</v>
      </c>
      <c r="P2880" s="460">
        <v>229197.62062269688</v>
      </c>
      <c r="Q2880" s="460">
        <v>114412.10887959685</v>
      </c>
      <c r="R2880" s="463">
        <v>1279608053539.0466</v>
      </c>
      <c r="S2880" s="461">
        <v>0.53451978264578093</v>
      </c>
      <c r="T2880" s="461">
        <v>0.3948427053027122</v>
      </c>
      <c r="U2880" s="460">
        <v>17.752856826240393</v>
      </c>
      <c r="V2880" s="463">
        <v>9684156306752.2793</v>
      </c>
      <c r="W2880" s="459">
        <v>3057.5157812774041</v>
      </c>
      <c r="X2880" s="462">
        <v>4.1920759460933564E-2</v>
      </c>
      <c r="Y2880" s="463">
        <v>401592322004.50354</v>
      </c>
      <c r="Z2880" s="463">
        <v>411922331.21709359</v>
      </c>
      <c r="AA2880" s="463">
        <v>3557840143.7317657</v>
      </c>
      <c r="AB2880" s="463">
        <v>87209999162.033417</v>
      </c>
      <c r="AC2880" s="463">
        <v>3173247924.6170397</v>
      </c>
      <c r="AD2880" s="463">
        <v>9298574020.3921452</v>
      </c>
      <c r="AE2880" s="463">
        <v>505243905586.495</v>
      </c>
      <c r="AF2880" s="463">
        <v>8969522718207.5645</v>
      </c>
      <c r="AG2880" s="461">
        <v>0.13987493992570535</v>
      </c>
      <c r="AH2880" s="461">
        <v>0.85068674864902605</v>
      </c>
      <c r="AI2880" s="461">
        <v>8.725686459589904E-4</v>
      </c>
      <c r="AJ2880" s="461">
        <v>3.9665880287136964E-3</v>
      </c>
      <c r="AK2880" s="461">
        <v>4.5991547505958271E-3</v>
      </c>
      <c r="AL2880" s="532">
        <v>2.0000000000000001E-4</v>
      </c>
    </row>
    <row r="2881" spans="1:38" x14ac:dyDescent="0.2">
      <c r="A2881" s="474">
        <v>2877</v>
      </c>
      <c r="B2881" s="461">
        <v>0.51419905342138106</v>
      </c>
      <c r="C2881" s="460">
        <v>4011.7317157334423</v>
      </c>
      <c r="D2881" s="461">
        <v>0.92534498881881122</v>
      </c>
      <c r="E2881" s="461">
        <v>0.4764576552711256</v>
      </c>
      <c r="F2881" s="506">
        <v>2023.93</v>
      </c>
      <c r="G2881" s="463">
        <v>475196925254.78137</v>
      </c>
      <c r="H2881" s="460">
        <v>25476166.059659716</v>
      </c>
      <c r="I2881" s="463">
        <v>636618733742.43323</v>
      </c>
      <c r="J2881" s="461">
        <v>0.37430399595273323</v>
      </c>
      <c r="K2881" s="463">
        <v>14625439179.899014</v>
      </c>
      <c r="L2881" s="463">
        <v>0</v>
      </c>
      <c r="M2881" s="463">
        <v>725757149147.53735</v>
      </c>
      <c r="N2881" s="463">
        <v>60630788509.269264</v>
      </c>
      <c r="O2881" s="463">
        <v>38427.022485405854</v>
      </c>
      <c r="P2881" s="460">
        <v>401884.19060921512</v>
      </c>
      <c r="Q2881" s="460">
        <v>243128.66029192469</v>
      </c>
      <c r="R2881" s="463">
        <v>1437632110579.1389</v>
      </c>
      <c r="S2881" s="461">
        <v>0.58604208452947315</v>
      </c>
      <c r="T2881" s="461">
        <v>0.47039171524377121</v>
      </c>
      <c r="U2881" s="460">
        <v>17.182215438921904</v>
      </c>
      <c r="V2881" s="463">
        <v>12738315770303.273</v>
      </c>
      <c r="W2881" s="459">
        <v>4021.3265368571656</v>
      </c>
      <c r="X2881" s="462">
        <v>4.2635538966146656E-2</v>
      </c>
      <c r="Y2881" s="463">
        <v>475196925254.78137</v>
      </c>
      <c r="Z2881" s="463">
        <v>0</v>
      </c>
      <c r="AA2881" s="463">
        <v>7652460236.611269</v>
      </c>
      <c r="AB2881" s="463">
        <v>166962217538.99173</v>
      </c>
      <c r="AC2881" s="463">
        <v>11186780142.36861</v>
      </c>
      <c r="AD2881" s="463">
        <v>15251851212.091034</v>
      </c>
      <c r="AE2881" s="463">
        <v>676250234384.84412</v>
      </c>
      <c r="AF2881" s="463">
        <v>11619477217821.826</v>
      </c>
      <c r="AG2881" s="461">
        <v>0.2038631213227789</v>
      </c>
      <c r="AH2881" s="461">
        <v>0.77703509465922105</v>
      </c>
      <c r="AI2881" s="461">
        <v>0</v>
      </c>
      <c r="AJ2881" s="461">
        <v>6.5858903056963776E-3</v>
      </c>
      <c r="AK2881" s="461">
        <v>1.2515893712303669E-2</v>
      </c>
      <c r="AL2881" s="532">
        <v>2.0000000000000001E-4</v>
      </c>
    </row>
    <row r="2882" spans="1:38" x14ac:dyDescent="0.2">
      <c r="A2882" s="474">
        <v>2878</v>
      </c>
      <c r="B2882" s="461">
        <v>0.39820526936443862</v>
      </c>
      <c r="C2882" s="460">
        <v>3934.1205350336404</v>
      </c>
      <c r="D2882" s="461">
        <v>0.57012214489306889</v>
      </c>
      <c r="E2882" s="461">
        <v>0.5661057447833393</v>
      </c>
      <c r="F2882" s="506">
        <v>2024.39</v>
      </c>
      <c r="G2882" s="463">
        <v>276729961572.58588</v>
      </c>
      <c r="H2882" s="460">
        <v>11829820.556231493</v>
      </c>
      <c r="I2882" s="463">
        <v>271142180334.98871</v>
      </c>
      <c r="J2882" s="461">
        <v>5.7010577397621942E-2</v>
      </c>
      <c r="K2882" s="463">
        <v>21093516565.536282</v>
      </c>
      <c r="L2882" s="463">
        <v>45897765201.040398</v>
      </c>
      <c r="M2882" s="463">
        <v>575269822442.31909</v>
      </c>
      <c r="N2882" s="463">
        <v>51317486667.082291</v>
      </c>
      <c r="O2882" s="463">
        <v>11245.605168104707</v>
      </c>
      <c r="P2882" s="460">
        <v>279653.01903725561</v>
      </c>
      <c r="Q2882" s="460">
        <v>158427.53498258349</v>
      </c>
      <c r="R2882" s="463">
        <v>964720771210.96667</v>
      </c>
      <c r="S2882" s="461">
        <v>0.55426457338170232</v>
      </c>
      <c r="T2882" s="461">
        <v>0.27979159613774562</v>
      </c>
      <c r="U2882" s="460">
        <v>20.301148488582971</v>
      </c>
      <c r="V2882" s="463">
        <v>5920389069293.5635</v>
      </c>
      <c r="W2882" s="459">
        <v>1869.0276694832482</v>
      </c>
      <c r="X2882" s="462">
        <v>3.6413796031792393E-2</v>
      </c>
      <c r="Y2882" s="463">
        <v>256282521859.03177</v>
      </c>
      <c r="Z2882" s="463">
        <v>20447439713.554192</v>
      </c>
      <c r="AA2882" s="463">
        <v>11911950059.988426</v>
      </c>
      <c r="AB2882" s="463">
        <v>-16215573576.43779</v>
      </c>
      <c r="AC2882" s="463">
        <v>-10406554255.289507</v>
      </c>
      <c r="AD2882" s="463">
        <v>7900980603.5063066</v>
      </c>
      <c r="AE2882" s="463">
        <v>269920764404.3533</v>
      </c>
      <c r="AF2882" s="463">
        <v>5479701518324.5977</v>
      </c>
      <c r="AG2882" s="461">
        <v>0</v>
      </c>
      <c r="AH2882" s="461">
        <v>0.88861918829666442</v>
      </c>
      <c r="AI2882" s="461">
        <v>7.0898269414556139E-2</v>
      </c>
      <c r="AJ2882" s="461">
        <v>2.1738319176973109E-2</v>
      </c>
      <c r="AK2882" s="461">
        <v>0</v>
      </c>
      <c r="AL2882" s="532">
        <v>2.0000000000000001E-4</v>
      </c>
    </row>
    <row r="2883" spans="1:38" x14ac:dyDescent="0.2">
      <c r="A2883" s="474">
        <v>2879</v>
      </c>
      <c r="B2883" s="461">
        <v>0.43412337408106949</v>
      </c>
      <c r="C2883" s="460">
        <v>1500</v>
      </c>
      <c r="D2883" s="461">
        <v>0.76164860954253066</v>
      </c>
      <c r="E2883" s="461">
        <v>0.27842289385234931</v>
      </c>
      <c r="F2883" s="506">
        <v>2025.94</v>
      </c>
      <c r="G2883" s="463">
        <v>110073610431.98068</v>
      </c>
      <c r="H2883" s="460">
        <v>19697582.32069245</v>
      </c>
      <c r="I2883" s="463">
        <v>522326685429.4339</v>
      </c>
      <c r="J2883" s="461">
        <v>0.3591928042377549</v>
      </c>
      <c r="K2883" s="463">
        <v>37863513143.454285</v>
      </c>
      <c r="L2883" s="463">
        <v>77905662694.165497</v>
      </c>
      <c r="M2883" s="463">
        <v>228824366387.19016</v>
      </c>
      <c r="N2883" s="463">
        <v>11840158835.487846</v>
      </c>
      <c r="O2883" s="463">
        <v>32202.162376868113</v>
      </c>
      <c r="P2883" s="460">
        <v>121131.77386509706</v>
      </c>
      <c r="Q2883" s="460">
        <v>44328.795487949756</v>
      </c>
      <c r="R2883" s="463">
        <v>878760386489.73169</v>
      </c>
      <c r="S2883" s="461">
        <v>0.50757648061671612</v>
      </c>
      <c r="T2883" s="461">
        <v>0.27263282826370366</v>
      </c>
      <c r="U2883" s="460">
        <v>15.620637189152443</v>
      </c>
      <c r="V2883" s="463">
        <v>4201286237939.9307</v>
      </c>
      <c r="W2883" s="459">
        <v>1326.1103210408116</v>
      </c>
      <c r="X2883" s="462">
        <v>4.586052046193731E-2</v>
      </c>
      <c r="Y2883" s="463">
        <v>82116264385.603287</v>
      </c>
      <c r="Z2883" s="463">
        <v>27957346046.377399</v>
      </c>
      <c r="AA2883" s="463">
        <v>10864070038.550934</v>
      </c>
      <c r="AB2883" s="463">
        <v>110245941340.37573</v>
      </c>
      <c r="AC2883" s="463">
        <v>1277488866.2241485</v>
      </c>
      <c r="AD2883" s="463">
        <v>7117818857.6693659</v>
      </c>
      <c r="AE2883" s="463">
        <v>239578929534.80087</v>
      </c>
      <c r="AF2883" s="463">
        <v>3742375536428.6431</v>
      </c>
      <c r="AG2883" s="461">
        <v>0.40768994659220992</v>
      </c>
      <c r="AH2883" s="461">
        <v>0.41690338346305383</v>
      </c>
      <c r="AI2883" s="461">
        <v>0.14193914258751433</v>
      </c>
      <c r="AJ2883" s="461">
        <v>2.9029876699436047E-2</v>
      </c>
      <c r="AK2883" s="461">
        <v>4.4376506577857673E-3</v>
      </c>
      <c r="AL2883" s="532">
        <v>2.0000000000000001E-4</v>
      </c>
    </row>
    <row r="2884" spans="1:38" x14ac:dyDescent="0.2">
      <c r="A2884" s="474">
        <v>2880</v>
      </c>
      <c r="B2884" s="461">
        <v>0.50694901352501809</v>
      </c>
      <c r="C2884" s="460">
        <v>1791.9214499919231</v>
      </c>
      <c r="D2884" s="461">
        <v>1.0335758351082183</v>
      </c>
      <c r="E2884" s="461">
        <v>0.33117352244620241</v>
      </c>
      <c r="F2884" s="506">
        <v>2024.85</v>
      </c>
      <c r="G2884" s="463">
        <v>420552653578.50586</v>
      </c>
      <c r="H2884" s="460">
        <v>34689684.358634211</v>
      </c>
      <c r="I2884" s="463">
        <v>565008240787.7865</v>
      </c>
      <c r="J2884" s="461">
        <v>0.10717325694832436</v>
      </c>
      <c r="K2884" s="463">
        <v>14163205799.136236</v>
      </c>
      <c r="L2884" s="463">
        <v>0</v>
      </c>
      <c r="M2884" s="463">
        <v>847962850036.14734</v>
      </c>
      <c r="N2884" s="463">
        <v>72895838667.149277</v>
      </c>
      <c r="O2884" s="463">
        <v>28425.746798456687</v>
      </c>
      <c r="P2884" s="460">
        <v>466945.9833123287</v>
      </c>
      <c r="Q2884" s="460">
        <v>290725.32195665292</v>
      </c>
      <c r="R2884" s="463">
        <v>1500030135290.2192</v>
      </c>
      <c r="S2884" s="461">
        <v>0.50957204850937954</v>
      </c>
      <c r="T2884" s="461">
        <v>0.29480969573225507</v>
      </c>
      <c r="U2884" s="460">
        <v>18.653068445380541</v>
      </c>
      <c r="V2884" s="463">
        <v>9062695583360.4043</v>
      </c>
      <c r="W2884" s="459">
        <v>2857.2450497979539</v>
      </c>
      <c r="X2884" s="462">
        <v>3.9284512476838812E-2</v>
      </c>
      <c r="Y2884" s="463">
        <v>420552653578.50586</v>
      </c>
      <c r="Z2884" s="463">
        <v>0</v>
      </c>
      <c r="AA2884" s="463">
        <v>7798872037.7065973</v>
      </c>
      <c r="AB2884" s="463">
        <v>1696200410.9254723</v>
      </c>
      <c r="AC2884" s="463">
        <v>494416607.05546439</v>
      </c>
      <c r="AD2884" s="463">
        <v>11681285139.929569</v>
      </c>
      <c r="AE2884" s="463">
        <v>442223427774.12299</v>
      </c>
      <c r="AF2884" s="463">
        <v>8248823866421.5137</v>
      </c>
      <c r="AG2884" s="461">
        <v>2.1082679782876687E-2</v>
      </c>
      <c r="AH2884" s="461">
        <v>0.96868360233978812</v>
      </c>
      <c r="AI2884" s="461">
        <v>0</v>
      </c>
      <c r="AJ2884" s="461">
        <v>9.4545260803221478E-3</v>
      </c>
      <c r="AK2884" s="461">
        <v>7.7919179701304057E-4</v>
      </c>
      <c r="AL2884" s="532">
        <v>2.0000000000000001E-4</v>
      </c>
    </row>
    <row r="2885" spans="1:38" x14ac:dyDescent="0.2">
      <c r="A2885" s="474">
        <v>2881</v>
      </c>
      <c r="B2885" s="461">
        <v>0.5670903464693412</v>
      </c>
      <c r="C2885" s="460">
        <v>5612.5273084759247</v>
      </c>
      <c r="D2885" s="461">
        <v>0.51728896179842854</v>
      </c>
      <c r="E2885" s="461">
        <v>0.47063921099566558</v>
      </c>
      <c r="F2885" s="506">
        <v>2025.93</v>
      </c>
      <c r="G2885" s="463">
        <v>74326976136.818924</v>
      </c>
      <c r="H2885" s="460">
        <v>10048525.294349067</v>
      </c>
      <c r="I2885" s="463">
        <v>361959039437.35016</v>
      </c>
      <c r="J2885" s="461">
        <v>0.46146939678006604</v>
      </c>
      <c r="K2885" s="463">
        <v>30609988952.16922</v>
      </c>
      <c r="L2885" s="463">
        <v>30445039572.682106</v>
      </c>
      <c r="M2885" s="463">
        <v>119105694143.70703</v>
      </c>
      <c r="N2885" s="463">
        <v>77863307374.983871</v>
      </c>
      <c r="O2885" s="463">
        <v>42351.592943989286</v>
      </c>
      <c r="P2885" s="460">
        <v>448834.19027769036</v>
      </c>
      <c r="Q2885" s="460">
        <v>291950.56176495127</v>
      </c>
      <c r="R2885" s="463">
        <v>619983069480.89233</v>
      </c>
      <c r="S2885" s="461">
        <v>0.51488047955278216</v>
      </c>
      <c r="T2885" s="461">
        <v>0.39014891131851481</v>
      </c>
      <c r="U2885" s="460">
        <v>14.665889988111752</v>
      </c>
      <c r="V2885" s="463">
        <v>3995091124888.6304</v>
      </c>
      <c r="W2885" s="459">
        <v>1259.7129753522352</v>
      </c>
      <c r="X2885" s="462">
        <v>4.8567254855485638E-2</v>
      </c>
      <c r="Y2885" s="463">
        <v>59195738238.015739</v>
      </c>
      <c r="Z2885" s="463">
        <v>15131237898.803186</v>
      </c>
      <c r="AA2885" s="463">
        <v>14335619427.419958</v>
      </c>
      <c r="AB2885" s="463">
        <v>129833195838.58667</v>
      </c>
      <c r="AC2885" s="463">
        <v>14152871579.078379</v>
      </c>
      <c r="AD2885" s="463">
        <v>9237056611.9773712</v>
      </c>
      <c r="AE2885" s="463">
        <v>241885719593.88129</v>
      </c>
      <c r="AF2885" s="463">
        <v>3547469353259.1104</v>
      </c>
      <c r="AG2885" s="461">
        <v>0.50963464425601779</v>
      </c>
      <c r="AH2885" s="461">
        <v>0.31704827146399556</v>
      </c>
      <c r="AI2885" s="461">
        <v>8.1041861521125247E-2</v>
      </c>
      <c r="AJ2885" s="461">
        <v>4.0410833751811336E-2</v>
      </c>
      <c r="AK2885" s="461">
        <v>5.18643890070501E-2</v>
      </c>
      <c r="AL2885" s="532">
        <v>2.0000000000000001E-4</v>
      </c>
    </row>
    <row r="2886" spans="1:38" x14ac:dyDescent="0.2">
      <c r="A2886" s="474">
        <v>2882</v>
      </c>
      <c r="B2886" s="461">
        <v>0.57790498088620479</v>
      </c>
      <c r="C2886" s="460">
        <v>2426.0866740129236</v>
      </c>
      <c r="D2886" s="461">
        <v>0.54172342220914416</v>
      </c>
      <c r="E2886" s="461">
        <v>0.40633738380508966</v>
      </c>
      <c r="F2886" s="506">
        <v>2023.75</v>
      </c>
      <c r="G2886" s="463">
        <v>439005476501.35852</v>
      </c>
      <c r="H2886" s="460">
        <v>11560133.351100059</v>
      </c>
      <c r="I2886" s="463">
        <v>370874278349.16492</v>
      </c>
      <c r="J2886" s="461">
        <v>0.51663971020540345</v>
      </c>
      <c r="K2886" s="463">
        <v>13734626881.399166</v>
      </c>
      <c r="L2886" s="463">
        <v>0</v>
      </c>
      <c r="M2886" s="463">
        <v>686937051966.50452</v>
      </c>
      <c r="N2886" s="463">
        <v>69764536854.237106</v>
      </c>
      <c r="O2886" s="463">
        <v>34821.603978230065</v>
      </c>
      <c r="P2886" s="460">
        <v>503336.66975836217</v>
      </c>
      <c r="Q2886" s="460">
        <v>334900.46187006199</v>
      </c>
      <c r="R2886" s="463">
        <v>1141310494051.3057</v>
      </c>
      <c r="S2886" s="461">
        <v>0.66791605745001414</v>
      </c>
      <c r="T2886" s="461">
        <v>0.52792770105137543</v>
      </c>
      <c r="U2886" s="460">
        <v>17.339952937146077</v>
      </c>
      <c r="V2886" s="463">
        <v>11463920973775.969</v>
      </c>
      <c r="W2886" s="459">
        <v>3615.9713242772514</v>
      </c>
      <c r="X2886" s="462">
        <v>4.2147492738001065E-2</v>
      </c>
      <c r="Y2886" s="463">
        <v>439005476501.35852</v>
      </c>
      <c r="Z2886" s="463">
        <v>0</v>
      </c>
      <c r="AA2886" s="463">
        <v>6361169971.9041214</v>
      </c>
      <c r="AB2886" s="463">
        <v>139259716720.49506</v>
      </c>
      <c r="AC2886" s="463">
        <v>10742308394.074003</v>
      </c>
      <c r="AD2886" s="463">
        <v>7160753722.4836931</v>
      </c>
      <c r="AE2886" s="463">
        <v>602529425310.31531</v>
      </c>
      <c r="AF2886" s="463">
        <v>10447831878126.539</v>
      </c>
      <c r="AG2886" s="461">
        <v>0.18218766706457046</v>
      </c>
      <c r="AH2886" s="461">
        <v>0.79835741528236603</v>
      </c>
      <c r="AI2886" s="461">
        <v>0</v>
      </c>
      <c r="AJ2886" s="461">
        <v>6.0885072100191366E-3</v>
      </c>
      <c r="AK2886" s="461">
        <v>1.3366410443044331E-2</v>
      </c>
      <c r="AL2886" s="532">
        <v>2.0000000000000001E-4</v>
      </c>
    </row>
    <row r="2887" spans="1:38" x14ac:dyDescent="0.2">
      <c r="A2887" s="474">
        <v>2883</v>
      </c>
      <c r="B2887" s="461">
        <v>0.58091950613939281</v>
      </c>
      <c r="C2887" s="460">
        <v>8726.8438958632451</v>
      </c>
      <c r="D2887" s="461">
        <v>0.66287133188154745</v>
      </c>
      <c r="E2887" s="461">
        <v>0.53399795728756871</v>
      </c>
      <c r="F2887" s="506">
        <v>2023.75</v>
      </c>
      <c r="G2887" s="463">
        <v>368756208972.37482</v>
      </c>
      <c r="H2887" s="460">
        <v>14087128.346967673</v>
      </c>
      <c r="I2887" s="463">
        <v>429414421760.80884</v>
      </c>
      <c r="J2887" s="461">
        <v>0.28615837409470857</v>
      </c>
      <c r="K2887" s="463">
        <v>12529301538.726721</v>
      </c>
      <c r="L2887" s="463">
        <v>0</v>
      </c>
      <c r="M2887" s="463">
        <v>643381721736.30139</v>
      </c>
      <c r="N2887" s="463">
        <v>32336365319.857952</v>
      </c>
      <c r="O2887" s="463">
        <v>21110.602176885477</v>
      </c>
      <c r="P2887" s="460">
        <v>201417.76453800575</v>
      </c>
      <c r="Q2887" s="460">
        <v>98762.287712718491</v>
      </c>
      <c r="R2887" s="463">
        <v>1117661810355.6948</v>
      </c>
      <c r="S2887" s="461">
        <v>0.58126372770328671</v>
      </c>
      <c r="T2887" s="461">
        <v>0.41097331997664416</v>
      </c>
      <c r="U2887" s="460">
        <v>17.790178972334015</v>
      </c>
      <c r="V2887" s="463">
        <v>8871852677634.4941</v>
      </c>
      <c r="W2887" s="459">
        <v>2799.2166029381874</v>
      </c>
      <c r="X2887" s="462">
        <v>4.1729302352122119E-2</v>
      </c>
      <c r="Y2887" s="463">
        <v>368756208972.37482</v>
      </c>
      <c r="Z2887" s="463">
        <v>0</v>
      </c>
      <c r="AA2887" s="463">
        <v>4089417121.2522388</v>
      </c>
      <c r="AB2887" s="463">
        <v>68005605888.848022</v>
      </c>
      <c r="AC2887" s="463">
        <v>4416882384.8978691</v>
      </c>
      <c r="AD2887" s="463">
        <v>14061070445.613352</v>
      </c>
      <c r="AE2887" s="463">
        <v>459329184812.98633</v>
      </c>
      <c r="AF2887" s="463">
        <v>8171548405039.3135</v>
      </c>
      <c r="AG2887" s="461">
        <v>0.13055870680397264</v>
      </c>
      <c r="AH2887" s="461">
        <v>0.85741007985149587</v>
      </c>
      <c r="AI2887" s="461">
        <v>0</v>
      </c>
      <c r="AJ2887" s="461">
        <v>5.0044580519529626E-3</v>
      </c>
      <c r="AK2887" s="461">
        <v>7.0267552925786106E-3</v>
      </c>
      <c r="AL2887" s="532">
        <v>2.0000000000000001E-4</v>
      </c>
    </row>
    <row r="2888" spans="1:38" x14ac:dyDescent="0.2">
      <c r="A2888" s="474">
        <v>2884</v>
      </c>
      <c r="B2888" s="461">
        <v>0.62995627309207003</v>
      </c>
      <c r="C2888" s="460">
        <v>2720.6658419083242</v>
      </c>
      <c r="D2888" s="461">
        <v>0.988960796835614</v>
      </c>
      <c r="E2888" s="461">
        <v>0.28446978136749795</v>
      </c>
      <c r="F2888" s="506">
        <v>2024.97</v>
      </c>
      <c r="G2888" s="463">
        <v>220983890764.06314</v>
      </c>
      <c r="H2888" s="460">
        <v>31491803.959612306</v>
      </c>
      <c r="I2888" s="463">
        <v>531457382619.3631</v>
      </c>
      <c r="J2888" s="461">
        <v>1.8519238132999827E-2</v>
      </c>
      <c r="K2888" s="463">
        <v>21627558968.759827</v>
      </c>
      <c r="L2888" s="463">
        <v>26899466293.335522</v>
      </c>
      <c r="M2888" s="463">
        <v>576305623326.06885</v>
      </c>
      <c r="N2888" s="463">
        <v>61769723386.389488</v>
      </c>
      <c r="O2888" s="463">
        <v>15664.946648954086</v>
      </c>
      <c r="P2888" s="460">
        <v>373990.85394011147</v>
      </c>
      <c r="Q2888" s="460">
        <v>220099.01361591814</v>
      </c>
      <c r="R2888" s="463">
        <v>1218059754593.9165</v>
      </c>
      <c r="S2888" s="461">
        <v>0.42309259056388088</v>
      </c>
      <c r="T2888" s="461">
        <v>0.15503922585775784</v>
      </c>
      <c r="U2888" s="460">
        <v>23.595063917577029</v>
      </c>
      <c r="V2888" s="463">
        <v>4810969039282.0283</v>
      </c>
      <c r="W2888" s="459">
        <v>1518.4897382891825</v>
      </c>
      <c r="X2888" s="462">
        <v>3.1489777812199707E-2</v>
      </c>
      <c r="Y2888" s="463">
        <v>211129284390.08731</v>
      </c>
      <c r="Z2888" s="463">
        <v>9854606373.9758492</v>
      </c>
      <c r="AA2888" s="463">
        <v>8624848472.8141155</v>
      </c>
      <c r="AB2888" s="463">
        <v>-39588100894.178665</v>
      </c>
      <c r="AC2888" s="463">
        <v>-14320951038.138784</v>
      </c>
      <c r="AD2888" s="463">
        <v>13147354096.171495</v>
      </c>
      <c r="AE2888" s="463">
        <v>188847041400.73129</v>
      </c>
      <c r="AF2888" s="463">
        <v>4455858012495.5703</v>
      </c>
      <c r="AG2888" s="461">
        <v>0</v>
      </c>
      <c r="AH2888" s="461">
        <v>0.90026576074962994</v>
      </c>
      <c r="AI2888" s="461">
        <v>4.2020531305187604E-2</v>
      </c>
      <c r="AJ2888" s="461">
        <v>1.9356201316620587E-2</v>
      </c>
      <c r="AK2888" s="461">
        <v>0</v>
      </c>
      <c r="AL2888" s="532">
        <v>2.0000000000000001E-4</v>
      </c>
    </row>
    <row r="2889" spans="1:38" x14ac:dyDescent="0.2">
      <c r="A2889" s="474">
        <v>2885</v>
      </c>
      <c r="B2889" s="461">
        <v>0.29192684421080578</v>
      </c>
      <c r="C2889" s="460">
        <v>9296.4133588524182</v>
      </c>
      <c r="D2889" s="461">
        <v>0.2</v>
      </c>
      <c r="E2889" s="461">
        <v>0.5197949353710426</v>
      </c>
      <c r="F2889" s="506">
        <v>2024.72</v>
      </c>
      <c r="G2889" s="463">
        <v>130203143764.51584</v>
      </c>
      <c r="H2889" s="460">
        <v>3372430.3951474195</v>
      </c>
      <c r="I2889" s="463">
        <v>169386857322.99179</v>
      </c>
      <c r="J2889" s="461">
        <v>0.29192684421080584</v>
      </c>
      <c r="K2889" s="463">
        <v>2915962903.202548</v>
      </c>
      <c r="L2889" s="463">
        <v>0</v>
      </c>
      <c r="M2889" s="463">
        <v>303165602727.90015</v>
      </c>
      <c r="N2889" s="463">
        <v>125478363937.63977</v>
      </c>
      <c r="O2889" s="463">
        <v>30424.38002845311</v>
      </c>
      <c r="P2889" s="460">
        <v>767853.06423761323</v>
      </c>
      <c r="Q2889" s="460">
        <v>479539.99879920774</v>
      </c>
      <c r="R2889" s="463">
        <v>600946786891.73438</v>
      </c>
      <c r="S2889" s="461">
        <v>0.53890940001950072</v>
      </c>
      <c r="T2889" s="461">
        <v>0.30596024325424703</v>
      </c>
      <c r="U2889" s="460">
        <v>17.229435312823064</v>
      </c>
      <c r="V2889" s="463">
        <v>3470330829006.231</v>
      </c>
      <c r="W2889" s="459">
        <v>1096.0878726215749</v>
      </c>
      <c r="X2889" s="462">
        <v>4.2603995004991929E-2</v>
      </c>
      <c r="Y2889" s="463">
        <v>130203143764.51584</v>
      </c>
      <c r="Z2889" s="463">
        <v>0</v>
      </c>
      <c r="AA2889" s="463">
        <v>1190083028.9115012</v>
      </c>
      <c r="AB2889" s="463">
        <v>28749727590.937248</v>
      </c>
      <c r="AC2889" s="463">
        <v>17840309667.296963</v>
      </c>
      <c r="AD2889" s="463">
        <v>5882561048.5916433</v>
      </c>
      <c r="AE2889" s="463">
        <v>183865825100.2532</v>
      </c>
      <c r="AF2889" s="463">
        <v>3167904339803.6519</v>
      </c>
      <c r="AG2889" s="461">
        <v>0.14211911220203716</v>
      </c>
      <c r="AH2889" s="461">
        <v>0.78091364705764177</v>
      </c>
      <c r="AI2889" s="461">
        <v>0</v>
      </c>
      <c r="AJ2889" s="461">
        <v>3.7566886536266526E-3</v>
      </c>
      <c r="AK2889" s="461">
        <v>7.32105520866944E-2</v>
      </c>
      <c r="AL2889" s="532">
        <v>2.0000000000000001E-4</v>
      </c>
    </row>
    <row r="2890" spans="1:38" x14ac:dyDescent="0.2">
      <c r="A2890" s="474">
        <v>2886</v>
      </c>
      <c r="B2890" s="461">
        <v>0.62959119444916101</v>
      </c>
      <c r="C2890" s="460">
        <v>8326.5601618507844</v>
      </c>
      <c r="D2890" s="461">
        <v>0.61745564654565199</v>
      </c>
      <c r="E2890" s="461">
        <v>0.49287303725332332</v>
      </c>
      <c r="F2890" s="506">
        <v>2024.98</v>
      </c>
      <c r="G2890" s="463">
        <v>279023446842.84314</v>
      </c>
      <c r="H2890" s="460">
        <v>12784266.201455785</v>
      </c>
      <c r="I2890" s="463">
        <v>410982719227.62982</v>
      </c>
      <c r="J2890" s="461">
        <v>0.41090740386289004</v>
      </c>
      <c r="K2890" s="463">
        <v>1715665968.923877</v>
      </c>
      <c r="L2890" s="463">
        <v>4519482658.9680681</v>
      </c>
      <c r="M2890" s="463">
        <v>458023713732.38306</v>
      </c>
      <c r="N2890" s="463">
        <v>59913714299.238663</v>
      </c>
      <c r="O2890" s="463">
        <v>22182.498833954316</v>
      </c>
      <c r="P2890" s="460">
        <v>365617.73309633986</v>
      </c>
      <c r="Q2890" s="460">
        <v>223262.44731033748</v>
      </c>
      <c r="R2890" s="463">
        <v>935155295887.14343</v>
      </c>
      <c r="S2890" s="461">
        <v>0.59168392761322519</v>
      </c>
      <c r="T2890" s="461">
        <v>0.43464406276071171</v>
      </c>
      <c r="U2890" s="460">
        <v>17.110413373952202</v>
      </c>
      <c r="V2890" s="463">
        <v>7685894362117.2451</v>
      </c>
      <c r="W2890" s="459">
        <v>2425.2415125067105</v>
      </c>
      <c r="X2890" s="462">
        <v>4.2346042364662141E-2</v>
      </c>
      <c r="Y2890" s="463">
        <v>276297124978.6582</v>
      </c>
      <c r="Z2890" s="463">
        <v>2726321864.1849375</v>
      </c>
      <c r="AA2890" s="463">
        <v>1141102018.831008</v>
      </c>
      <c r="AB2890" s="463">
        <v>105313959699.20834</v>
      </c>
      <c r="AC2890" s="463">
        <v>8272199300.1376257</v>
      </c>
      <c r="AD2890" s="463">
        <v>12708989255.563368</v>
      </c>
      <c r="AE2890" s="463">
        <v>406459697116.5835</v>
      </c>
      <c r="AF2890" s="463">
        <v>6954693437516.1514</v>
      </c>
      <c r="AG2890" s="461">
        <v>0.22061336710191534</v>
      </c>
      <c r="AH2890" s="461">
        <v>0.75483490706808232</v>
      </c>
      <c r="AI2890" s="461">
        <v>7.4482241215817089E-3</v>
      </c>
      <c r="AJ2890" s="461">
        <v>1.640765375329828E-3</v>
      </c>
      <c r="AK2890" s="461">
        <v>1.5462736333090799E-2</v>
      </c>
      <c r="AL2890" s="532">
        <v>2.0000000000000001E-4</v>
      </c>
    </row>
    <row r="2891" spans="1:38" x14ac:dyDescent="0.2">
      <c r="A2891" s="474">
        <v>2887</v>
      </c>
      <c r="B2891" s="461">
        <v>0.31473741318699239</v>
      </c>
      <c r="C2891" s="460">
        <v>7083.0744147444402</v>
      </c>
      <c r="D2891" s="461">
        <v>0.93735676072727547</v>
      </c>
      <c r="E2891" s="461">
        <v>0.30863933034754432</v>
      </c>
      <c r="F2891" s="506">
        <v>2025.31</v>
      </c>
      <c r="G2891" s="463">
        <v>294170342112.25256</v>
      </c>
      <c r="H2891" s="460">
        <v>23418495.001763504</v>
      </c>
      <c r="I2891" s="463">
        <v>561780093013.57971</v>
      </c>
      <c r="J2891" s="461">
        <v>0.31473741318699255</v>
      </c>
      <c r="K2891" s="463">
        <v>36145450406.235733</v>
      </c>
      <c r="L2891" s="463">
        <v>35490006612.369652</v>
      </c>
      <c r="M2891" s="463">
        <v>368510836510.42267</v>
      </c>
      <c r="N2891" s="463">
        <v>8095653358.7785969</v>
      </c>
      <c r="O2891" s="463">
        <v>19471.67693364498</v>
      </c>
      <c r="P2891" s="460">
        <v>91582.55968567486</v>
      </c>
      <c r="Q2891" s="460">
        <v>31818.807969923291</v>
      </c>
      <c r="R2891" s="463">
        <v>1010022039901.3864</v>
      </c>
      <c r="S2891" s="461">
        <v>0.50524234476488405</v>
      </c>
      <c r="T2891" s="461">
        <v>0.41372106892792254</v>
      </c>
      <c r="U2891" s="460">
        <v>17.162488305251333</v>
      </c>
      <c r="V2891" s="463">
        <v>7683896054111.0693</v>
      </c>
      <c r="W2891" s="459">
        <v>2424.6517599048284</v>
      </c>
      <c r="X2891" s="462">
        <v>4.3843398329136904E-2</v>
      </c>
      <c r="Y2891" s="463">
        <v>268328546075.32272</v>
      </c>
      <c r="Z2891" s="463">
        <v>25841796036.929832</v>
      </c>
      <c r="AA2891" s="463">
        <v>8551298466.4958715</v>
      </c>
      <c r="AB2891" s="463">
        <v>95464929015.3255</v>
      </c>
      <c r="AC2891" s="463">
        <v>939847582.6956234</v>
      </c>
      <c r="AD2891" s="463">
        <v>18740980811.99284</v>
      </c>
      <c r="AE2891" s="463">
        <v>417867397988.76239</v>
      </c>
      <c r="AF2891" s="463">
        <v>7171644331127.9395</v>
      </c>
      <c r="AG2891" s="461">
        <v>0.20702042086931435</v>
      </c>
      <c r="AH2891" s="461">
        <v>0.71088890358137602</v>
      </c>
      <c r="AI2891" s="461">
        <v>6.8463256406978618E-2</v>
      </c>
      <c r="AJ2891" s="461">
        <v>1.1923762629136048E-2</v>
      </c>
      <c r="AK2891" s="461">
        <v>1.7036565131948592E-3</v>
      </c>
      <c r="AL2891" s="532">
        <v>2.0000000000000001E-4</v>
      </c>
    </row>
    <row r="2892" spans="1:38" x14ac:dyDescent="0.2">
      <c r="A2892" s="474">
        <v>2888</v>
      </c>
      <c r="B2892" s="461">
        <v>0.56165806299993315</v>
      </c>
      <c r="C2892" s="460">
        <v>5931.6733526970211</v>
      </c>
      <c r="D2892" s="461">
        <v>0.48629207092796539</v>
      </c>
      <c r="E2892" s="461">
        <v>0.49519824385222494</v>
      </c>
      <c r="F2892" s="506">
        <v>2025.71</v>
      </c>
      <c r="G2892" s="463">
        <v>126453554270.3821</v>
      </c>
      <c r="H2892" s="460">
        <v>9105634.9082384966</v>
      </c>
      <c r="I2892" s="463">
        <v>224877990748.12186</v>
      </c>
      <c r="J2892" s="461">
        <v>0.27606930202170221</v>
      </c>
      <c r="K2892" s="463">
        <v>8638205915.0780525</v>
      </c>
      <c r="L2892" s="463">
        <v>28088511350.287121</v>
      </c>
      <c r="M2892" s="463">
        <v>304181824136.39838</v>
      </c>
      <c r="N2892" s="463">
        <v>22890455565.245609</v>
      </c>
      <c r="O2892" s="463">
        <v>33793.530840687032</v>
      </c>
      <c r="P2892" s="460">
        <v>196419.10286300955</v>
      </c>
      <c r="Q2892" s="460">
        <v>98422.482347778918</v>
      </c>
      <c r="R2892" s="463">
        <v>588676987715.13098</v>
      </c>
      <c r="S2892" s="461">
        <v>0.57059857367995293</v>
      </c>
      <c r="T2892" s="461">
        <v>0.3042527857749131</v>
      </c>
      <c r="U2892" s="460">
        <v>17.184422306491633</v>
      </c>
      <c r="V2892" s="463">
        <v>3415773522121.7144</v>
      </c>
      <c r="W2892" s="459">
        <v>1078.305232078902</v>
      </c>
      <c r="X2892" s="462">
        <v>4.2396404953179902E-2</v>
      </c>
      <c r="Y2892" s="463">
        <v>115763788392.83176</v>
      </c>
      <c r="Z2892" s="463">
        <v>10689765877.550344</v>
      </c>
      <c r="AA2892" s="463">
        <v>3087872376.4177957</v>
      </c>
      <c r="AB2892" s="463">
        <v>38385822369.153587</v>
      </c>
      <c r="AC2892" s="463">
        <v>3037258231.2076755</v>
      </c>
      <c r="AD2892" s="463">
        <v>8142106186.7517672</v>
      </c>
      <c r="AE2892" s="463">
        <v>179106613433.9129</v>
      </c>
      <c r="AF2892" s="463">
        <v>3077843683133.9067</v>
      </c>
      <c r="AG2892" s="461">
        <v>0.19652169944215261</v>
      </c>
      <c r="AH2892" s="461">
        <v>0.71462757888478179</v>
      </c>
      <c r="AI2892" s="461">
        <v>6.5989560414144041E-2</v>
      </c>
      <c r="AJ2892" s="461">
        <v>1.0032583504285304E-2</v>
      </c>
      <c r="AK2892" s="461">
        <v>1.2828577754636394E-2</v>
      </c>
      <c r="AL2892" s="532">
        <v>2.0000000000000001E-4</v>
      </c>
    </row>
    <row r="2893" spans="1:38" x14ac:dyDescent="0.2">
      <c r="A2893" s="474">
        <v>2889</v>
      </c>
      <c r="B2893" s="461">
        <v>0.50345611527949186</v>
      </c>
      <c r="C2893" s="460">
        <v>1500</v>
      </c>
      <c r="D2893" s="461">
        <v>1.1603836556978453</v>
      </c>
      <c r="E2893" s="461">
        <v>0.4763151589239436</v>
      </c>
      <c r="F2893" s="506">
        <v>2023.75</v>
      </c>
      <c r="G2893" s="463">
        <v>352909819905.82642</v>
      </c>
      <c r="H2893" s="460">
        <v>43964468.145919345</v>
      </c>
      <c r="I2893" s="463">
        <v>931219676242.16736</v>
      </c>
      <c r="J2893" s="461">
        <v>0.31045258789432995</v>
      </c>
      <c r="K2893" s="463">
        <v>28110067517.09404</v>
      </c>
      <c r="L2893" s="463">
        <v>0</v>
      </c>
      <c r="M2893" s="463">
        <v>984514135579.55261</v>
      </c>
      <c r="N2893" s="463">
        <v>54593328373.474098</v>
      </c>
      <c r="O2893" s="463">
        <v>29111.844522615658</v>
      </c>
      <c r="P2893" s="460">
        <v>361843.03468479926</v>
      </c>
      <c r="Q2893" s="460">
        <v>206840.9613410556</v>
      </c>
      <c r="R2893" s="463">
        <v>1998437207712.2881</v>
      </c>
      <c r="S2893" s="461">
        <v>0.55113434178086129</v>
      </c>
      <c r="T2893" s="461">
        <v>0.26920102994649542</v>
      </c>
      <c r="U2893" s="460">
        <v>16.871147515409096</v>
      </c>
      <c r="V2893" s="463">
        <v>10105676255326.857</v>
      </c>
      <c r="W2893" s="459">
        <v>3191.2267671296227</v>
      </c>
      <c r="X2893" s="462">
        <v>4.2810588680916861E-2</v>
      </c>
      <c r="Y2893" s="463">
        <v>352909819905.82642</v>
      </c>
      <c r="Z2893" s="463">
        <v>0</v>
      </c>
      <c r="AA2893" s="463">
        <v>11617911746.834631</v>
      </c>
      <c r="AB2893" s="463">
        <v>154132367564.63757</v>
      </c>
      <c r="AC2893" s="463">
        <v>6972805661.8409624</v>
      </c>
      <c r="AD2893" s="463">
        <v>12348449720.406733</v>
      </c>
      <c r="AE2893" s="463">
        <v>537981354599.54633</v>
      </c>
      <c r="AF2893" s="463">
        <v>9076362793988.5547</v>
      </c>
      <c r="AG2893" s="461">
        <v>0.23844910938762826</v>
      </c>
      <c r="AH2893" s="461">
        <v>0.73876361384008793</v>
      </c>
      <c r="AI2893" s="461">
        <v>0</v>
      </c>
      <c r="AJ2893" s="461">
        <v>1.2800184402643525E-2</v>
      </c>
      <c r="AK2893" s="461">
        <v>9.9870923696405538E-3</v>
      </c>
      <c r="AL2893" s="532">
        <v>2.0000000000000001E-4</v>
      </c>
    </row>
    <row r="2894" spans="1:38" x14ac:dyDescent="0.2">
      <c r="A2894" s="474">
        <v>2890</v>
      </c>
      <c r="B2894" s="461">
        <v>0.58578341661167133</v>
      </c>
      <c r="C2894" s="460">
        <v>1752.3276828355019</v>
      </c>
      <c r="D2894" s="461">
        <v>0.93537548119151126</v>
      </c>
      <c r="E2894" s="461">
        <v>0.61755724538159895</v>
      </c>
      <c r="F2894" s="506">
        <v>2025.04</v>
      </c>
      <c r="G2894" s="463">
        <v>66643661763.931732</v>
      </c>
      <c r="H2894" s="460">
        <v>28878655.904767949</v>
      </c>
      <c r="I2894" s="463">
        <v>683516396711.13745</v>
      </c>
      <c r="J2894" s="461">
        <v>0.38082311103161159</v>
      </c>
      <c r="K2894" s="463">
        <v>36570657658.920998</v>
      </c>
      <c r="L2894" s="463">
        <v>114870489907.04579</v>
      </c>
      <c r="M2894" s="463">
        <v>171848265458.96637</v>
      </c>
      <c r="N2894" s="463">
        <v>77559532716.487823</v>
      </c>
      <c r="O2894" s="463">
        <v>21573.458935077506</v>
      </c>
      <c r="P2894" s="460">
        <v>498079.27464718791</v>
      </c>
      <c r="Q2894" s="460">
        <v>318013.21681116475</v>
      </c>
      <c r="R2894" s="463">
        <v>1084365342452.5585</v>
      </c>
      <c r="S2894" s="461">
        <v>0.48299310584532651</v>
      </c>
      <c r="T2894" s="461">
        <v>0.26218631739046094</v>
      </c>
      <c r="U2894" s="460">
        <v>14.216180977310623</v>
      </c>
      <c r="V2894" s="463">
        <v>4609369776354.0576</v>
      </c>
      <c r="W2894" s="459">
        <v>1455.8598474186397</v>
      </c>
      <c r="X2894" s="462">
        <v>4.9664637159206985E-2</v>
      </c>
      <c r="Y2894" s="463">
        <v>39943664178.319412</v>
      </c>
      <c r="Z2894" s="463">
        <v>26699997585.61232</v>
      </c>
      <c r="AA2894" s="463">
        <v>18031572862.276127</v>
      </c>
      <c r="AB2894" s="463">
        <v>178545647544.67139</v>
      </c>
      <c r="AC2894" s="463">
        <v>10999206360.222654</v>
      </c>
      <c r="AD2894" s="463">
        <v>10085667312.380489</v>
      </c>
      <c r="AE2894" s="463">
        <v>284305755843.48236</v>
      </c>
      <c r="AF2894" s="463">
        <v>4041742077962.0327</v>
      </c>
      <c r="AG2894" s="461">
        <v>0.60672033144137449</v>
      </c>
      <c r="AH2894" s="461">
        <v>0.18777289711933917</v>
      </c>
      <c r="AI2894" s="461">
        <v>0.12551517250265259</v>
      </c>
      <c r="AJ2894" s="461">
        <v>4.4613368479386455E-2</v>
      </c>
      <c r="AK2894" s="461">
        <v>3.5378230457247334E-2</v>
      </c>
      <c r="AL2894" s="532">
        <v>2.0000000000000001E-4</v>
      </c>
    </row>
    <row r="2895" spans="1:38" x14ac:dyDescent="0.2">
      <c r="A2895" s="474">
        <v>2891</v>
      </c>
      <c r="B2895" s="461">
        <v>0.48828867825442107</v>
      </c>
      <c r="C2895" s="460">
        <v>2133.4561973191976</v>
      </c>
      <c r="D2895" s="461">
        <v>1.0859575136174557</v>
      </c>
      <c r="E2895" s="461">
        <v>0.53961891209880575</v>
      </c>
      <c r="F2895" s="506">
        <v>2024.75</v>
      </c>
      <c r="G2895" s="463">
        <v>301744094665.93365</v>
      </c>
      <c r="H2895" s="460">
        <v>37859223.715868421</v>
      </c>
      <c r="I2895" s="463">
        <v>590537713747.63989</v>
      </c>
      <c r="J2895" s="461">
        <v>1.3668459064351657E-2</v>
      </c>
      <c r="K2895" s="463">
        <v>11840733596.791924</v>
      </c>
      <c r="L2895" s="463">
        <v>984016012.74283254</v>
      </c>
      <c r="M2895" s="463">
        <v>611449141885.56409</v>
      </c>
      <c r="N2895" s="463">
        <v>112641247132.04922</v>
      </c>
      <c r="O2895" s="463">
        <v>25608.469254431067</v>
      </c>
      <c r="P2895" s="460">
        <v>630343.77643876907</v>
      </c>
      <c r="Q2895" s="460">
        <v>418538.36625692982</v>
      </c>
      <c r="R2895" s="463">
        <v>1327452852374.7881</v>
      </c>
      <c r="S2895" s="461">
        <v>0.39762917056071384</v>
      </c>
      <c r="T2895" s="461">
        <v>0.16587136053053908</v>
      </c>
      <c r="U2895" s="460">
        <v>27.054696618216493</v>
      </c>
      <c r="V2895" s="463">
        <v>6402555150233.6387</v>
      </c>
      <c r="W2895" s="459">
        <v>2021.225821833852</v>
      </c>
      <c r="X2895" s="462">
        <v>2.7868481731070417E-2</v>
      </c>
      <c r="Y2895" s="463">
        <v>301259272743.61835</v>
      </c>
      <c r="Z2895" s="463">
        <v>484821922.31526893</v>
      </c>
      <c r="AA2895" s="463">
        <v>4328884790.7351742</v>
      </c>
      <c r="AB2895" s="463">
        <v>-74295889466.443237</v>
      </c>
      <c r="AC2895" s="463">
        <v>-25486824972.544518</v>
      </c>
      <c r="AD2895" s="463">
        <v>13896145645.869884</v>
      </c>
      <c r="AE2895" s="463">
        <v>220186410663.55093</v>
      </c>
      <c r="AF2895" s="463">
        <v>5957076539956.3994</v>
      </c>
      <c r="AG2895" s="461">
        <v>0</v>
      </c>
      <c r="AH2895" s="461">
        <v>0.96086161454132379</v>
      </c>
      <c r="AI2895" s="461">
        <v>1.5463317387655272E-3</v>
      </c>
      <c r="AJ2895" s="461">
        <v>7.2667939746949399E-3</v>
      </c>
      <c r="AK2895" s="461">
        <v>0</v>
      </c>
      <c r="AL2895" s="532">
        <v>2.0000000000000001E-4</v>
      </c>
    </row>
    <row r="2896" spans="1:38" x14ac:dyDescent="0.2">
      <c r="A2896" s="474">
        <v>2892</v>
      </c>
      <c r="B2896" s="461">
        <v>0.45646008422281864</v>
      </c>
      <c r="C2896" s="460">
        <v>5764.5801217837716</v>
      </c>
      <c r="D2896" s="461">
        <v>0.96578064127698848</v>
      </c>
      <c r="E2896" s="461">
        <v>0.57538654656231003</v>
      </c>
      <c r="F2896" s="506">
        <v>2024.48</v>
      </c>
      <c r="G2896" s="463">
        <v>202195134786.50891</v>
      </c>
      <c r="H2896" s="460">
        <v>28264673.63759359</v>
      </c>
      <c r="I2896" s="463">
        <v>537326323413.92792</v>
      </c>
      <c r="J2896" s="461">
        <v>0.18040359798110051</v>
      </c>
      <c r="K2896" s="463">
        <v>14406267021.754065</v>
      </c>
      <c r="L2896" s="463">
        <v>0</v>
      </c>
      <c r="M2896" s="463">
        <v>674746415150.01025</v>
      </c>
      <c r="N2896" s="463">
        <v>27039744762.660812</v>
      </c>
      <c r="O2896" s="463">
        <v>31037.625512456878</v>
      </c>
      <c r="P2896" s="460">
        <v>220830.46599705791</v>
      </c>
      <c r="Q2896" s="460">
        <v>107260.35733289218</v>
      </c>
      <c r="R2896" s="463">
        <v>1253518750348.3533</v>
      </c>
      <c r="S2896" s="461">
        <v>0.516772937498582</v>
      </c>
      <c r="T2896" s="461">
        <v>0.21633021136173666</v>
      </c>
      <c r="U2896" s="460">
        <v>17.409260996948642</v>
      </c>
      <c r="V2896" s="463">
        <v>5103728964516.3516</v>
      </c>
      <c r="W2896" s="459">
        <v>1609.2129969088542</v>
      </c>
      <c r="X2896" s="462">
        <v>4.2774768431782566E-2</v>
      </c>
      <c r="Y2896" s="463">
        <v>202195134786.50891</v>
      </c>
      <c r="Z2896" s="463">
        <v>0</v>
      </c>
      <c r="AA2896" s="463">
        <v>5831324011.4308167</v>
      </c>
      <c r="AB2896" s="463">
        <v>41298026306.041283</v>
      </c>
      <c r="AC2896" s="463">
        <v>2224123021.0834188</v>
      </c>
      <c r="AD2896" s="463">
        <v>19625368083.694859</v>
      </c>
      <c r="AE2896" s="463">
        <v>271173976208.75928</v>
      </c>
      <c r="AF2896" s="463">
        <v>4720938527398.6318</v>
      </c>
      <c r="AG2896" s="461">
        <v>0.16776412623677733</v>
      </c>
      <c r="AH2896" s="461">
        <v>0.81375928507600304</v>
      </c>
      <c r="AI2896" s="461">
        <v>0</v>
      </c>
      <c r="AJ2896" s="461">
        <v>1.2352043937000887E-2</v>
      </c>
      <c r="AK2896" s="461">
        <v>6.1245447502186901E-3</v>
      </c>
      <c r="AL2896" s="532">
        <v>2.0000000000000001E-4</v>
      </c>
    </row>
    <row r="2897" spans="1:38" x14ac:dyDescent="0.2">
      <c r="A2897" s="474">
        <v>2893</v>
      </c>
      <c r="B2897" s="461">
        <v>0.64201813658927842</v>
      </c>
      <c r="C2897" s="460">
        <v>1500</v>
      </c>
      <c r="D2897" s="461">
        <v>0.84483534250082248</v>
      </c>
      <c r="E2897" s="461">
        <v>0.51078901368046803</v>
      </c>
      <c r="F2897" s="506">
        <v>2023.75</v>
      </c>
      <c r="G2897" s="463">
        <v>281417682419.07568</v>
      </c>
      <c r="H2897" s="460">
        <v>24492042.846032239</v>
      </c>
      <c r="I2897" s="463">
        <v>515207414813.43884</v>
      </c>
      <c r="J2897" s="461">
        <v>7.1743747596431318E-2</v>
      </c>
      <c r="K2897" s="463">
        <v>19312549755.232742</v>
      </c>
      <c r="L2897" s="463">
        <v>0</v>
      </c>
      <c r="M2897" s="463">
        <v>536489074988.47144</v>
      </c>
      <c r="N2897" s="463">
        <v>37999350435.290283</v>
      </c>
      <c r="O2897" s="463">
        <v>37511.406359040637</v>
      </c>
      <c r="P2897" s="460">
        <v>231338.58310536094</v>
      </c>
      <c r="Q2897" s="460">
        <v>116945.49337817619</v>
      </c>
      <c r="R2897" s="463">
        <v>1109008389992.4333</v>
      </c>
      <c r="S2897" s="461">
        <v>0.43524344041671481</v>
      </c>
      <c r="T2897" s="461">
        <v>0.24225225541526557</v>
      </c>
      <c r="U2897" s="460">
        <v>20.594042701223614</v>
      </c>
      <c r="V2897" s="463">
        <v>6074243443900.7354</v>
      </c>
      <c r="W2897" s="459">
        <v>1914.047145097921</v>
      </c>
      <c r="X2897" s="462">
        <v>3.5583474722483049E-2</v>
      </c>
      <c r="Y2897" s="463">
        <v>281417682419.07568</v>
      </c>
      <c r="Z2897" s="463">
        <v>0</v>
      </c>
      <c r="AA2897" s="463">
        <v>7954416348.5773621</v>
      </c>
      <c r="AB2897" s="463">
        <v>-23447347736.653847</v>
      </c>
      <c r="AC2897" s="463">
        <v>-5442731065.7451744</v>
      </c>
      <c r="AD2897" s="463">
        <v>8177763784.8653908</v>
      </c>
      <c r="AE2897" s="463">
        <v>268659783750.11942</v>
      </c>
      <c r="AF2897" s="463">
        <v>5532791058651.4609</v>
      </c>
      <c r="AG2897" s="461">
        <v>0</v>
      </c>
      <c r="AH2897" s="461">
        <v>0.96640843821521016</v>
      </c>
      <c r="AI2897" s="461">
        <v>0</v>
      </c>
      <c r="AJ2897" s="461">
        <v>1.4376860185492234E-2</v>
      </c>
      <c r="AK2897" s="461">
        <v>0</v>
      </c>
      <c r="AL2897" s="532">
        <v>2.0000000000000001E-4</v>
      </c>
    </row>
    <row r="2898" spans="1:38" x14ac:dyDescent="0.2">
      <c r="A2898" s="474">
        <v>2894</v>
      </c>
      <c r="B2898" s="461">
        <v>0.49266994239762829</v>
      </c>
      <c r="C2898" s="460">
        <v>4181.5944313624877</v>
      </c>
      <c r="D2898" s="461">
        <v>0.8518519914577144</v>
      </c>
      <c r="E2898" s="461">
        <v>0.43545073974664572</v>
      </c>
      <c r="F2898" s="506">
        <v>2024.09</v>
      </c>
      <c r="G2898" s="463">
        <v>247548534917.37604</v>
      </c>
      <c r="H2898" s="460">
        <v>22663657.815190263</v>
      </c>
      <c r="I2898" s="463">
        <v>522679068411.32104</v>
      </c>
      <c r="J2898" s="461">
        <v>0.32381296959176031</v>
      </c>
      <c r="K2898" s="463">
        <v>12446665109.367571</v>
      </c>
      <c r="L2898" s="463">
        <v>0</v>
      </c>
      <c r="M2898" s="463">
        <v>456779396717.83752</v>
      </c>
      <c r="N2898" s="463">
        <v>41592273681.265068</v>
      </c>
      <c r="O2898" s="463">
        <v>25155.396709758006</v>
      </c>
      <c r="P2898" s="460">
        <v>304653.69525011454</v>
      </c>
      <c r="Q2898" s="460">
        <v>170823.81752671654</v>
      </c>
      <c r="R2898" s="463">
        <v>1033497403919.7911</v>
      </c>
      <c r="S2898" s="461">
        <v>0.5338606633808467</v>
      </c>
      <c r="T2898" s="461">
        <v>0.37723001104324594</v>
      </c>
      <c r="U2898" s="460">
        <v>16.766359694206646</v>
      </c>
      <c r="V2898" s="463">
        <v>7217632624121.0537</v>
      </c>
      <c r="W2898" s="459">
        <v>2276.6277604860379</v>
      </c>
      <c r="X2898" s="462">
        <v>4.3432069837579038E-2</v>
      </c>
      <c r="Y2898" s="463">
        <v>247548534917.37604</v>
      </c>
      <c r="Z2898" s="463">
        <v>0</v>
      </c>
      <c r="AA2898" s="463">
        <v>5638242660.6825953</v>
      </c>
      <c r="AB2898" s="463">
        <v>115443137059.48836</v>
      </c>
      <c r="AC2898" s="463">
        <v>7797319834.6857138</v>
      </c>
      <c r="AD2898" s="463">
        <v>13439002621.596083</v>
      </c>
      <c r="AE2898" s="463">
        <v>389866237093.8288</v>
      </c>
      <c r="AF2898" s="463">
        <v>6536637563741.9824</v>
      </c>
      <c r="AG2898" s="461">
        <v>0.25631952200436131</v>
      </c>
      <c r="AH2898" s="461">
        <v>0.71954764472785149</v>
      </c>
      <c r="AI2898" s="461">
        <v>0</v>
      </c>
      <c r="AJ2898" s="461">
        <v>8.6256008623719852E-3</v>
      </c>
      <c r="AK2898" s="461">
        <v>1.5507232405415253E-2</v>
      </c>
      <c r="AL2898" s="532">
        <v>2.0000000000000001E-4</v>
      </c>
    </row>
    <row r="2899" spans="1:38" x14ac:dyDescent="0.2">
      <c r="A2899" s="474">
        <v>2895</v>
      </c>
      <c r="B2899" s="461">
        <v>0.51198272319325266</v>
      </c>
      <c r="C2899" s="460">
        <v>3912.6779022750898</v>
      </c>
      <c r="D2899" s="461">
        <v>0.46453267388298697</v>
      </c>
      <c r="E2899" s="461">
        <v>0.69690211906399779</v>
      </c>
      <c r="F2899" s="506">
        <v>2023.75</v>
      </c>
      <c r="G2899" s="463">
        <v>221548630786.89777</v>
      </c>
      <c r="H2899" s="460">
        <v>8638100.0990826488</v>
      </c>
      <c r="I2899" s="463">
        <v>299046659140.8454</v>
      </c>
      <c r="J2899" s="461">
        <v>0.43538171249256641</v>
      </c>
      <c r="K2899" s="463">
        <v>8926760562.6373997</v>
      </c>
      <c r="L2899" s="463">
        <v>0</v>
      </c>
      <c r="M2899" s="463">
        <v>537988397376.08197</v>
      </c>
      <c r="N2899" s="463">
        <v>19351189158.354881</v>
      </c>
      <c r="O2899" s="463">
        <v>33070.904463865263</v>
      </c>
      <c r="P2899" s="460">
        <v>160425.7816065962</v>
      </c>
      <c r="Q2899" s="460">
        <v>73106.662986289622</v>
      </c>
      <c r="R2899" s="463">
        <v>865313006237.91968</v>
      </c>
      <c r="S2899" s="461">
        <v>0.65723913812771195</v>
      </c>
      <c r="T2899" s="461">
        <v>0.3778368613423394</v>
      </c>
      <c r="U2899" s="460">
        <v>17.023769346113447</v>
      </c>
      <c r="V2899" s="463">
        <v>6253899624867.5322</v>
      </c>
      <c r="W2899" s="459">
        <v>1972.6019918250274</v>
      </c>
      <c r="X2899" s="462">
        <v>4.194738490522075E-2</v>
      </c>
      <c r="Y2899" s="463">
        <v>221548630786.89777</v>
      </c>
      <c r="Z2899" s="463">
        <v>0</v>
      </c>
      <c r="AA2899" s="463">
        <v>4577287773.7397385</v>
      </c>
      <c r="AB2899" s="463">
        <v>91728516375.964355</v>
      </c>
      <c r="AC2899" s="463">
        <v>2501143049.8686562</v>
      </c>
      <c r="AD2899" s="463">
        <v>6591572369.1691628</v>
      </c>
      <c r="AE2899" s="463">
        <v>326947150355.63971</v>
      </c>
      <c r="AF2899" s="463">
        <v>5565872876023.4834</v>
      </c>
      <c r="AG2899" s="461">
        <v>0.22964253445183119</v>
      </c>
      <c r="AH2899" s="461">
        <v>0.75629179442532735</v>
      </c>
      <c r="AI2899" s="461">
        <v>0</v>
      </c>
      <c r="AJ2899" s="461">
        <v>8.2238453441106328E-3</v>
      </c>
      <c r="AK2899" s="461">
        <v>5.8418257787308013E-3</v>
      </c>
      <c r="AL2899" s="532">
        <v>2.0000000000000001E-4</v>
      </c>
    </row>
    <row r="2900" spans="1:38" x14ac:dyDescent="0.2">
      <c r="A2900" s="474">
        <v>2896</v>
      </c>
      <c r="B2900" s="461">
        <v>0.58565046399620591</v>
      </c>
      <c r="C2900" s="460">
        <v>4473.9588856317978</v>
      </c>
      <c r="D2900" s="461">
        <v>0.92110219815553163</v>
      </c>
      <c r="E2900" s="461">
        <v>0.7</v>
      </c>
      <c r="F2900" s="506">
        <v>2023.75</v>
      </c>
      <c r="G2900" s="463">
        <v>368373529422.76593</v>
      </c>
      <c r="H2900" s="460">
        <v>26178493.783196319</v>
      </c>
      <c r="I2900" s="463">
        <v>584768992686.98706</v>
      </c>
      <c r="J2900" s="461">
        <v>0.16675572565223018</v>
      </c>
      <c r="K2900" s="463">
        <v>11109421880.383181</v>
      </c>
      <c r="L2900" s="463">
        <v>0</v>
      </c>
      <c r="M2900" s="463">
        <v>989483473747.00171</v>
      </c>
      <c r="N2900" s="463">
        <v>19935995173.675545</v>
      </c>
      <c r="O2900" s="463">
        <v>35925.681351217223</v>
      </c>
      <c r="P2900" s="460">
        <v>156094.30595990934</v>
      </c>
      <c r="Q2900" s="460">
        <v>65310.508065270267</v>
      </c>
      <c r="R2900" s="463">
        <v>1605297883488.0476</v>
      </c>
      <c r="S2900" s="461">
        <v>0.55914149960299009</v>
      </c>
      <c r="T2900" s="461">
        <v>0.25584375688697514</v>
      </c>
      <c r="U2900" s="460">
        <v>18.350158088496141</v>
      </c>
      <c r="V2900" s="463">
        <v>8155539158697.583</v>
      </c>
      <c r="W2900" s="459">
        <v>2573.6027228404378</v>
      </c>
      <c r="X2900" s="462">
        <v>4.0662997712791644E-2</v>
      </c>
      <c r="Y2900" s="463">
        <v>368373529422.76593</v>
      </c>
      <c r="Z2900" s="463">
        <v>0</v>
      </c>
      <c r="AA2900" s="463">
        <v>4300712352.5138912</v>
      </c>
      <c r="AB2900" s="463">
        <v>21620077748.026573</v>
      </c>
      <c r="AC2900" s="463">
        <v>928446795.96846795</v>
      </c>
      <c r="AD2900" s="463">
        <v>15482675115.016994</v>
      </c>
      <c r="AE2900" s="463">
        <v>410705441434.29181</v>
      </c>
      <c r="AF2900" s="463">
        <v>7536509778124.8477</v>
      </c>
      <c r="AG2900" s="461">
        <v>6.3999888730931348E-2</v>
      </c>
      <c r="AH2900" s="461">
        <v>0.92869209555699561</v>
      </c>
      <c r="AI2900" s="461">
        <v>0</v>
      </c>
      <c r="AJ2900" s="461">
        <v>5.7065040438174126E-3</v>
      </c>
      <c r="AK2900" s="461">
        <v>1.6015116682556953E-3</v>
      </c>
      <c r="AL2900" s="532">
        <v>2.0000000000000001E-4</v>
      </c>
    </row>
    <row r="2901" spans="1:38" x14ac:dyDescent="0.2">
      <c r="A2901" s="474">
        <v>2897</v>
      </c>
      <c r="B2901" s="461">
        <v>0.4198285522486106</v>
      </c>
      <c r="C2901" s="460">
        <v>4099.4988835556387</v>
      </c>
      <c r="D2901" s="461">
        <v>0.7029020808432771</v>
      </c>
      <c r="E2901" s="461">
        <v>0.33586236763332317</v>
      </c>
      <c r="F2901" s="506">
        <v>2024.22</v>
      </c>
      <c r="G2901" s="463">
        <v>243462652849.04492</v>
      </c>
      <c r="H2901" s="460">
        <v>15502174.437671432</v>
      </c>
      <c r="I2901" s="463">
        <v>403230780402.5257</v>
      </c>
      <c r="J2901" s="461">
        <v>0.36787645647755352</v>
      </c>
      <c r="K2901" s="463">
        <v>8520918579.3392763</v>
      </c>
      <c r="L2901" s="463">
        <v>0</v>
      </c>
      <c r="M2901" s="463">
        <v>571325901360.88391</v>
      </c>
      <c r="N2901" s="463">
        <v>56555162812.869362</v>
      </c>
      <c r="O2901" s="463">
        <v>33091.19359919196</v>
      </c>
      <c r="P2901" s="460">
        <v>388196.89425783989</v>
      </c>
      <c r="Q2901" s="460">
        <v>238493.73522250357</v>
      </c>
      <c r="R2901" s="463">
        <v>1039632763155.6183</v>
      </c>
      <c r="S2901" s="461">
        <v>0.59963368927021132</v>
      </c>
      <c r="T2901" s="461">
        <v>0.35146751804101684</v>
      </c>
      <c r="U2901" s="460">
        <v>16.965502673844853</v>
      </c>
      <c r="V2901" s="463">
        <v>6832466971299.2627</v>
      </c>
      <c r="W2901" s="459">
        <v>2156.3872419181639</v>
      </c>
      <c r="X2901" s="462">
        <v>4.296687684098735E-2</v>
      </c>
      <c r="Y2901" s="463">
        <v>243462652849.04492</v>
      </c>
      <c r="Z2901" s="463">
        <v>0</v>
      </c>
      <c r="AA2901" s="463">
        <v>3930851295.5721765</v>
      </c>
      <c r="AB2901" s="463">
        <v>98050419248.278885</v>
      </c>
      <c r="AC2901" s="463">
        <v>9298880319.1305809</v>
      </c>
      <c r="AD2901" s="463">
        <v>10654343228.40287</v>
      </c>
      <c r="AE2901" s="463">
        <v>365397146940.42944</v>
      </c>
      <c r="AF2901" s="463">
        <v>6199146273433.1357</v>
      </c>
      <c r="AG2901" s="461">
        <v>0.22796073037557843</v>
      </c>
      <c r="AH2901" s="461">
        <v>0.74619797631747997</v>
      </c>
      <c r="AI2901" s="461">
        <v>0</v>
      </c>
      <c r="AJ2901" s="461">
        <v>6.3409558706786894E-3</v>
      </c>
      <c r="AK2901" s="461">
        <v>1.9500337436262855E-2</v>
      </c>
      <c r="AL2901" s="532">
        <v>2.0000000000000001E-4</v>
      </c>
    </row>
    <row r="2902" spans="1:38" x14ac:dyDescent="0.2">
      <c r="A2902" s="474">
        <v>2898</v>
      </c>
      <c r="B2902" s="461">
        <v>0.45739781023066445</v>
      </c>
      <c r="C2902" s="460">
        <v>5877.5565804606595</v>
      </c>
      <c r="D2902" s="461">
        <v>0.93304230397838639</v>
      </c>
      <c r="E2902" s="461">
        <v>0.6448661909404465</v>
      </c>
      <c r="F2902" s="506">
        <v>2024.8</v>
      </c>
      <c r="G2902" s="463">
        <v>246458908900.02899</v>
      </c>
      <c r="H2902" s="460">
        <v>26590150.555799454</v>
      </c>
      <c r="I2902" s="463">
        <v>600005000372.94092</v>
      </c>
      <c r="J2902" s="461">
        <v>0.37940667813190632</v>
      </c>
      <c r="K2902" s="463">
        <v>14835436362.826433</v>
      </c>
      <c r="L2902" s="463">
        <v>10486298907.702801</v>
      </c>
      <c r="M2902" s="463">
        <v>388333812505.59778</v>
      </c>
      <c r="N2902" s="463">
        <v>69432735348.492172</v>
      </c>
      <c r="O2902" s="463">
        <v>21832.61843983272</v>
      </c>
      <c r="P2902" s="460">
        <v>493952.34628590388</v>
      </c>
      <c r="Q2902" s="460">
        <v>314825.69562361407</v>
      </c>
      <c r="R2902" s="463">
        <v>1083093283497.5601</v>
      </c>
      <c r="S2902" s="461">
        <v>0.52700061871150916</v>
      </c>
      <c r="T2902" s="461">
        <v>0.39610515657617107</v>
      </c>
      <c r="U2902" s="460">
        <v>16.394986934799544</v>
      </c>
      <c r="V2902" s="463">
        <v>7726743014126.0127</v>
      </c>
      <c r="W2902" s="459">
        <v>2437.7916153703582</v>
      </c>
      <c r="X2902" s="462">
        <v>4.4512927011616944E-2</v>
      </c>
      <c r="Y2902" s="463">
        <v>239978689590.04111</v>
      </c>
      <c r="Z2902" s="463">
        <v>6480219309.9879055</v>
      </c>
      <c r="AA2902" s="463">
        <v>7413371664.2400389</v>
      </c>
      <c r="AB2902" s="463">
        <v>145394281989.82358</v>
      </c>
      <c r="AC2902" s="463">
        <v>10650388676.957235</v>
      </c>
      <c r="AD2902" s="463">
        <v>19101883415.350483</v>
      </c>
      <c r="AE2902" s="463">
        <v>429018834646.40027</v>
      </c>
      <c r="AF2902" s="463">
        <v>7033758188810.6582</v>
      </c>
      <c r="AG2902" s="461">
        <v>0.30402668002848343</v>
      </c>
      <c r="AH2902" s="461">
        <v>0.64824450596897265</v>
      </c>
      <c r="AI2902" s="461">
        <v>1.7504748327236613E-2</v>
      </c>
      <c r="AJ2902" s="461">
        <v>1.0539702197942022E-2</v>
      </c>
      <c r="AK2902" s="461">
        <v>1.9684363477365362E-2</v>
      </c>
      <c r="AL2902" s="532">
        <v>2.0000000000000001E-4</v>
      </c>
    </row>
    <row r="2903" spans="1:38" x14ac:dyDescent="0.2">
      <c r="A2903" s="474">
        <v>2899</v>
      </c>
      <c r="B2903" s="461">
        <v>0.39188596738569226</v>
      </c>
      <c r="C2903" s="460">
        <v>2306.8471738078915</v>
      </c>
      <c r="D2903" s="461">
        <v>0.75694413975432295</v>
      </c>
      <c r="E2903" s="461">
        <v>0.61264507454151651</v>
      </c>
      <c r="F2903" s="506">
        <v>2026.61</v>
      </c>
      <c r="G2903" s="463">
        <v>192874637880.84845</v>
      </c>
      <c r="H2903" s="460">
        <v>19183478.701797351</v>
      </c>
      <c r="I2903" s="463">
        <v>545644616538.38654</v>
      </c>
      <c r="J2903" s="461">
        <v>0.39188596738569226</v>
      </c>
      <c r="K2903" s="463">
        <v>54938332811.449448</v>
      </c>
      <c r="L2903" s="463">
        <v>139205355655.82523</v>
      </c>
      <c r="M2903" s="463">
        <v>193925795582.04239</v>
      </c>
      <c r="N2903" s="463">
        <v>40548524759.149361</v>
      </c>
      <c r="O2903" s="463">
        <v>16378.235057102573</v>
      </c>
      <c r="P2903" s="460">
        <v>318757.95886961202</v>
      </c>
      <c r="Q2903" s="460">
        <v>183658.2475639667</v>
      </c>
      <c r="R2903" s="463">
        <v>974262625346.85303</v>
      </c>
      <c r="S2903" s="461">
        <v>0.5254194884021246</v>
      </c>
      <c r="T2903" s="461">
        <v>0.39049468539988075</v>
      </c>
      <c r="U2903" s="460">
        <v>15.862826044365985</v>
      </c>
      <c r="V2903" s="463">
        <v>6671264810070.7725</v>
      </c>
      <c r="W2903" s="459">
        <v>2104.659383622628</v>
      </c>
      <c r="X2903" s="462">
        <v>4.5842763621874845E-2</v>
      </c>
      <c r="Y2903" s="463">
        <v>112278204724.0443</v>
      </c>
      <c r="Z2903" s="463">
        <v>80596433156.804138</v>
      </c>
      <c r="AA2903" s="463">
        <v>22700585094.737312</v>
      </c>
      <c r="AB2903" s="463">
        <v>150062313667.74414</v>
      </c>
      <c r="AC2903" s="463">
        <v>6218204075.9749393</v>
      </c>
      <c r="AD2903" s="463">
        <v>8588636662.3764582</v>
      </c>
      <c r="AE2903" s="463">
        <v>380444377381.68127</v>
      </c>
      <c r="AF2903" s="463">
        <v>6034922977962.7354</v>
      </c>
      <c r="AG2903" s="461">
        <v>0.34175454464338706</v>
      </c>
      <c r="AH2903" s="461">
        <v>0.35349016011418832</v>
      </c>
      <c r="AI2903" s="461">
        <v>0.25374511581525178</v>
      </c>
      <c r="AJ2903" s="461">
        <v>3.761536837774284E-2</v>
      </c>
      <c r="AK2903" s="461">
        <v>1.3394811049429994E-2</v>
      </c>
      <c r="AL2903" s="532">
        <v>2.0000000000000001E-4</v>
      </c>
    </row>
    <row r="2904" spans="1:38" x14ac:dyDescent="0.2">
      <c r="A2904" s="474">
        <v>2900</v>
      </c>
      <c r="B2904" s="461">
        <v>0.44618887073208163</v>
      </c>
      <c r="C2904" s="460">
        <v>8368.5836866341597</v>
      </c>
      <c r="D2904" s="461">
        <v>0.94237079922533096</v>
      </c>
      <c r="E2904" s="461">
        <v>0.45091203346601716</v>
      </c>
      <c r="F2904" s="506">
        <v>2026.67</v>
      </c>
      <c r="G2904" s="463">
        <v>117105465503.2673</v>
      </c>
      <c r="H2904" s="460">
        <v>27012568.126342494</v>
      </c>
      <c r="I2904" s="463">
        <v>617429693065.61609</v>
      </c>
      <c r="J2904" s="461">
        <v>0.3396809824098197</v>
      </c>
      <c r="K2904" s="463">
        <v>21153304076.451302</v>
      </c>
      <c r="L2904" s="463">
        <v>11290892331.112511</v>
      </c>
      <c r="M2904" s="463">
        <v>239602989989.95172</v>
      </c>
      <c r="N2904" s="463">
        <v>96387981461.568054</v>
      </c>
      <c r="O2904" s="463">
        <v>27017.774214216952</v>
      </c>
      <c r="P2904" s="460">
        <v>609078.7064863909</v>
      </c>
      <c r="Q2904" s="460">
        <v>406296.27229614498</v>
      </c>
      <c r="R2904" s="463">
        <v>985864860924.69971</v>
      </c>
      <c r="S2904" s="461">
        <v>0.45046893902675983</v>
      </c>
      <c r="T2904" s="461">
        <v>0.32189677468907824</v>
      </c>
      <c r="U2904" s="460">
        <v>15.116520636739121</v>
      </c>
      <c r="V2904" s="463">
        <v>5191356597666.6064</v>
      </c>
      <c r="W2904" s="459">
        <v>1638.0542864182162</v>
      </c>
      <c r="X2904" s="462">
        <v>4.91546367415557E-2</v>
      </c>
      <c r="Y2904" s="463">
        <v>111835407938.88965</v>
      </c>
      <c r="Z2904" s="463">
        <v>5270057564.3776541</v>
      </c>
      <c r="AA2904" s="463">
        <v>10320637743.819944</v>
      </c>
      <c r="AB2904" s="463">
        <v>148699381856.57755</v>
      </c>
      <c r="AC2904" s="463">
        <v>16545829784.354185</v>
      </c>
      <c r="AD2904" s="463">
        <v>24675404122.93853</v>
      </c>
      <c r="AE2904" s="463">
        <v>317346719010.95752</v>
      </c>
      <c r="AF2904" s="463">
        <v>4797178226930.5908</v>
      </c>
      <c r="AG2904" s="461">
        <v>0.4698329124152259</v>
      </c>
      <c r="AH2904" s="461">
        <v>0.4429422152610899</v>
      </c>
      <c r="AI2904" s="461">
        <v>2.0872915073502064E-2</v>
      </c>
      <c r="AJ2904" s="461">
        <v>2.1513976040918256E-2</v>
      </c>
      <c r="AK2904" s="461">
        <v>4.4837981209264036E-2</v>
      </c>
      <c r="AL2904" s="532">
        <v>2.0000000000000001E-4</v>
      </c>
    </row>
    <row r="2905" spans="1:38" x14ac:dyDescent="0.2">
      <c r="A2905" s="474">
        <v>2901</v>
      </c>
      <c r="B2905" s="461">
        <v>0.47617792276499799</v>
      </c>
      <c r="C2905" s="460">
        <v>7459.8173262519676</v>
      </c>
      <c r="D2905" s="461">
        <v>0.79664739462488632</v>
      </c>
      <c r="E2905" s="461">
        <v>0.62369107437046123</v>
      </c>
      <c r="F2905" s="506">
        <v>2024.67</v>
      </c>
      <c r="G2905" s="463">
        <v>251481486165.50848</v>
      </c>
      <c r="H2905" s="460">
        <v>18676037.298721615</v>
      </c>
      <c r="I2905" s="463">
        <v>435627003950.85443</v>
      </c>
      <c r="J2905" s="461">
        <v>0.18439863778949195</v>
      </c>
      <c r="K2905" s="463">
        <v>11463512288.183699</v>
      </c>
      <c r="L2905" s="463">
        <v>0</v>
      </c>
      <c r="M2905" s="463">
        <v>656464899331.94189</v>
      </c>
      <c r="N2905" s="463">
        <v>108271170007.40877</v>
      </c>
      <c r="O2905" s="463">
        <v>27426.065866863613</v>
      </c>
      <c r="P2905" s="460">
        <v>563084.27530001884</v>
      </c>
      <c r="Q2905" s="460">
        <v>374261.58822319773</v>
      </c>
      <c r="R2905" s="463">
        <v>1211826585578.3887</v>
      </c>
      <c r="S2905" s="461">
        <v>0.52449551243180081</v>
      </c>
      <c r="T2905" s="461">
        <v>0.25472107386873788</v>
      </c>
      <c r="U2905" s="460">
        <v>17.857526216303228</v>
      </c>
      <c r="V2905" s="463">
        <v>5909830922277.1436</v>
      </c>
      <c r="W2905" s="459">
        <v>1864.8203564542907</v>
      </c>
      <c r="X2905" s="462">
        <v>4.2278589856028934E-2</v>
      </c>
      <c r="Y2905" s="463">
        <v>251481486165.50848</v>
      </c>
      <c r="Z2905" s="463">
        <v>0</v>
      </c>
      <c r="AA2905" s="463">
        <v>3159520203.6701207</v>
      </c>
      <c r="AB2905" s="463">
        <v>27345963423.703663</v>
      </c>
      <c r="AC2905" s="463">
        <v>9170060764.7772884</v>
      </c>
      <c r="AD2905" s="463">
        <v>17520738663.553589</v>
      </c>
      <c r="AE2905" s="463">
        <v>308677769221.21313</v>
      </c>
      <c r="AF2905" s="463">
        <v>5512221356257.8115</v>
      </c>
      <c r="AG2905" s="461">
        <v>0.10581344424279762</v>
      </c>
      <c r="AH2905" s="461">
        <v>0.86682807680069207</v>
      </c>
      <c r="AI2905" s="461">
        <v>0</v>
      </c>
      <c r="AJ2905" s="461">
        <v>5.7318456561677071E-3</v>
      </c>
      <c r="AK2905" s="461">
        <v>2.1626633300342583E-2</v>
      </c>
      <c r="AL2905" s="532">
        <v>2.0000000000000001E-4</v>
      </c>
    </row>
    <row r="2906" spans="1:38" x14ac:dyDescent="0.2">
      <c r="A2906" s="474">
        <v>2902</v>
      </c>
      <c r="B2906" s="461">
        <v>0.76541275382881491</v>
      </c>
      <c r="C2906" s="460">
        <v>1533.2761640468616</v>
      </c>
      <c r="D2906" s="461">
        <v>0.70088314506760641</v>
      </c>
      <c r="E2906" s="461">
        <v>0.59642817716631602</v>
      </c>
      <c r="F2906" s="506">
        <v>2026.06</v>
      </c>
      <c r="G2906" s="463">
        <v>116453640659.79066</v>
      </c>
      <c r="H2906" s="460">
        <v>16918571.329713535</v>
      </c>
      <c r="I2906" s="463">
        <v>552517813973.02307</v>
      </c>
      <c r="J2906" s="461">
        <v>0.48737646286586744</v>
      </c>
      <c r="K2906" s="463">
        <v>37885914760.754242</v>
      </c>
      <c r="L2906" s="463">
        <v>54392492246.279579</v>
      </c>
      <c r="M2906" s="463">
        <v>145263537058.93802</v>
      </c>
      <c r="N2906" s="463">
        <v>52995169200.89579</v>
      </c>
      <c r="O2906" s="463">
        <v>33081.760683677181</v>
      </c>
      <c r="P2906" s="460">
        <v>350007.35993297689</v>
      </c>
      <c r="Q2906" s="460">
        <v>208952.95999535493</v>
      </c>
      <c r="R2906" s="463">
        <v>843054927239.89075</v>
      </c>
      <c r="S2906" s="461">
        <v>0.54181680618122896</v>
      </c>
      <c r="T2906" s="461">
        <v>0.41599559270204639</v>
      </c>
      <c r="U2906" s="460">
        <v>14.844553956460782</v>
      </c>
      <c r="V2906" s="463">
        <v>5852830273095.5459</v>
      </c>
      <c r="W2906" s="459">
        <v>1847.2326921141598</v>
      </c>
      <c r="X2906" s="462">
        <v>4.81652381038494E-2</v>
      </c>
      <c r="Y2906" s="463">
        <v>84728058574.035141</v>
      </c>
      <c r="Z2906" s="463">
        <v>31725582085.755531</v>
      </c>
      <c r="AA2906" s="463">
        <v>17274537375.441517</v>
      </c>
      <c r="AB2906" s="463">
        <v>201975752751.1507</v>
      </c>
      <c r="AC2906" s="463">
        <v>7873834040.3602505</v>
      </c>
      <c r="AD2906" s="463">
        <v>7129369310.7958508</v>
      </c>
      <c r="AE2906" s="463">
        <v>350707134137.53894</v>
      </c>
      <c r="AF2906" s="463">
        <v>5206090975620.4258</v>
      </c>
      <c r="AG2906" s="461">
        <v>0.52215118781733327</v>
      </c>
      <c r="AH2906" s="461">
        <v>0.30922108746184923</v>
      </c>
      <c r="AI2906" s="461">
        <v>0.11578477257737879</v>
      </c>
      <c r="AJ2906" s="461">
        <v>3.3181397436841481E-2</v>
      </c>
      <c r="AK2906" s="461">
        <v>1.9661554706597251E-2</v>
      </c>
      <c r="AL2906" s="532">
        <v>2.0000000000000001E-4</v>
      </c>
    </row>
    <row r="2907" spans="1:38" x14ac:dyDescent="0.2">
      <c r="A2907" s="474">
        <v>2903</v>
      </c>
      <c r="B2907" s="461">
        <v>0.44264493697580681</v>
      </c>
      <c r="C2907" s="460">
        <v>4553.706008828538</v>
      </c>
      <c r="D2907" s="461">
        <v>0.79178008160758151</v>
      </c>
      <c r="E2907" s="461">
        <v>0.60361734765810593</v>
      </c>
      <c r="F2907" s="506">
        <v>2024.99</v>
      </c>
      <c r="G2907" s="463">
        <v>372421507693.44598</v>
      </c>
      <c r="H2907" s="460">
        <v>19329310.858938292</v>
      </c>
      <c r="I2907" s="463">
        <v>408311014163.40894</v>
      </c>
      <c r="J2907" s="461">
        <v>0.26604693838413085</v>
      </c>
      <c r="K2907" s="463">
        <v>6437813755.7828321</v>
      </c>
      <c r="L2907" s="463">
        <v>0</v>
      </c>
      <c r="M2907" s="463">
        <v>679573136376.68018</v>
      </c>
      <c r="N2907" s="463">
        <v>28628459115.304543</v>
      </c>
      <c r="O2907" s="463">
        <v>24978.173504652041</v>
      </c>
      <c r="P2907" s="460">
        <v>238617.09441265286</v>
      </c>
      <c r="Q2907" s="460">
        <v>123225.97395649905</v>
      </c>
      <c r="R2907" s="463">
        <v>1122950423411.1765</v>
      </c>
      <c r="S2907" s="461">
        <v>0.58854109756087369</v>
      </c>
      <c r="T2907" s="461">
        <v>0.39547675431723439</v>
      </c>
      <c r="U2907" s="460">
        <v>18.012558593401128</v>
      </c>
      <c r="V2907" s="463">
        <v>8654826244014.3613</v>
      </c>
      <c r="W2907" s="459">
        <v>2731.2426306292787</v>
      </c>
      <c r="X2907" s="462">
        <v>4.105979770304518E-2</v>
      </c>
      <c r="Y2907" s="463">
        <v>372421507693.44598</v>
      </c>
      <c r="Z2907" s="463">
        <v>0</v>
      </c>
      <c r="AA2907" s="463">
        <v>2815940459.0227165</v>
      </c>
      <c r="AB2907" s="463">
        <v>53416367723.769882</v>
      </c>
      <c r="AC2907" s="463">
        <v>2851103178.7283359</v>
      </c>
      <c r="AD2907" s="463">
        <v>12595869654.849215</v>
      </c>
      <c r="AE2907" s="463">
        <v>444100788709.81616</v>
      </c>
      <c r="AF2907" s="463">
        <v>7999391478011.2178</v>
      </c>
      <c r="AG2907" s="461">
        <v>0.10727804587148433</v>
      </c>
      <c r="AH2907" s="461">
        <v>0.88456836568457176</v>
      </c>
      <c r="AI2907" s="461">
        <v>0</v>
      </c>
      <c r="AJ2907" s="461">
        <v>3.5201933381597749E-3</v>
      </c>
      <c r="AK2907" s="461">
        <v>4.6333951057841195E-3</v>
      </c>
      <c r="AL2907" s="532">
        <v>2.0000000000000001E-4</v>
      </c>
    </row>
    <row r="2908" spans="1:38" x14ac:dyDescent="0.2">
      <c r="A2908" s="474">
        <v>2904</v>
      </c>
      <c r="B2908" s="461">
        <v>0.38862169015659076</v>
      </c>
      <c r="C2908" s="460">
        <v>5417.0000544535642</v>
      </c>
      <c r="D2908" s="461">
        <v>0.58428870969656943</v>
      </c>
      <c r="E2908" s="461">
        <v>0.55946116234937571</v>
      </c>
      <c r="F2908" s="506">
        <v>2026.41</v>
      </c>
      <c r="G2908" s="463">
        <v>90095745153.679382</v>
      </c>
      <c r="H2908" s="460">
        <v>11618031.766835738</v>
      </c>
      <c r="I2908" s="463">
        <v>338939026705.28577</v>
      </c>
      <c r="J2908" s="461">
        <v>0.37983673113450889</v>
      </c>
      <c r="K2908" s="463">
        <v>42697398770.372849</v>
      </c>
      <c r="L2908" s="463">
        <v>72638031990.256058</v>
      </c>
      <c r="M2908" s="463">
        <v>101014075573.69215</v>
      </c>
      <c r="N2908" s="463">
        <v>22050305394.128227</v>
      </c>
      <c r="O2908" s="463">
        <v>28403.702172620193</v>
      </c>
      <c r="P2908" s="460">
        <v>184330.48375451064</v>
      </c>
      <c r="Q2908" s="460">
        <v>87961.004358523351</v>
      </c>
      <c r="R2908" s="463">
        <v>577338838433.73499</v>
      </c>
      <c r="S2908" s="461">
        <v>0.52009611589389593</v>
      </c>
      <c r="T2908" s="461">
        <v>0.35221639469731014</v>
      </c>
      <c r="U2908" s="460">
        <v>15.244990721112845</v>
      </c>
      <c r="V2908" s="463">
        <v>3425751944290.2344</v>
      </c>
      <c r="W2908" s="459">
        <v>1079.8753754027355</v>
      </c>
      <c r="X2908" s="462">
        <v>4.7970943570164432E-2</v>
      </c>
      <c r="Y2908" s="463">
        <v>52409029394.995468</v>
      </c>
      <c r="Z2908" s="463">
        <v>37686715758.683907</v>
      </c>
      <c r="AA2908" s="463">
        <v>28019879785.461361</v>
      </c>
      <c r="AB2908" s="463">
        <v>73244139305.595047</v>
      </c>
      <c r="AC2908" s="463">
        <v>2610582048.7015257</v>
      </c>
      <c r="AD2908" s="463">
        <v>9377857898.4256725</v>
      </c>
      <c r="AE2908" s="463">
        <v>203348204191.86298</v>
      </c>
      <c r="AF2908" s="463">
        <v>3100041486059.9111</v>
      </c>
      <c r="AG2908" s="461">
        <v>0.34647470638123962</v>
      </c>
      <c r="AH2908" s="461">
        <v>0.32121233311961866</v>
      </c>
      <c r="AI2908" s="461">
        <v>0.23098000547246741</v>
      </c>
      <c r="AJ2908" s="461">
        <v>9.0385499392377638E-2</v>
      </c>
      <c r="AK2908" s="461">
        <v>1.0947455634296619E-2</v>
      </c>
      <c r="AL2908" s="532">
        <v>2.0000000000000001E-4</v>
      </c>
    </row>
    <row r="2909" spans="1:38" x14ac:dyDescent="0.2">
      <c r="A2909" s="474">
        <v>2905</v>
      </c>
      <c r="B2909" s="461">
        <v>0.58207345827830115</v>
      </c>
      <c r="C2909" s="460">
        <v>1500</v>
      </c>
      <c r="D2909" s="461">
        <v>0.77726389297416587</v>
      </c>
      <c r="E2909" s="461">
        <v>0.41958943606890164</v>
      </c>
      <c r="F2909" s="506">
        <v>2023.75</v>
      </c>
      <c r="G2909" s="463">
        <v>737397472415.87244</v>
      </c>
      <c r="H2909" s="460">
        <v>20590072.495886527</v>
      </c>
      <c r="I2909" s="463">
        <v>487057058756.27637</v>
      </c>
      <c r="J2909" s="461">
        <v>0.30683999951649021</v>
      </c>
      <c r="K2909" s="463">
        <v>10867869913.30064</v>
      </c>
      <c r="L2909" s="463">
        <v>0</v>
      </c>
      <c r="M2909" s="463">
        <v>1092310472041.7091</v>
      </c>
      <c r="N2909" s="463">
        <v>36121923033.953049</v>
      </c>
      <c r="O2909" s="463">
        <v>25504.798891220176</v>
      </c>
      <c r="P2909" s="460">
        <v>260733.69459025329</v>
      </c>
      <c r="Q2909" s="460">
        <v>139732.15612342543</v>
      </c>
      <c r="R2909" s="463">
        <v>1626357323745.239</v>
      </c>
      <c r="S2909" s="461">
        <v>0.63676303946442958</v>
      </c>
      <c r="T2909" s="461">
        <v>0.50543694924532001</v>
      </c>
      <c r="U2909" s="460">
        <v>18.364779495756768</v>
      </c>
      <c r="V2909" s="463">
        <v>16579690491321.627</v>
      </c>
      <c r="W2909" s="459">
        <v>5227.3556935733013</v>
      </c>
      <c r="X2909" s="462">
        <v>3.9687020871262635E-2</v>
      </c>
      <c r="Y2909" s="463">
        <v>737397472415.87244</v>
      </c>
      <c r="Z2909" s="463">
        <v>0</v>
      </c>
      <c r="AA2909" s="463">
        <v>4807659151.3898954</v>
      </c>
      <c r="AB2909" s="463">
        <v>68893148980.203812</v>
      </c>
      <c r="AC2909" s="463">
        <v>3457186431.4859848</v>
      </c>
      <c r="AD2909" s="463">
        <v>7465617117.624649</v>
      </c>
      <c r="AE2909" s="463">
        <v>822021084096.57678</v>
      </c>
      <c r="AF2909" s="463">
        <v>15096235950296.562</v>
      </c>
      <c r="AG2909" s="461">
        <v>6.5755726297605288E-2</v>
      </c>
      <c r="AH2909" s="461">
        <v>0.92808247181817149</v>
      </c>
      <c r="AI2909" s="461">
        <v>0</v>
      </c>
      <c r="AJ2909" s="461">
        <v>3.1846740917529513E-3</v>
      </c>
      <c r="AK2909" s="461">
        <v>2.9771277924703406E-3</v>
      </c>
      <c r="AL2909" s="532">
        <v>2.0000000000000001E-4</v>
      </c>
    </row>
    <row r="2910" spans="1:38" x14ac:dyDescent="0.2">
      <c r="A2910" s="474">
        <v>2906</v>
      </c>
      <c r="B2910" s="461">
        <v>0.60050173146424046</v>
      </c>
      <c r="C2910" s="460">
        <v>2127.4535267827036</v>
      </c>
      <c r="D2910" s="461">
        <v>0.67191838268309012</v>
      </c>
      <c r="E2910" s="461">
        <v>0.11777182305443268</v>
      </c>
      <c r="F2910" s="506">
        <v>2026.51</v>
      </c>
      <c r="G2910" s="463">
        <v>61139877309.515076</v>
      </c>
      <c r="H2910" s="460">
        <v>16088083.660071626</v>
      </c>
      <c r="I2910" s="463">
        <v>487681585041.19604</v>
      </c>
      <c r="J2910" s="461">
        <v>0.49375756285873895</v>
      </c>
      <c r="K2910" s="463">
        <v>23626809312.433609</v>
      </c>
      <c r="L2910" s="463">
        <v>32581998969.477154</v>
      </c>
      <c r="M2910" s="463">
        <v>132824509010.16623</v>
      </c>
      <c r="N2910" s="463">
        <v>61262337618.270813</v>
      </c>
      <c r="O2910" s="463">
        <v>28945.887935682676</v>
      </c>
      <c r="P2910" s="460">
        <v>430438.40103931492</v>
      </c>
      <c r="Q2910" s="460">
        <v>272513.56398574146</v>
      </c>
      <c r="R2910" s="463">
        <v>737977239951.5437</v>
      </c>
      <c r="S2910" s="461">
        <v>0.53657386819485742</v>
      </c>
      <c r="T2910" s="461">
        <v>0.35845503917790772</v>
      </c>
      <c r="U2910" s="460">
        <v>14.270486940983634</v>
      </c>
      <c r="V2910" s="463">
        <v>4400594369980.4424</v>
      </c>
      <c r="W2910" s="459">
        <v>1388.1229689411909</v>
      </c>
      <c r="X2910" s="462">
        <v>4.8208890958466748E-2</v>
      </c>
      <c r="Y2910" s="463">
        <v>49096461099.206451</v>
      </c>
      <c r="Z2910" s="463">
        <v>12043416210.308624</v>
      </c>
      <c r="AA2910" s="463">
        <v>10251747922.305395</v>
      </c>
      <c r="AB2910" s="463">
        <v>176131451807.07159</v>
      </c>
      <c r="AC2910" s="463">
        <v>9220614511.7448368</v>
      </c>
      <c r="AD2910" s="463">
        <v>7787968908.5978861</v>
      </c>
      <c r="AE2910" s="463">
        <v>264531660459.2348</v>
      </c>
      <c r="AF2910" s="463">
        <v>3774995606060.2271</v>
      </c>
      <c r="AG2910" s="461">
        <v>0.63336562974149269</v>
      </c>
      <c r="AH2910" s="461">
        <v>0.24710830375203355</v>
      </c>
      <c r="AI2910" s="461">
        <v>6.0615940222160124E-2</v>
      </c>
      <c r="AJ2910" s="461">
        <v>2.7156979748129109E-2</v>
      </c>
      <c r="AK2910" s="461">
        <v>3.1753146536184468E-2</v>
      </c>
      <c r="AL2910" s="532">
        <v>2.0000000000000001E-4</v>
      </c>
    </row>
    <row r="2911" spans="1:38" x14ac:dyDescent="0.2">
      <c r="A2911" s="474">
        <v>2907</v>
      </c>
      <c r="B2911" s="461">
        <v>0.26144015815716026</v>
      </c>
      <c r="C2911" s="460">
        <v>6866.6448576164648</v>
      </c>
      <c r="D2911" s="461">
        <v>0.63032584102002975</v>
      </c>
      <c r="E2911" s="461">
        <v>0.41658249292322935</v>
      </c>
      <c r="F2911" s="506">
        <v>2025.39</v>
      </c>
      <c r="G2911" s="463">
        <v>201863102186.37891</v>
      </c>
      <c r="H2911" s="460">
        <v>12907616.460762236</v>
      </c>
      <c r="I2911" s="463">
        <v>397067622799.18396</v>
      </c>
      <c r="J2911" s="461">
        <v>0.26144015815716026</v>
      </c>
      <c r="K2911" s="463">
        <v>17689829393.260246</v>
      </c>
      <c r="L2911" s="463">
        <v>11727305931.159243</v>
      </c>
      <c r="M2911" s="463">
        <v>449315826767.45007</v>
      </c>
      <c r="N2911" s="463">
        <v>72161181282.206604</v>
      </c>
      <c r="O2911" s="463">
        <v>27861.739690719514</v>
      </c>
      <c r="P2911" s="460">
        <v>447170.56153897883</v>
      </c>
      <c r="Q2911" s="460">
        <v>287025.82919524529</v>
      </c>
      <c r="R2911" s="463">
        <v>947961766173.26001</v>
      </c>
      <c r="S2911" s="461">
        <v>0.53020501462731395</v>
      </c>
      <c r="T2911" s="461">
        <v>0.29480811793084494</v>
      </c>
      <c r="U2911" s="460">
        <v>17.201406177018256</v>
      </c>
      <c r="V2911" s="463">
        <v>5201675258080.541</v>
      </c>
      <c r="W2911" s="459">
        <v>1638.4249176726692</v>
      </c>
      <c r="X2911" s="462">
        <v>4.2938309588746587E-2</v>
      </c>
      <c r="Y2911" s="463">
        <v>196728419143.39325</v>
      </c>
      <c r="Z2911" s="463">
        <v>5134683042.9856358</v>
      </c>
      <c r="AA2911" s="463">
        <v>12341657279.279703</v>
      </c>
      <c r="AB2911" s="463">
        <v>45488651508.233589</v>
      </c>
      <c r="AC2911" s="463">
        <v>7724698975.2709742</v>
      </c>
      <c r="AD2911" s="463">
        <v>12048714206.775328</v>
      </c>
      <c r="AE2911" s="463">
        <v>279466824155.93848</v>
      </c>
      <c r="AF2911" s="463">
        <v>4807222355307.6348</v>
      </c>
      <c r="AG2911" s="461">
        <v>0.15559624644141287</v>
      </c>
      <c r="AH2911" s="461">
        <v>0.77754671772100115</v>
      </c>
      <c r="AI2911" s="461">
        <v>2.0294251150877723E-2</v>
      </c>
      <c r="AJ2911" s="461">
        <v>2.5673156694433593E-2</v>
      </c>
      <c r="AK2911" s="461">
        <v>2.0889627992274611E-2</v>
      </c>
      <c r="AL2911" s="532">
        <v>2.0000000000000001E-4</v>
      </c>
    </row>
    <row r="2912" spans="1:38" x14ac:dyDescent="0.2">
      <c r="A2912" s="474">
        <v>2908</v>
      </c>
      <c r="B2912" s="461">
        <v>0.53531772473619321</v>
      </c>
      <c r="C2912" s="460">
        <v>7557.9797823980607</v>
      </c>
      <c r="D2912" s="461">
        <v>0.20687691123591712</v>
      </c>
      <c r="E2912" s="461">
        <v>0.45471022572111019</v>
      </c>
      <c r="F2912" s="506">
        <v>2025.79</v>
      </c>
      <c r="G2912" s="463">
        <v>141291589774.4783</v>
      </c>
      <c r="H2912" s="460">
        <v>3394591.4961497108</v>
      </c>
      <c r="I2912" s="463">
        <v>127285057450.08679</v>
      </c>
      <c r="J2912" s="461">
        <v>0.42277393959652065</v>
      </c>
      <c r="K2912" s="463">
        <v>4738809769.938446</v>
      </c>
      <c r="L2912" s="463">
        <v>0</v>
      </c>
      <c r="M2912" s="463">
        <v>271210688922.09888</v>
      </c>
      <c r="N2912" s="463">
        <v>94917790711.040878</v>
      </c>
      <c r="O2912" s="463">
        <v>32429.138001597836</v>
      </c>
      <c r="P2912" s="460">
        <v>662012.97971270501</v>
      </c>
      <c r="Q2912" s="460">
        <v>401582.57277498825</v>
      </c>
      <c r="R2912" s="463">
        <v>498152346853.16504</v>
      </c>
      <c r="S2912" s="461">
        <v>0.5947495301365644</v>
      </c>
      <c r="T2912" s="461">
        <v>0.40882433171456434</v>
      </c>
      <c r="U2912" s="460">
        <v>17.128318707448095</v>
      </c>
      <c r="V2912" s="463">
        <v>3883970133374.9028</v>
      </c>
      <c r="W2912" s="459">
        <v>1225.7369401696915</v>
      </c>
      <c r="X2912" s="462">
        <v>4.2220197671955971E-2</v>
      </c>
      <c r="Y2912" s="463">
        <v>141291589774.4783</v>
      </c>
      <c r="Z2912" s="463">
        <v>0</v>
      </c>
      <c r="AA2912" s="463">
        <v>2329786697.6480746</v>
      </c>
      <c r="AB2912" s="463">
        <v>38072532448.850014</v>
      </c>
      <c r="AC2912" s="463">
        <v>16389035606.803709</v>
      </c>
      <c r="AD2912" s="463">
        <v>5573855766.5069714</v>
      </c>
      <c r="AE2912" s="463">
        <v>203656800294.28705</v>
      </c>
      <c r="AF2912" s="463">
        <v>3488298582379.6577</v>
      </c>
      <c r="AG2912" s="461">
        <v>0.16265896780331465</v>
      </c>
      <c r="AH2912" s="461">
        <v>0.76958440979663512</v>
      </c>
      <c r="AI2912" s="461">
        <v>0</v>
      </c>
      <c r="AJ2912" s="461">
        <v>6.678862610604663E-3</v>
      </c>
      <c r="AK2912" s="461">
        <v>6.107775978944556E-2</v>
      </c>
      <c r="AL2912" s="532">
        <v>2.0000000000000001E-4</v>
      </c>
    </row>
    <row r="2913" spans="1:38" x14ac:dyDescent="0.2">
      <c r="A2913" s="474">
        <v>2909</v>
      </c>
      <c r="B2913" s="461">
        <v>0.68361189942776091</v>
      </c>
      <c r="C2913" s="460">
        <v>6159.1993525929001</v>
      </c>
      <c r="D2913" s="461">
        <v>0.43664067617484148</v>
      </c>
      <c r="E2913" s="461">
        <v>0.7</v>
      </c>
      <c r="F2913" s="506">
        <v>2023.75</v>
      </c>
      <c r="G2913" s="463">
        <v>177721675581.56076</v>
      </c>
      <c r="H2913" s="460">
        <v>8061600.5148746893</v>
      </c>
      <c r="I2913" s="463">
        <v>290814425355.06934</v>
      </c>
      <c r="J2913" s="461">
        <v>0.45359523981595884</v>
      </c>
      <c r="K2913" s="463">
        <v>7286102616.0298624</v>
      </c>
      <c r="L2913" s="463">
        <v>0</v>
      </c>
      <c r="M2913" s="463">
        <v>617409997925.03943</v>
      </c>
      <c r="N2913" s="463">
        <v>35212029385.444763</v>
      </c>
      <c r="O2913" s="463">
        <v>30231.934255556975</v>
      </c>
      <c r="P2913" s="460">
        <v>244316.27062329627</v>
      </c>
      <c r="Q2913" s="460">
        <v>134845.86935504118</v>
      </c>
      <c r="R2913" s="463">
        <v>950722555281.5835</v>
      </c>
      <c r="S2913" s="461">
        <v>0.66854872923894781</v>
      </c>
      <c r="T2913" s="461">
        <v>0.30343673198804721</v>
      </c>
      <c r="U2913" s="460">
        <v>16.668683116673389</v>
      </c>
      <c r="V2913" s="463">
        <v>5457308458195.2744</v>
      </c>
      <c r="W2913" s="459">
        <v>1721.2163982775551</v>
      </c>
      <c r="X2913" s="462">
        <v>4.2363320763721381E-2</v>
      </c>
      <c r="Y2913" s="463">
        <v>177721675581.56076</v>
      </c>
      <c r="Z2913" s="463">
        <v>0</v>
      </c>
      <c r="AA2913" s="463">
        <v>2657713519.6479764</v>
      </c>
      <c r="AB2913" s="463">
        <v>95397597832.921814</v>
      </c>
      <c r="AC2913" s="463">
        <v>5139432924.5888414</v>
      </c>
      <c r="AD2913" s="463">
        <v>7567725343.2498026</v>
      </c>
      <c r="AE2913" s="463">
        <v>288484145201.96924</v>
      </c>
      <c r="AF2913" s="463">
        <v>4808650800556.0195</v>
      </c>
      <c r="AG2913" s="461">
        <v>0.27836273765927355</v>
      </c>
      <c r="AH2913" s="461">
        <v>0.70221606352850752</v>
      </c>
      <c r="AI2913" s="461">
        <v>0</v>
      </c>
      <c r="AJ2913" s="461">
        <v>5.5269422336524576E-3</v>
      </c>
      <c r="AK2913" s="461">
        <v>1.3894256578566582E-2</v>
      </c>
      <c r="AL2913" s="532">
        <v>2.0000000000000001E-4</v>
      </c>
    </row>
    <row r="2914" spans="1:38" x14ac:dyDescent="0.2">
      <c r="A2914" s="474">
        <v>2910</v>
      </c>
      <c r="B2914" s="461">
        <v>0.58742598733995477</v>
      </c>
      <c r="C2914" s="460">
        <v>5044.400419803439</v>
      </c>
      <c r="D2914" s="461">
        <v>0.368889244898428</v>
      </c>
      <c r="E2914" s="461">
        <v>0.54734569748102369</v>
      </c>
      <c r="F2914" s="506">
        <v>2025.35</v>
      </c>
      <c r="G2914" s="463">
        <v>118461008888.48535</v>
      </c>
      <c r="H2914" s="460">
        <v>6512583.8512027171</v>
      </c>
      <c r="I2914" s="463">
        <v>230568727566.12076</v>
      </c>
      <c r="J2914" s="461">
        <v>0.44240046747425799</v>
      </c>
      <c r="K2914" s="463">
        <v>9313905873.4648724</v>
      </c>
      <c r="L2914" s="463">
        <v>324243179.33583385</v>
      </c>
      <c r="M2914" s="463">
        <v>327293998829.03082</v>
      </c>
      <c r="N2914" s="463">
        <v>30773102404.546818</v>
      </c>
      <c r="O2914" s="463">
        <v>45000</v>
      </c>
      <c r="P2914" s="460">
        <v>265203.11507214565</v>
      </c>
      <c r="Q2914" s="460">
        <v>123057.00203055589</v>
      </c>
      <c r="R2914" s="463">
        <v>598273977852.49915</v>
      </c>
      <c r="S2914" s="461">
        <v>0.62913259112319353</v>
      </c>
      <c r="T2914" s="461">
        <v>0.35448422435664612</v>
      </c>
      <c r="U2914" s="460">
        <v>16.280153524966043</v>
      </c>
      <c r="V2914" s="463">
        <v>3891766594034.3252</v>
      </c>
      <c r="W2914" s="459">
        <v>1227.9291013653085</v>
      </c>
      <c r="X2914" s="462">
        <v>4.353183805218766E-2</v>
      </c>
      <c r="Y2914" s="463">
        <v>118343768243.05035</v>
      </c>
      <c r="Z2914" s="463">
        <v>117240645.43497564</v>
      </c>
      <c r="AA2914" s="463">
        <v>5038466874.8538189</v>
      </c>
      <c r="AB2914" s="463">
        <v>76944507126.359772</v>
      </c>
      <c r="AC2914" s="463">
        <v>5474089021.0922432</v>
      </c>
      <c r="AD2914" s="463">
        <v>6160615081.0172329</v>
      </c>
      <c r="AE2914" s="463">
        <v>212078686991.80844</v>
      </c>
      <c r="AF2914" s="463">
        <v>3452673583599.8599</v>
      </c>
      <c r="AG2914" s="461">
        <v>0.31290724782893575</v>
      </c>
      <c r="AH2914" s="461">
        <v>0.65124360649047253</v>
      </c>
      <c r="AI2914" s="461">
        <v>6.4517314171993188E-4</v>
      </c>
      <c r="AJ2914" s="461">
        <v>1.4592942984203459E-2</v>
      </c>
      <c r="AK2914" s="461">
        <v>2.061102955466828E-2</v>
      </c>
      <c r="AL2914" s="532">
        <v>2.0000000000000001E-4</v>
      </c>
    </row>
    <row r="2915" spans="1:38" x14ac:dyDescent="0.2">
      <c r="A2915" s="474">
        <v>2911</v>
      </c>
      <c r="B2915" s="461">
        <v>0.52573565161459035</v>
      </c>
      <c r="C2915" s="460">
        <v>4832.8773696646003</v>
      </c>
      <c r="D2915" s="461">
        <v>0.66068040582093246</v>
      </c>
      <c r="E2915" s="461">
        <v>0.33682123500172623</v>
      </c>
      <c r="F2915" s="506">
        <v>2024.19</v>
      </c>
      <c r="G2915" s="463">
        <v>152585984617.90149</v>
      </c>
      <c r="H2915" s="460">
        <v>14653511.800628949</v>
      </c>
      <c r="I2915" s="463">
        <v>334252131611.67627</v>
      </c>
      <c r="J2915" s="461">
        <v>0.25672359815373369</v>
      </c>
      <c r="K2915" s="463">
        <v>11358180441.370411</v>
      </c>
      <c r="L2915" s="463">
        <v>1729106646.6964459</v>
      </c>
      <c r="M2915" s="463">
        <v>268358155204.40845</v>
      </c>
      <c r="N2915" s="463">
        <v>84763349734.70784</v>
      </c>
      <c r="O2915" s="463">
        <v>36867.293630478263</v>
      </c>
      <c r="P2915" s="460">
        <v>525466.07470214192</v>
      </c>
      <c r="Q2915" s="460">
        <v>348632.30943579576</v>
      </c>
      <c r="R2915" s="463">
        <v>700460923638.85938</v>
      </c>
      <c r="S2915" s="461">
        <v>0.46715427694347539</v>
      </c>
      <c r="T2915" s="461">
        <v>0.34520530542193928</v>
      </c>
      <c r="U2915" s="460">
        <v>16.704170129556093</v>
      </c>
      <c r="V2915" s="463">
        <v>4459378779386.2627</v>
      </c>
      <c r="W2915" s="459">
        <v>1408.0101819783499</v>
      </c>
      <c r="X2915" s="462">
        <v>4.3477282096387085E-2</v>
      </c>
      <c r="Y2915" s="463">
        <v>151609124626.84799</v>
      </c>
      <c r="Z2915" s="463">
        <v>976859991.05350184</v>
      </c>
      <c r="AA2915" s="463">
        <v>6612366130.7244577</v>
      </c>
      <c r="AB2915" s="463">
        <v>58653118125.822906</v>
      </c>
      <c r="AC2915" s="463">
        <v>12802826208.178984</v>
      </c>
      <c r="AD2915" s="463">
        <v>11148531998.258299</v>
      </c>
      <c r="AE2915" s="463">
        <v>241802827080.88614</v>
      </c>
      <c r="AF2915" s="463">
        <v>4039115561366.7554</v>
      </c>
      <c r="AG2915" s="461">
        <v>0.22465845253162367</v>
      </c>
      <c r="AH2915" s="461">
        <v>0.71316933723366505</v>
      </c>
      <c r="AI2915" s="461">
        <v>4.595149494493812E-3</v>
      </c>
      <c r="AJ2915" s="461">
        <v>1.6370826806665979E-2</v>
      </c>
      <c r="AK2915" s="461">
        <v>4.1206233933551516E-2</v>
      </c>
      <c r="AL2915" s="532">
        <v>2.0000000000000001E-4</v>
      </c>
    </row>
    <row r="2916" spans="1:38" x14ac:dyDescent="0.2">
      <c r="A2916" s="474">
        <v>2912</v>
      </c>
      <c r="B2916" s="461">
        <v>0.45621840079075504</v>
      </c>
      <c r="C2916" s="460">
        <v>9036.346366151909</v>
      </c>
      <c r="D2916" s="461">
        <v>0.91298236693805235</v>
      </c>
      <c r="E2916" s="461">
        <v>0.28052653308033931</v>
      </c>
      <c r="F2916" s="506">
        <v>2027.55</v>
      </c>
      <c r="G2916" s="463">
        <v>66364361052.078453</v>
      </c>
      <c r="H2916" s="460">
        <v>25306711.854839426</v>
      </c>
      <c r="I2916" s="463">
        <v>587174257640.69751</v>
      </c>
      <c r="J2916" s="461">
        <v>0.40021254486911206</v>
      </c>
      <c r="K2916" s="463">
        <v>41400714838.295212</v>
      </c>
      <c r="L2916" s="463">
        <v>76641595842.319199</v>
      </c>
      <c r="M2916" s="463">
        <v>41732111534.304649</v>
      </c>
      <c r="N2916" s="463">
        <v>26833836191.687813</v>
      </c>
      <c r="O2916" s="463">
        <v>38680.65068676565</v>
      </c>
      <c r="P2916" s="460">
        <v>246149.31961568649</v>
      </c>
      <c r="Q2916" s="460">
        <v>126376.93974096909</v>
      </c>
      <c r="R2916" s="463">
        <v>773782516047.30432</v>
      </c>
      <c r="S2916" s="461">
        <v>0.45353058679940539</v>
      </c>
      <c r="T2916" s="461">
        <v>0.35952127221461477</v>
      </c>
      <c r="U2916" s="460">
        <v>14.261018163452302</v>
      </c>
      <c r="V2916" s="463">
        <v>4377135073976.4434</v>
      </c>
      <c r="W2916" s="459">
        <v>1381.1719717852275</v>
      </c>
      <c r="X2916" s="462">
        <v>5.1128035341799875E-2</v>
      </c>
      <c r="Y2916" s="463">
        <v>23396453306.278053</v>
      </c>
      <c r="Z2916" s="463">
        <v>42967907745.800407</v>
      </c>
      <c r="AA2916" s="463">
        <v>15793972048.209627</v>
      </c>
      <c r="AB2916" s="463">
        <v>168145075703.14798</v>
      </c>
      <c r="AC2916" s="463">
        <v>3897190764.7876363</v>
      </c>
      <c r="AD2916" s="463">
        <v>23990675018.528748</v>
      </c>
      <c r="AE2916" s="463">
        <v>278191274586.75244</v>
      </c>
      <c r="AF2916" s="463">
        <v>3967290819795.6235</v>
      </c>
      <c r="AG2916" s="461">
        <v>0.62958952918668831</v>
      </c>
      <c r="AH2916" s="461">
        <v>0.1120494143260673</v>
      </c>
      <c r="AI2916" s="461">
        <v>0.20578028792259409</v>
      </c>
      <c r="AJ2916" s="461">
        <v>3.9810472096984462E-2</v>
      </c>
      <c r="AK2916" s="461">
        <v>1.2770296467665867E-2</v>
      </c>
      <c r="AL2916" s="532">
        <v>2.0000000000000001E-4</v>
      </c>
    </row>
    <row r="2917" spans="1:38" x14ac:dyDescent="0.2">
      <c r="A2917" s="474">
        <v>2913</v>
      </c>
      <c r="B2917" s="461">
        <v>0.55197891036955626</v>
      </c>
      <c r="C2917" s="460">
        <v>1500</v>
      </c>
      <c r="D2917" s="461">
        <v>0.76778205887986317</v>
      </c>
      <c r="E2917" s="461">
        <v>0.19311034467776828</v>
      </c>
      <c r="F2917" s="506">
        <v>2026.29</v>
      </c>
      <c r="G2917" s="463">
        <v>162867112366.24075</v>
      </c>
      <c r="H2917" s="460">
        <v>20024817.384033944</v>
      </c>
      <c r="I2917" s="463">
        <v>451973542551.65314</v>
      </c>
      <c r="J2917" s="461">
        <v>0.27313745671408218</v>
      </c>
      <c r="K2917" s="463">
        <v>27892944415.877319</v>
      </c>
      <c r="L2917" s="463">
        <v>22132556739.013168</v>
      </c>
      <c r="M2917" s="463">
        <v>285234863966.388</v>
      </c>
      <c r="N2917" s="463">
        <v>127379160684.03285</v>
      </c>
      <c r="O2917" s="463">
        <v>10000</v>
      </c>
      <c r="P2917" s="460">
        <v>711194.59841031244</v>
      </c>
      <c r="Q2917" s="460">
        <v>495766.30242083262</v>
      </c>
      <c r="R2917" s="463">
        <v>914613068356.96448</v>
      </c>
      <c r="S2917" s="461">
        <v>0.44657966271698951</v>
      </c>
      <c r="T2917" s="461">
        <v>0.28034859536593681</v>
      </c>
      <c r="U2917" s="460">
        <v>16.656766546203325</v>
      </c>
      <c r="V2917" s="463">
        <v>4687782225114.6846</v>
      </c>
      <c r="W2917" s="459">
        <v>1479.526531064748</v>
      </c>
      <c r="X2917" s="462">
        <v>4.3957790927759706E-2</v>
      </c>
      <c r="Y2917" s="463">
        <v>151139566235.64423</v>
      </c>
      <c r="Z2917" s="463">
        <v>11727546130.596508</v>
      </c>
      <c r="AA2917" s="463">
        <v>13189791954.565275</v>
      </c>
      <c r="AB2917" s="463">
        <v>60174607957.381104</v>
      </c>
      <c r="AC2917" s="463">
        <v>12630951650.52935</v>
      </c>
      <c r="AD2917" s="463">
        <v>7548025088.4880362</v>
      </c>
      <c r="AE2917" s="463">
        <v>256410489017.20453</v>
      </c>
      <c r="AF2917" s="463">
        <v>4270969655557.4072</v>
      </c>
      <c r="AG2917" s="461">
        <v>0.20613450822595414</v>
      </c>
      <c r="AH2917" s="461">
        <v>0.67236529174133386</v>
      </c>
      <c r="AI2917" s="461">
        <v>5.2171613111648953E-2</v>
      </c>
      <c r="AJ2917" s="461">
        <v>3.0882429561171553E-2</v>
      </c>
      <c r="AK2917" s="461">
        <v>3.8446157359891472E-2</v>
      </c>
      <c r="AL2917" s="532">
        <v>2.0000000000000001E-4</v>
      </c>
    </row>
    <row r="2918" spans="1:38" x14ac:dyDescent="0.2">
      <c r="A2918" s="474">
        <v>2914</v>
      </c>
      <c r="B2918" s="461">
        <v>0.34377197537897308</v>
      </c>
      <c r="C2918" s="460">
        <v>3770.2764437116025</v>
      </c>
      <c r="D2918" s="461">
        <v>0.43021513241357351</v>
      </c>
      <c r="E2918" s="461">
        <v>0.66947286886999879</v>
      </c>
      <c r="F2918" s="506">
        <v>2025.43</v>
      </c>
      <c r="G2918" s="463">
        <v>144315821973.32114</v>
      </c>
      <c r="H2918" s="460">
        <v>8133924.3379868036</v>
      </c>
      <c r="I2918" s="463">
        <v>304389249014.0105</v>
      </c>
      <c r="J2918" s="461">
        <v>0.34377197537897308</v>
      </c>
      <c r="K2918" s="463">
        <v>38045807651.914597</v>
      </c>
      <c r="L2918" s="463">
        <v>47503963839.832848</v>
      </c>
      <c r="M2918" s="463">
        <v>280862400355.23767</v>
      </c>
      <c r="N2918" s="463">
        <v>192483819857.17047</v>
      </c>
      <c r="O2918" s="463">
        <v>43505.65681647358</v>
      </c>
      <c r="P2918" s="460">
        <v>1013427.0241375207</v>
      </c>
      <c r="Q2918" s="460">
        <v>672367.71297120769</v>
      </c>
      <c r="R2918" s="463">
        <v>863285240718.16602</v>
      </c>
      <c r="S2918" s="461">
        <v>0.49924051887132886</v>
      </c>
      <c r="T2918" s="461">
        <v>0.30325644098512483</v>
      </c>
      <c r="U2918" s="460">
        <v>16.05197932183658</v>
      </c>
      <c r="V2918" s="463">
        <v>4642532584478.8047</v>
      </c>
      <c r="W2918" s="459">
        <v>1465.4833990522968</v>
      </c>
      <c r="X2918" s="462">
        <v>4.5366898751066163E-2</v>
      </c>
      <c r="Y2918" s="463">
        <v>123438002756.53996</v>
      </c>
      <c r="Z2918" s="463">
        <v>20877819216.781151</v>
      </c>
      <c r="AA2918" s="463">
        <v>22298827416.512413</v>
      </c>
      <c r="AB2918" s="463">
        <v>62184360429.538284</v>
      </c>
      <c r="AC2918" s="463">
        <v>24575637386.249855</v>
      </c>
      <c r="AD2918" s="463">
        <v>8422162449.5560884</v>
      </c>
      <c r="AE2918" s="463">
        <v>261796809655.1778</v>
      </c>
      <c r="AF2918" s="463">
        <v>4202356975107.7007</v>
      </c>
      <c r="AG2918" s="461">
        <v>0.21842142465888509</v>
      </c>
      <c r="AH2918" s="461">
        <v>0.55809681715917336</v>
      </c>
      <c r="AI2918" s="461">
        <v>9.4394304783847055E-2</v>
      </c>
      <c r="AJ2918" s="461">
        <v>5.3062668280199891E-2</v>
      </c>
      <c r="AK2918" s="461">
        <v>7.6024785117894511E-2</v>
      </c>
      <c r="AL2918" s="532">
        <v>2.0000000000000001E-4</v>
      </c>
    </row>
    <row r="2919" spans="1:38" x14ac:dyDescent="0.2">
      <c r="A2919" s="474">
        <v>2915</v>
      </c>
      <c r="B2919" s="461">
        <v>0.35228120615487668</v>
      </c>
      <c r="C2919" s="460">
        <v>4904.14512373652</v>
      </c>
      <c r="D2919" s="461">
        <v>0.79971491641641312</v>
      </c>
      <c r="E2919" s="461">
        <v>0.52962766793912019</v>
      </c>
      <c r="F2919" s="506">
        <v>2026.17</v>
      </c>
      <c r="G2919" s="463">
        <v>129762006206.05228</v>
      </c>
      <c r="H2919" s="460">
        <v>19225979.887524616</v>
      </c>
      <c r="I2919" s="463">
        <v>456401288255.07611</v>
      </c>
      <c r="J2919" s="461">
        <v>0.33156728791435497</v>
      </c>
      <c r="K2919" s="463">
        <v>15201306179.155613</v>
      </c>
      <c r="L2919" s="463">
        <v>41868906662.220413</v>
      </c>
      <c r="M2919" s="463">
        <v>229754436634.89084</v>
      </c>
      <c r="N2919" s="463">
        <v>56642626805.809067</v>
      </c>
      <c r="O2919" s="463">
        <v>27166.911941867984</v>
      </c>
      <c r="P2919" s="460">
        <v>391925.93838512269</v>
      </c>
      <c r="Q2919" s="460">
        <v>238754.82478497902</v>
      </c>
      <c r="R2919" s="463">
        <v>799868564537.1521</v>
      </c>
      <c r="S2919" s="461">
        <v>0.48542755939993348</v>
      </c>
      <c r="T2919" s="461">
        <v>0.30697639422314077</v>
      </c>
      <c r="U2919" s="460">
        <v>16.104022924359416</v>
      </c>
      <c r="V2919" s="463">
        <v>4325705389433.583</v>
      </c>
      <c r="W2919" s="459">
        <v>1365.4883818804178</v>
      </c>
      <c r="X2919" s="462">
        <v>4.5782738452698847E-2</v>
      </c>
      <c r="Y2919" s="463">
        <v>109760068006.65067</v>
      </c>
      <c r="Z2919" s="463">
        <v>20001938199.401619</v>
      </c>
      <c r="AA2919" s="463">
        <v>5469288379.585393</v>
      </c>
      <c r="AB2919" s="463">
        <v>88415199175.817307</v>
      </c>
      <c r="AC2919" s="463">
        <v>8286336277.1450891</v>
      </c>
      <c r="AD2919" s="463">
        <v>13607937755.454491</v>
      </c>
      <c r="AE2919" s="463">
        <v>245540767794.05453</v>
      </c>
      <c r="AF2919" s="463">
        <v>3954194153420.2666</v>
      </c>
      <c r="AG2919" s="461">
        <v>0.33541620078501211</v>
      </c>
      <c r="AH2919" s="461">
        <v>0.52739982186320178</v>
      </c>
      <c r="AI2919" s="461">
        <v>9.6109804183466707E-2</v>
      </c>
      <c r="AJ2919" s="461">
        <v>1.3831613136281161E-2</v>
      </c>
      <c r="AK2919" s="461">
        <v>2.7242560032038218E-2</v>
      </c>
      <c r="AL2919" s="532">
        <v>2.0000000000000001E-4</v>
      </c>
    </row>
    <row r="2920" spans="1:38" x14ac:dyDescent="0.2">
      <c r="A2920" s="474">
        <v>2916</v>
      </c>
      <c r="B2920" s="461">
        <v>0.3551092029497126</v>
      </c>
      <c r="C2920" s="460">
        <v>2562.5687845779335</v>
      </c>
      <c r="D2920" s="461">
        <v>0.99473969263306672</v>
      </c>
      <c r="E2920" s="461">
        <v>0.33195229348307775</v>
      </c>
      <c r="F2920" s="506">
        <v>2025.55</v>
      </c>
      <c r="G2920" s="463">
        <v>484567594714.86877</v>
      </c>
      <c r="H2920" s="460">
        <v>32278684.350442082</v>
      </c>
      <c r="I2920" s="463">
        <v>776494139289.17419</v>
      </c>
      <c r="J2920" s="461">
        <v>0.3551092029497126</v>
      </c>
      <c r="K2920" s="463">
        <v>29073544943.799824</v>
      </c>
      <c r="L2920" s="463">
        <v>944534132.99810457</v>
      </c>
      <c r="M2920" s="463">
        <v>892441586146.25879</v>
      </c>
      <c r="N2920" s="463">
        <v>47375340048.294189</v>
      </c>
      <c r="O2920" s="463">
        <v>24206.753662348776</v>
      </c>
      <c r="P2920" s="460">
        <v>381248.1794815734</v>
      </c>
      <c r="Q2920" s="460">
        <v>225500.87771470071</v>
      </c>
      <c r="R2920" s="463">
        <v>1746329144560.5251</v>
      </c>
      <c r="S2920" s="461">
        <v>0.57710121237267953</v>
      </c>
      <c r="T2920" s="461">
        <v>0.40978174730316463</v>
      </c>
      <c r="U2920" s="460">
        <v>17.027117677786062</v>
      </c>
      <c r="V2920" s="463">
        <v>13113166748209.865</v>
      </c>
      <c r="W2920" s="459">
        <v>4138.599898543217</v>
      </c>
      <c r="X2920" s="462">
        <v>4.3754928503225078E-2</v>
      </c>
      <c r="Y2920" s="463">
        <v>484055284726.42853</v>
      </c>
      <c r="Z2920" s="463">
        <v>512309988.44029438</v>
      </c>
      <c r="AA2920" s="463">
        <v>8514850240.238183</v>
      </c>
      <c r="AB2920" s="463">
        <v>203013381338.39108</v>
      </c>
      <c r="AC2920" s="463">
        <v>6511902891.3847885</v>
      </c>
      <c r="AD2920" s="463">
        <v>13006079039.569973</v>
      </c>
      <c r="AE2920" s="463">
        <v>715613808224.45276</v>
      </c>
      <c r="AF2920" s="463">
        <v>12184840524486.385</v>
      </c>
      <c r="AG2920" s="461">
        <v>0.23047104960217502</v>
      </c>
      <c r="AH2920" s="461">
        <v>0.75479448346656275</v>
      </c>
      <c r="AI2920" s="461">
        <v>7.9885245611582562E-4</v>
      </c>
      <c r="AJ2920" s="461">
        <v>6.9880686769161482E-3</v>
      </c>
      <c r="AK2920" s="461">
        <v>6.9475457982303484E-3</v>
      </c>
      <c r="AL2920" s="532">
        <v>2.0000000000000001E-4</v>
      </c>
    </row>
    <row r="2921" spans="1:38" x14ac:dyDescent="0.2">
      <c r="A2921" s="474">
        <v>2917</v>
      </c>
      <c r="B2921" s="461">
        <v>0.54340316041503944</v>
      </c>
      <c r="C2921" s="460">
        <v>2905.6118863793681</v>
      </c>
      <c r="D2921" s="461">
        <v>0.67828631311682697</v>
      </c>
      <c r="E2921" s="461">
        <v>0.42808162568873648</v>
      </c>
      <c r="F2921" s="506">
        <v>2024.8</v>
      </c>
      <c r="G2921" s="463">
        <v>167221332628.63904</v>
      </c>
      <c r="H2921" s="460">
        <v>15937357.883151459</v>
      </c>
      <c r="I2921" s="463">
        <v>514331767202.08118</v>
      </c>
      <c r="J2921" s="461">
        <v>0.44221287539174059</v>
      </c>
      <c r="K2921" s="463">
        <v>17680094351.146473</v>
      </c>
      <c r="L2921" s="463">
        <v>0</v>
      </c>
      <c r="M2921" s="463">
        <v>435649698209.86682</v>
      </c>
      <c r="N2921" s="463">
        <v>54931247446.239609</v>
      </c>
      <c r="O2921" s="463">
        <v>28109.376847706561</v>
      </c>
      <c r="P2921" s="460">
        <v>340490.59351179039</v>
      </c>
      <c r="Q2921" s="460">
        <v>202208.25636800798</v>
      </c>
      <c r="R2921" s="463">
        <v>1022592807209.3341</v>
      </c>
      <c r="S2921" s="461">
        <v>0.58210518226845054</v>
      </c>
      <c r="T2921" s="461">
        <v>0.35772928692739109</v>
      </c>
      <c r="U2921" s="460">
        <v>15.66747624165497</v>
      </c>
      <c r="V2921" s="463">
        <v>6445935175862.2939</v>
      </c>
      <c r="W2921" s="459">
        <v>2032.7465685236432</v>
      </c>
      <c r="X2921" s="462">
        <v>4.5306366828058539E-2</v>
      </c>
      <c r="Y2921" s="463">
        <v>167221332628.63904</v>
      </c>
      <c r="Z2921" s="463">
        <v>0</v>
      </c>
      <c r="AA2921" s="463">
        <v>9178262902.8471642</v>
      </c>
      <c r="AB2921" s="463">
        <v>173074261343.59921</v>
      </c>
      <c r="AC2921" s="463">
        <v>7696597814.2166176</v>
      </c>
      <c r="AD2921" s="463">
        <v>8640941050.7721691</v>
      </c>
      <c r="AE2921" s="463">
        <v>365811395740.07422</v>
      </c>
      <c r="AF2921" s="463">
        <v>5731341351684.2568</v>
      </c>
      <c r="AG2921" s="461">
        <v>0.41217186103086051</v>
      </c>
      <c r="AH2921" s="461">
        <v>0.55435632341292373</v>
      </c>
      <c r="AI2921" s="461">
        <v>0</v>
      </c>
      <c r="AJ2921" s="461">
        <v>1.6014162025352004E-2</v>
      </c>
      <c r="AK2921" s="461">
        <v>1.7457653530863738E-2</v>
      </c>
      <c r="AL2921" s="532">
        <v>2.0000000000000001E-4</v>
      </c>
    </row>
    <row r="2922" spans="1:38" x14ac:dyDescent="0.2">
      <c r="A2922" s="474">
        <v>2918</v>
      </c>
      <c r="B2922" s="461">
        <v>0.43883384744052212</v>
      </c>
      <c r="C2922" s="460">
        <v>7869.4507663314989</v>
      </c>
      <c r="D2922" s="461">
        <v>1.0624749941513469</v>
      </c>
      <c r="E2922" s="461">
        <v>0.56920926459086318</v>
      </c>
      <c r="F2922" s="506">
        <v>2023.97</v>
      </c>
      <c r="G2922" s="463">
        <v>396051364146.91107</v>
      </c>
      <c r="H2922" s="460">
        <v>30623430.207676787</v>
      </c>
      <c r="I2922" s="463">
        <v>543600892822.79913</v>
      </c>
      <c r="J2922" s="461">
        <v>4.6463446232659411E-2</v>
      </c>
      <c r="K2922" s="463">
        <v>12290800704.34651</v>
      </c>
      <c r="L2922" s="463">
        <v>0</v>
      </c>
      <c r="M2922" s="463">
        <v>1092281179025.2588</v>
      </c>
      <c r="N2922" s="463">
        <v>13944169389.376698</v>
      </c>
      <c r="O2922" s="463">
        <v>22944.11590235187</v>
      </c>
      <c r="P2922" s="460">
        <v>123667.69781857418</v>
      </c>
      <c r="Q2922" s="460">
        <v>50509.231016131322</v>
      </c>
      <c r="R2922" s="463">
        <v>1662117041941.781</v>
      </c>
      <c r="S2922" s="461">
        <v>0.54496503875999447</v>
      </c>
      <c r="T2922" s="461">
        <v>0.22370030636073984</v>
      </c>
      <c r="U2922" s="460">
        <v>21.262806889020609</v>
      </c>
      <c r="V2922" s="463">
        <v>8368766911075.0967</v>
      </c>
      <c r="W2922" s="459">
        <v>2639.891632613615</v>
      </c>
      <c r="X2922" s="462">
        <v>3.5883355358252385E-2</v>
      </c>
      <c r="Y2922" s="463">
        <v>396051364146.91107</v>
      </c>
      <c r="Z2922" s="463">
        <v>0</v>
      </c>
      <c r="AA2922" s="463">
        <v>3658393227.6874528</v>
      </c>
      <c r="AB2922" s="463">
        <v>-51323041195.995468</v>
      </c>
      <c r="AC2922" s="463">
        <v>-3054770881.8577728</v>
      </c>
      <c r="AD2922" s="463">
        <v>26484146193.037811</v>
      </c>
      <c r="AE2922" s="463">
        <v>371816091489.78308</v>
      </c>
      <c r="AF2922" s="463">
        <v>7905853751577.6768</v>
      </c>
      <c r="AG2922" s="461">
        <v>0</v>
      </c>
      <c r="AH2922" s="461">
        <v>0.95182331412210108</v>
      </c>
      <c r="AI2922" s="461">
        <v>0</v>
      </c>
      <c r="AJ2922" s="461">
        <v>4.6274486508903496E-3</v>
      </c>
      <c r="AK2922" s="461">
        <v>0</v>
      </c>
      <c r="AL2922" s="532">
        <v>2.0000000000000001E-4</v>
      </c>
    </row>
    <row r="2923" spans="1:38" x14ac:dyDescent="0.2">
      <c r="A2923" s="474">
        <v>2919</v>
      </c>
      <c r="B2923" s="461">
        <v>0.68988107648367158</v>
      </c>
      <c r="C2923" s="460">
        <v>4277.6468027218361</v>
      </c>
      <c r="D2923" s="461">
        <v>0.29100909796162494</v>
      </c>
      <c r="E2923" s="461">
        <v>0.22690749979271577</v>
      </c>
      <c r="F2923" s="506">
        <v>2024.14</v>
      </c>
      <c r="G2923" s="463">
        <v>132717368019.33601</v>
      </c>
      <c r="H2923" s="460">
        <v>4707781.9027408781</v>
      </c>
      <c r="I2923" s="463">
        <v>211170869434.45221</v>
      </c>
      <c r="J2923" s="461">
        <v>0.52250733154050499</v>
      </c>
      <c r="K2923" s="463">
        <v>6658118608.8192215</v>
      </c>
      <c r="L2923" s="463">
        <v>1327671182.6711969</v>
      </c>
      <c r="M2923" s="463">
        <v>217453869601.52615</v>
      </c>
      <c r="N2923" s="463">
        <v>122300052323.75278</v>
      </c>
      <c r="O2923" s="463">
        <v>35211.013186420379</v>
      </c>
      <c r="P2923" s="460">
        <v>766991.68968603422</v>
      </c>
      <c r="Q2923" s="460">
        <v>474241.73217567417</v>
      </c>
      <c r="R2923" s="463">
        <v>558910581151.22156</v>
      </c>
      <c r="S2923" s="461">
        <v>0.56258190521298379</v>
      </c>
      <c r="T2923" s="461">
        <v>0.46217017281296241</v>
      </c>
      <c r="U2923" s="460">
        <v>16.063846595265666</v>
      </c>
      <c r="V2923" s="463">
        <v>4739076011022.7383</v>
      </c>
      <c r="W2923" s="459">
        <v>1495.0891848255303</v>
      </c>
      <c r="X2923" s="462">
        <v>4.3822780561030138E-2</v>
      </c>
      <c r="Y2923" s="463">
        <v>131911975460.49556</v>
      </c>
      <c r="Z2923" s="463">
        <v>805392558.84044707</v>
      </c>
      <c r="AA2923" s="463">
        <v>1625493181.3074558</v>
      </c>
      <c r="AB2923" s="463">
        <v>94419315128.041092</v>
      </c>
      <c r="AC2923" s="463">
        <v>23484466222.264442</v>
      </c>
      <c r="AD2923" s="463">
        <v>6065157326.7043257</v>
      </c>
      <c r="AE2923" s="463">
        <v>258311799877.65332</v>
      </c>
      <c r="AF2923" s="463">
        <v>4149481126981.5869</v>
      </c>
      <c r="AG2923" s="461">
        <v>0.31480999718678493</v>
      </c>
      <c r="AH2923" s="461">
        <v>0.60400986461952333</v>
      </c>
      <c r="AI2923" s="461">
        <v>3.6878005103977421E-3</v>
      </c>
      <c r="AJ2923" s="461">
        <v>3.9173408230196508E-3</v>
      </c>
      <c r="AK2923" s="461">
        <v>7.35749968602743E-2</v>
      </c>
      <c r="AL2923" s="532">
        <v>2.0000000000000001E-4</v>
      </c>
    </row>
    <row r="2924" spans="1:38" x14ac:dyDescent="0.2">
      <c r="A2924" s="474">
        <v>2920</v>
      </c>
      <c r="B2924" s="461">
        <v>0.50093212284998256</v>
      </c>
      <c r="C2924" s="460">
        <v>3481.7797298463142</v>
      </c>
      <c r="D2924" s="461">
        <v>0.74428996290612992</v>
      </c>
      <c r="E2924" s="461">
        <v>0.30721444192151515</v>
      </c>
      <c r="F2924" s="506">
        <v>2025.17</v>
      </c>
      <c r="G2924" s="463">
        <v>235881780818.13101</v>
      </c>
      <c r="H2924" s="460">
        <v>18201894.2015922</v>
      </c>
      <c r="I2924" s="463">
        <v>455776187545.90961</v>
      </c>
      <c r="J2924" s="461">
        <v>0.31296538723915124</v>
      </c>
      <c r="K2924" s="463">
        <v>43467180131.215851</v>
      </c>
      <c r="L2924" s="463">
        <v>100375481186.43744</v>
      </c>
      <c r="M2924" s="463">
        <v>388196353523.48651</v>
      </c>
      <c r="N2924" s="463">
        <v>56401732160.896317</v>
      </c>
      <c r="O2924" s="463">
        <v>21494.574392682811</v>
      </c>
      <c r="P2924" s="460">
        <v>358960.03163315606</v>
      </c>
      <c r="Q2924" s="460">
        <v>214728.82928896829</v>
      </c>
      <c r="R2924" s="463">
        <v>1044216934547.9457</v>
      </c>
      <c r="S2924" s="461">
        <v>0.54752979410444647</v>
      </c>
      <c r="T2924" s="461">
        <v>0.34117415429197057</v>
      </c>
      <c r="U2924" s="460">
        <v>16.775633123231653</v>
      </c>
      <c r="V2924" s="463">
        <v>6532341645514.9258</v>
      </c>
      <c r="W2924" s="459">
        <v>2061.0252917225534</v>
      </c>
      <c r="X2924" s="462">
        <v>4.3916483354460946E-2</v>
      </c>
      <c r="Y2924" s="463">
        <v>187420642515.32425</v>
      </c>
      <c r="Z2924" s="463">
        <v>48461138302.806763</v>
      </c>
      <c r="AA2924" s="463">
        <v>23394757338.031376</v>
      </c>
      <c r="AB2924" s="463">
        <v>78523524259.233231</v>
      </c>
      <c r="AC2924" s="463">
        <v>8172337487.112956</v>
      </c>
      <c r="AD2924" s="463">
        <v>10287429639.240726</v>
      </c>
      <c r="AE2924" s="463">
        <v>356259829541.74933</v>
      </c>
      <c r="AF2924" s="463">
        <v>5976484196937.4326</v>
      </c>
      <c r="AG2924" s="461">
        <v>0.19318086731858017</v>
      </c>
      <c r="AH2924" s="461">
        <v>0.59583395361706837</v>
      </c>
      <c r="AI2924" s="461">
        <v>0.15406409477752156</v>
      </c>
      <c r="AJ2924" s="461">
        <v>3.914468200220407E-2</v>
      </c>
      <c r="AK2924" s="461">
        <v>1.7776402284625778E-2</v>
      </c>
      <c r="AL2924" s="532">
        <v>2.0000000000000001E-4</v>
      </c>
    </row>
    <row r="2925" spans="1:38" x14ac:dyDescent="0.2">
      <c r="A2925" s="474">
        <v>2921</v>
      </c>
      <c r="B2925" s="461">
        <v>0.61184628980946643</v>
      </c>
      <c r="C2925" s="460">
        <v>7816.7532232002668</v>
      </c>
      <c r="D2925" s="461">
        <v>0.30907209050348872</v>
      </c>
      <c r="E2925" s="461">
        <v>0.40353322013675075</v>
      </c>
      <c r="F2925" s="506">
        <v>2023.91</v>
      </c>
      <c r="G2925" s="463">
        <v>264479608784.52197</v>
      </c>
      <c r="H2925" s="460">
        <v>5057814.8374747438</v>
      </c>
      <c r="I2925" s="463">
        <v>186404838984.51276</v>
      </c>
      <c r="J2925" s="461">
        <v>0.4338898353250058</v>
      </c>
      <c r="K2925" s="463">
        <v>5196296257.6215096</v>
      </c>
      <c r="L2925" s="463">
        <v>0</v>
      </c>
      <c r="M2925" s="463">
        <v>480756432457.41022</v>
      </c>
      <c r="N2925" s="463">
        <v>69755529336.73439</v>
      </c>
      <c r="O2925" s="463">
        <v>34750.65508056376</v>
      </c>
      <c r="P2925" s="460">
        <v>495698.07259297208</v>
      </c>
      <c r="Q2925" s="460">
        <v>278827.86445041746</v>
      </c>
      <c r="R2925" s="463">
        <v>742113097036.27881</v>
      </c>
      <c r="S2925" s="461">
        <v>0.65566556058669245</v>
      </c>
      <c r="T2925" s="461">
        <v>0.46191144842494886</v>
      </c>
      <c r="U2925" s="460">
        <v>17.59617767626866</v>
      </c>
      <c r="V2925" s="463">
        <v>6665484445000.7627</v>
      </c>
      <c r="W2925" s="459">
        <v>2102.5373021001974</v>
      </c>
      <c r="X2925" s="462">
        <v>4.1264158543818652E-2</v>
      </c>
      <c r="Y2925" s="463">
        <v>264479608784.52197</v>
      </c>
      <c r="Z2925" s="463">
        <v>0</v>
      </c>
      <c r="AA2925" s="463">
        <v>3783815196.3779249</v>
      </c>
      <c r="AB2925" s="463">
        <v>55934881940.919739</v>
      </c>
      <c r="AC2925" s="463">
        <v>11971262871.316673</v>
      </c>
      <c r="AD2925" s="463">
        <v>6620966754.015852</v>
      </c>
      <c r="AE2925" s="463">
        <v>342790535547.15216</v>
      </c>
      <c r="AF2925" s="463">
        <v>6031803169230.9775</v>
      </c>
      <c r="AG2925" s="461">
        <v>0.1348230388522185</v>
      </c>
      <c r="AH2925" s="461">
        <v>0.83310287585968967</v>
      </c>
      <c r="AI2925" s="461">
        <v>0</v>
      </c>
      <c r="AJ2925" s="461">
        <v>6.2731078754022758E-3</v>
      </c>
      <c r="AK2925" s="461">
        <v>2.5800977412689396E-2</v>
      </c>
      <c r="AL2925" s="532">
        <v>2.0000000000000001E-4</v>
      </c>
    </row>
    <row r="2926" spans="1:38" x14ac:dyDescent="0.2">
      <c r="A2926" s="474">
        <v>2922</v>
      </c>
      <c r="B2926" s="461">
        <v>0.39404415267248227</v>
      </c>
      <c r="C2926" s="460">
        <v>1500</v>
      </c>
      <c r="D2926" s="461">
        <v>0.31205920830511619</v>
      </c>
      <c r="E2926" s="461">
        <v>0.38498750282631339</v>
      </c>
      <c r="F2926" s="506">
        <v>2024.31</v>
      </c>
      <c r="G2926" s="463">
        <v>140447854485.67453</v>
      </c>
      <c r="H2926" s="460">
        <v>5164333.9697411396</v>
      </c>
      <c r="I2926" s="463">
        <v>199815587083.26736</v>
      </c>
      <c r="J2926" s="461">
        <v>0.39404415267248227</v>
      </c>
      <c r="K2926" s="463">
        <v>2828510997.5546379</v>
      </c>
      <c r="L2926" s="463">
        <v>0</v>
      </c>
      <c r="M2926" s="463">
        <v>354398160504.70135</v>
      </c>
      <c r="N2926" s="463">
        <v>30997949608.552322</v>
      </c>
      <c r="O2926" s="463">
        <v>23336.384917226049</v>
      </c>
      <c r="P2926" s="460">
        <v>244179.29999891511</v>
      </c>
      <c r="Q2926" s="460">
        <v>110935.76070684928</v>
      </c>
      <c r="R2926" s="463">
        <v>588040208194.07581</v>
      </c>
      <c r="S2926" s="461">
        <v>0.63341299543080143</v>
      </c>
      <c r="T2926" s="461">
        <v>0.35012987143435531</v>
      </c>
      <c r="U2926" s="460">
        <v>17.068779658356132</v>
      </c>
      <c r="V2926" s="463">
        <v>3927219621660.9702</v>
      </c>
      <c r="W2926" s="459">
        <v>1238.2427447362857</v>
      </c>
      <c r="X2926" s="462">
        <v>4.2093319236667988E-2</v>
      </c>
      <c r="Y2926" s="463">
        <v>140447854485.67453</v>
      </c>
      <c r="Z2926" s="463">
        <v>0</v>
      </c>
      <c r="AA2926" s="463">
        <v>1654760882.5590575</v>
      </c>
      <c r="AB2926" s="463">
        <v>53854346893.67717</v>
      </c>
      <c r="AC2926" s="463">
        <v>5856864677.3229084</v>
      </c>
      <c r="AD2926" s="463">
        <v>4076615553.9896455</v>
      </c>
      <c r="AE2926" s="463">
        <v>205890442493.2233</v>
      </c>
      <c r="AF2926" s="463">
        <v>3514298596678.2725</v>
      </c>
      <c r="AG2926" s="461">
        <v>0.21429667716098563</v>
      </c>
      <c r="AH2926" s="461">
        <v>0.7593291127140136</v>
      </c>
      <c r="AI2926" s="461">
        <v>0</v>
      </c>
      <c r="AJ2926" s="461">
        <v>4.7086519174071983E-3</v>
      </c>
      <c r="AK2926" s="461">
        <v>2.1665558207593655E-2</v>
      </c>
      <c r="AL2926" s="532">
        <v>2.0000000000000001E-4</v>
      </c>
    </row>
    <row r="2927" spans="1:38" x14ac:dyDescent="0.2">
      <c r="A2927" s="474">
        <v>2923</v>
      </c>
      <c r="B2927" s="461">
        <v>0.51931434961414524</v>
      </c>
      <c r="C2927" s="460">
        <v>4905.5584604415717</v>
      </c>
      <c r="D2927" s="461">
        <v>0.72408200901625741</v>
      </c>
      <c r="E2927" s="461">
        <v>0.58711356687857374</v>
      </c>
      <c r="F2927" s="506">
        <v>2023.75</v>
      </c>
      <c r="G2927" s="463">
        <v>391173775107.22058</v>
      </c>
      <c r="H2927" s="460">
        <v>17030196.570388149</v>
      </c>
      <c r="I2927" s="463">
        <v>372858481123.77271</v>
      </c>
      <c r="J2927" s="461">
        <v>0.17101187006442176</v>
      </c>
      <c r="K2927" s="463">
        <v>7997695526.6247034</v>
      </c>
      <c r="L2927" s="463">
        <v>0</v>
      </c>
      <c r="M2927" s="463">
        <v>585174237804.10181</v>
      </c>
      <c r="N2927" s="463">
        <v>78125820869.740433</v>
      </c>
      <c r="O2927" s="463">
        <v>23905.939785822007</v>
      </c>
      <c r="P2927" s="460">
        <v>448404.77903323463</v>
      </c>
      <c r="Q2927" s="460">
        <v>285133.56914494513</v>
      </c>
      <c r="R2927" s="463">
        <v>1044156235324.2397</v>
      </c>
      <c r="S2927" s="461">
        <v>0.53169515912432985</v>
      </c>
      <c r="T2927" s="461">
        <v>0.4205800487148143</v>
      </c>
      <c r="U2927" s="460">
        <v>18.320660092192462</v>
      </c>
      <c r="V2927" s="463">
        <v>8781848898091.5723</v>
      </c>
      <c r="W2927" s="459">
        <v>2771.5732652135757</v>
      </c>
      <c r="X2927" s="462">
        <v>4.0083824130746015E-2</v>
      </c>
      <c r="Y2927" s="463">
        <v>391173775107.22058</v>
      </c>
      <c r="Z2927" s="463">
        <v>0</v>
      </c>
      <c r="AA2927" s="463">
        <v>3489319672.4036279</v>
      </c>
      <c r="AB2927" s="463">
        <v>24817711887.084484</v>
      </c>
      <c r="AC2927" s="463">
        <v>7699048524.2641916</v>
      </c>
      <c r="AD2927" s="463">
        <v>11971425127.572908</v>
      </c>
      <c r="AE2927" s="463">
        <v>439151280318.54584</v>
      </c>
      <c r="AF2927" s="463">
        <v>8045541335767.208</v>
      </c>
      <c r="AG2927" s="461">
        <v>5.9443953020836757E-2</v>
      </c>
      <c r="AH2927" s="461">
        <v>0.9237789499627822</v>
      </c>
      <c r="AI2927" s="461">
        <v>0</v>
      </c>
      <c r="AJ2927" s="461">
        <v>4.3369607174740749E-3</v>
      </c>
      <c r="AK2927" s="461">
        <v>1.2440136298907016E-2</v>
      </c>
      <c r="AL2927" s="532">
        <v>2.0000000000000001E-4</v>
      </c>
    </row>
    <row r="2928" spans="1:38" x14ac:dyDescent="0.2">
      <c r="A2928" s="474">
        <v>2924</v>
      </c>
      <c r="B2928" s="461">
        <v>0.33452342307074173</v>
      </c>
      <c r="C2928" s="460">
        <v>5759.0432009772449</v>
      </c>
      <c r="D2928" s="461">
        <v>0.55469950264898371</v>
      </c>
      <c r="E2928" s="461">
        <v>0.53300512173394321</v>
      </c>
      <c r="F2928" s="506">
        <v>2023.75</v>
      </c>
      <c r="G2928" s="463">
        <v>305362666955.4989</v>
      </c>
      <c r="H2928" s="460">
        <v>10942988.539427318</v>
      </c>
      <c r="I2928" s="463">
        <v>414309963050.96942</v>
      </c>
      <c r="J2928" s="461">
        <v>0.33452342307074168</v>
      </c>
      <c r="K2928" s="463">
        <v>9313491661.0480061</v>
      </c>
      <c r="L2928" s="463">
        <v>0</v>
      </c>
      <c r="M2928" s="463">
        <v>510200543919.90961</v>
      </c>
      <c r="N2928" s="463">
        <v>47244640297.606232</v>
      </c>
      <c r="O2928" s="463">
        <v>26789.239086944632</v>
      </c>
      <c r="P2928" s="460">
        <v>283314.33504969894</v>
      </c>
      <c r="Q2928" s="460">
        <v>161565.13611337764</v>
      </c>
      <c r="R2928" s="463">
        <v>981068638929.5332</v>
      </c>
      <c r="S2928" s="461">
        <v>0.57529891789469223</v>
      </c>
      <c r="T2928" s="461">
        <v>0.42287594700635667</v>
      </c>
      <c r="U2928" s="460">
        <v>17.382085167315068</v>
      </c>
      <c r="V2928" s="463">
        <v>8016971894779.7734</v>
      </c>
      <c r="W2928" s="459">
        <v>2528.137039083837</v>
      </c>
      <c r="X2928" s="462">
        <v>4.1329477188191431E-2</v>
      </c>
      <c r="Y2928" s="463">
        <v>305362666955.4989</v>
      </c>
      <c r="Z2928" s="463">
        <v>0</v>
      </c>
      <c r="AA2928" s="463">
        <v>4726294436.0686827</v>
      </c>
      <c r="AB2928" s="463">
        <v>87350106707.268921</v>
      </c>
      <c r="AC2928" s="463">
        <v>8145710456.7638302</v>
      </c>
      <c r="AD2928" s="463">
        <v>9285551209.9633713</v>
      </c>
      <c r="AE2928" s="463">
        <v>414870329765.56372</v>
      </c>
      <c r="AF2928" s="463">
        <v>7211311405377.1162</v>
      </c>
      <c r="AG2928" s="461">
        <v>0.17420736427874781</v>
      </c>
      <c r="AH2928" s="461">
        <v>0.80455417135755614</v>
      </c>
      <c r="AI2928" s="461">
        <v>0</v>
      </c>
      <c r="AJ2928" s="461">
        <v>6.5540013048729527E-3</v>
      </c>
      <c r="AK2928" s="461">
        <v>1.4684463058823078E-2</v>
      </c>
      <c r="AL2928" s="532">
        <v>2.0000000000000001E-4</v>
      </c>
    </row>
    <row r="2929" spans="1:38" x14ac:dyDescent="0.2">
      <c r="A2929" s="474">
        <v>2925</v>
      </c>
      <c r="B2929" s="461">
        <v>0.38239542807502325</v>
      </c>
      <c r="C2929" s="460">
        <v>4564.8495271255742</v>
      </c>
      <c r="D2929" s="461">
        <v>0.84896053197947197</v>
      </c>
      <c r="E2929" s="461">
        <v>0.35113861453085737</v>
      </c>
      <c r="F2929" s="506">
        <v>2023.75</v>
      </c>
      <c r="G2929" s="463">
        <v>385014942632.05164</v>
      </c>
      <c r="H2929" s="460">
        <v>22304927.970245022</v>
      </c>
      <c r="I2929" s="463">
        <v>595972034229.54956</v>
      </c>
      <c r="J2929" s="461">
        <v>0.38239542807502325</v>
      </c>
      <c r="K2929" s="463">
        <v>14198300478.832657</v>
      </c>
      <c r="L2929" s="463">
        <v>0</v>
      </c>
      <c r="M2929" s="463">
        <v>630971334164.6554</v>
      </c>
      <c r="N2929" s="463">
        <v>49082067587.596191</v>
      </c>
      <c r="O2929" s="463">
        <v>32664.165862813279</v>
      </c>
      <c r="P2929" s="460">
        <v>332074.01584743906</v>
      </c>
      <c r="Q2929" s="460">
        <v>191577.65116427481</v>
      </c>
      <c r="R2929" s="463">
        <v>1290223736460.634</v>
      </c>
      <c r="S2929" s="461">
        <v>0.58284523933446342</v>
      </c>
      <c r="T2929" s="461">
        <v>0.44881796270887619</v>
      </c>
      <c r="U2929" s="460">
        <v>16.949098742176616</v>
      </c>
      <c r="V2929" s="463">
        <v>10649968462776.016</v>
      </c>
      <c r="W2929" s="459">
        <v>3359.8804831965085</v>
      </c>
      <c r="X2929" s="462">
        <v>4.3757461472485021E-2</v>
      </c>
      <c r="Y2929" s="463">
        <v>385014942632.05164</v>
      </c>
      <c r="Z2929" s="463">
        <v>0</v>
      </c>
      <c r="AA2929" s="463">
        <v>7754325430.44629</v>
      </c>
      <c r="AB2929" s="463">
        <v>163790567205.4776</v>
      </c>
      <c r="AC2929" s="463">
        <v>8317126785.2979956</v>
      </c>
      <c r="AD2929" s="463">
        <v>14198626783.622147</v>
      </c>
      <c r="AE2929" s="463">
        <v>579075588836.89575</v>
      </c>
      <c r="AF2929" s="463">
        <v>9814809334380.6133</v>
      </c>
      <c r="AG2929" s="461">
        <v>0.23575185650861327</v>
      </c>
      <c r="AH2929" s="461">
        <v>0.7453312296535437</v>
      </c>
      <c r="AI2929" s="461">
        <v>0</v>
      </c>
      <c r="AJ2929" s="461">
        <v>7.9006378690245297E-3</v>
      </c>
      <c r="AK2929" s="461">
        <v>1.1016275968818632E-2</v>
      </c>
      <c r="AL2929" s="532">
        <v>2.0000000000000001E-4</v>
      </c>
    </row>
    <row r="2930" spans="1:38" x14ac:dyDescent="0.2">
      <c r="A2930" s="474">
        <v>2926</v>
      </c>
      <c r="B2930" s="461">
        <v>0.33797783267155806</v>
      </c>
      <c r="C2930" s="460">
        <v>1500</v>
      </c>
      <c r="D2930" s="461">
        <v>0.64783511949321726</v>
      </c>
      <c r="E2930" s="461">
        <v>0.54983609375609666</v>
      </c>
      <c r="F2930" s="506">
        <v>2025.33</v>
      </c>
      <c r="G2930" s="463">
        <v>128000518003.89487</v>
      </c>
      <c r="H2930" s="460">
        <v>14968324.165017679</v>
      </c>
      <c r="I2930" s="463">
        <v>477965768422.39343</v>
      </c>
      <c r="J2930" s="461">
        <v>0.33797783267155812</v>
      </c>
      <c r="K2930" s="463">
        <v>12009143356.713097</v>
      </c>
      <c r="L2930" s="463">
        <v>18260497772.952785</v>
      </c>
      <c r="M2930" s="463">
        <v>187162882675.67001</v>
      </c>
      <c r="N2930" s="463">
        <v>78793048792.60498</v>
      </c>
      <c r="O2930" s="463">
        <v>26851.879515391451</v>
      </c>
      <c r="P2930" s="460">
        <v>459856.06600277458</v>
      </c>
      <c r="Q2930" s="460">
        <v>296557.90534305607</v>
      </c>
      <c r="R2930" s="463">
        <v>774191341020.33435</v>
      </c>
      <c r="S2930" s="461">
        <v>0.45191054777631423</v>
      </c>
      <c r="T2930" s="461">
        <v>0.31304334985201293</v>
      </c>
      <c r="U2930" s="460">
        <v>16.112245434143478</v>
      </c>
      <c r="V2930" s="463">
        <v>4425650275649.9541</v>
      </c>
      <c r="W2930" s="459">
        <v>1395.4086271402687</v>
      </c>
      <c r="X2930" s="462">
        <v>4.40646384462084E-2</v>
      </c>
      <c r="Y2930" s="463">
        <v>116622294313.6684</v>
      </c>
      <c r="Z2930" s="463">
        <v>11378223690.226471</v>
      </c>
      <c r="AA2930" s="463">
        <v>4577820923.6069832</v>
      </c>
      <c r="AB2930" s="463">
        <v>91965842805.599854</v>
      </c>
      <c r="AC2930" s="463">
        <v>11048342104.75152</v>
      </c>
      <c r="AD2930" s="463">
        <v>6762926981.5743408</v>
      </c>
      <c r="AE2930" s="463">
        <v>242355450819.42758</v>
      </c>
      <c r="AF2930" s="463">
        <v>3904890505905.1064</v>
      </c>
      <c r="AG2930" s="461">
        <v>0.32868373781348087</v>
      </c>
      <c r="AH2930" s="461">
        <v>0.56744832886065744</v>
      </c>
      <c r="AI2930" s="461">
        <v>5.5362948023095361E-2</v>
      </c>
      <c r="AJ2930" s="461">
        <v>1.1723301630824856E-2</v>
      </c>
      <c r="AK2930" s="461">
        <v>3.6781683671941637E-2</v>
      </c>
      <c r="AL2930" s="532">
        <v>2.0000000000000001E-4</v>
      </c>
    </row>
    <row r="2931" spans="1:38" x14ac:dyDescent="0.2">
      <c r="A2931" s="474">
        <v>2927</v>
      </c>
      <c r="B2931" s="461">
        <v>0.5665790569060265</v>
      </c>
      <c r="C2931" s="460">
        <v>1547.6271272015301</v>
      </c>
      <c r="D2931" s="461">
        <v>0.5928133178800179</v>
      </c>
      <c r="E2931" s="461">
        <v>0.54290089654984697</v>
      </c>
      <c r="F2931" s="506">
        <v>2024.39</v>
      </c>
      <c r="G2931" s="463">
        <v>352012732993.09271</v>
      </c>
      <c r="H2931" s="460">
        <v>12758462.27860086</v>
      </c>
      <c r="I2931" s="463">
        <v>279592688069.06757</v>
      </c>
      <c r="J2931" s="461">
        <v>0.20557413177843764</v>
      </c>
      <c r="K2931" s="463">
        <v>8851958198.3319206</v>
      </c>
      <c r="L2931" s="463">
        <v>0</v>
      </c>
      <c r="M2931" s="463">
        <v>584729417461.9939</v>
      </c>
      <c r="N2931" s="463">
        <v>17807511581.437138</v>
      </c>
      <c r="O2931" s="463">
        <v>24057.19073693089</v>
      </c>
      <c r="P2931" s="460">
        <v>160407.58798138512</v>
      </c>
      <c r="Q2931" s="460">
        <v>71027.830389642375</v>
      </c>
      <c r="R2931" s="463">
        <v>890981575310.83057</v>
      </c>
      <c r="S2931" s="461">
        <v>0.59863513316039363</v>
      </c>
      <c r="T2931" s="461">
        <v>0.43592180294245242</v>
      </c>
      <c r="U2931" s="460">
        <v>18.40310324433052</v>
      </c>
      <c r="V2931" s="463">
        <v>7761905285088.9912</v>
      </c>
      <c r="W2931" s="459">
        <v>2448.5079789344959</v>
      </c>
      <c r="X2931" s="462">
        <v>4.014124039972819E-2</v>
      </c>
      <c r="Y2931" s="463">
        <v>352012732993.09271</v>
      </c>
      <c r="Z2931" s="463">
        <v>0</v>
      </c>
      <c r="AA2931" s="463">
        <v>4506770594.4439878</v>
      </c>
      <c r="AB2931" s="463">
        <v>24502656804.791462</v>
      </c>
      <c r="AC2931" s="463">
        <v>1537056603.2190707</v>
      </c>
      <c r="AD2931" s="463">
        <v>5839077702.4565706</v>
      </c>
      <c r="AE2931" s="463">
        <v>388398294698.00372</v>
      </c>
      <c r="AF2931" s="463">
        <v>7147733917249.2734</v>
      </c>
      <c r="AG2931" s="461">
        <v>5.518427982361454E-2</v>
      </c>
      <c r="AH2931" s="461">
        <v>0.93571501182050965</v>
      </c>
      <c r="AI2931" s="461">
        <v>0</v>
      </c>
      <c r="AJ2931" s="461">
        <v>6.3051739846778868E-3</v>
      </c>
      <c r="AK2931" s="461">
        <v>2.7955343711979796E-3</v>
      </c>
      <c r="AL2931" s="532">
        <v>2.0000000000000001E-4</v>
      </c>
    </row>
    <row r="2932" spans="1:38" x14ac:dyDescent="0.2">
      <c r="A2932" s="474">
        <v>2928</v>
      </c>
      <c r="B2932" s="461">
        <v>0.42765916522866398</v>
      </c>
      <c r="C2932" s="460">
        <v>1500</v>
      </c>
      <c r="D2932" s="461">
        <v>0.63550817789253777</v>
      </c>
      <c r="E2932" s="461">
        <v>0.6954874709033162</v>
      </c>
      <c r="F2932" s="506">
        <v>2024.88</v>
      </c>
      <c r="G2932" s="463">
        <v>249771862024.26572</v>
      </c>
      <c r="H2932" s="460">
        <v>14522475.024562888</v>
      </c>
      <c r="I2932" s="463">
        <v>458555705468.6333</v>
      </c>
      <c r="J2932" s="461">
        <v>0.42765916522866398</v>
      </c>
      <c r="K2932" s="463">
        <v>6661891643.3495712</v>
      </c>
      <c r="L2932" s="463">
        <v>0</v>
      </c>
      <c r="M2932" s="463">
        <v>493937860500.34314</v>
      </c>
      <c r="N2932" s="463">
        <v>82603740977.580368</v>
      </c>
      <c r="O2932" s="463">
        <v>10000</v>
      </c>
      <c r="P2932" s="460">
        <v>566482.07097102772</v>
      </c>
      <c r="Q2932" s="460">
        <v>382652.80083198741</v>
      </c>
      <c r="R2932" s="463">
        <v>1041759198589.9064</v>
      </c>
      <c r="S2932" s="461">
        <v>0.5884093389986873</v>
      </c>
      <c r="T2932" s="461">
        <v>0.39248049370652377</v>
      </c>
      <c r="U2932" s="460">
        <v>16.643323448466081</v>
      </c>
      <c r="V2932" s="463">
        <v>7495229693752.5527</v>
      </c>
      <c r="W2932" s="459">
        <v>2364.2701706655848</v>
      </c>
      <c r="X2932" s="462">
        <v>4.3715422511083873E-2</v>
      </c>
      <c r="Y2932" s="463">
        <v>249771862024.26572</v>
      </c>
      <c r="Z2932" s="463">
        <v>0</v>
      </c>
      <c r="AA2932" s="463">
        <v>2994971377.2252393</v>
      </c>
      <c r="AB2932" s="463">
        <v>136716487941.07428</v>
      </c>
      <c r="AC2932" s="463">
        <v>13057785034.513958</v>
      </c>
      <c r="AD2932" s="463">
        <v>6329058208.799798</v>
      </c>
      <c r="AE2932" s="463">
        <v>408870164585.87897</v>
      </c>
      <c r="AF2932" s="463">
        <v>6804958397630.3457</v>
      </c>
      <c r="AG2932" s="461">
        <v>0.27327016438424062</v>
      </c>
      <c r="AH2932" s="461">
        <v>0.69738345205954622</v>
      </c>
      <c r="AI2932" s="461">
        <v>0</v>
      </c>
      <c r="AJ2932" s="461">
        <v>4.4011604512794109E-3</v>
      </c>
      <c r="AK2932" s="461">
        <v>2.4945223104933752E-2</v>
      </c>
      <c r="AL2932" s="532">
        <v>2.0000000000000001E-4</v>
      </c>
    </row>
    <row r="2933" spans="1:38" x14ac:dyDescent="0.2">
      <c r="A2933" s="474">
        <v>2929</v>
      </c>
      <c r="B2933" s="461">
        <v>0.49256508075010824</v>
      </c>
      <c r="C2933" s="460">
        <v>5646.4740981635405</v>
      </c>
      <c r="D2933" s="461">
        <v>0.64715916993198197</v>
      </c>
      <c r="E2933" s="461">
        <v>0.44720941114961849</v>
      </c>
      <c r="F2933" s="506">
        <v>2025.06</v>
      </c>
      <c r="G2933" s="463">
        <v>170096396109.30078</v>
      </c>
      <c r="H2933" s="460">
        <v>14049108.621005714</v>
      </c>
      <c r="I2933" s="463">
        <v>419908580601.22827</v>
      </c>
      <c r="J2933" s="461">
        <v>0.35026420492617827</v>
      </c>
      <c r="K2933" s="463">
        <v>27079499738.783539</v>
      </c>
      <c r="L2933" s="463">
        <v>43834050211.829483</v>
      </c>
      <c r="M2933" s="463">
        <v>236138855233.47021</v>
      </c>
      <c r="N2933" s="463">
        <v>33854306275.544575</v>
      </c>
      <c r="O2933" s="463">
        <v>30572.901263527543</v>
      </c>
      <c r="P2933" s="460">
        <v>227588.36596078551</v>
      </c>
      <c r="Q2933" s="460">
        <v>118004.13620148764</v>
      </c>
      <c r="R2933" s="463">
        <v>760815292060.85608</v>
      </c>
      <c r="S2933" s="461">
        <v>0.51730588417967094</v>
      </c>
      <c r="T2933" s="461">
        <v>0.37247810749856924</v>
      </c>
      <c r="U2933" s="460">
        <v>16.44921195916897</v>
      </c>
      <c r="V2933" s="463">
        <v>5174949375883.4727</v>
      </c>
      <c r="W2933" s="459">
        <v>1632.7843738000608</v>
      </c>
      <c r="X2933" s="462">
        <v>4.3977612776226666E-2</v>
      </c>
      <c r="Y2933" s="463">
        <v>143465197793.70859</v>
      </c>
      <c r="Z2933" s="463">
        <v>26631198315.592232</v>
      </c>
      <c r="AA2933" s="463">
        <v>14372136240.588463</v>
      </c>
      <c r="AB2933" s="463">
        <v>83417545858.93483</v>
      </c>
      <c r="AC2933" s="463">
        <v>4619430956.6086473</v>
      </c>
      <c r="AD2933" s="463">
        <v>10881530977.366154</v>
      </c>
      <c r="AE2933" s="463">
        <v>283387040142.79889</v>
      </c>
      <c r="AF2933" s="463">
        <v>4661493489790.4248</v>
      </c>
      <c r="AG2933" s="461">
        <v>0.26298181077734967</v>
      </c>
      <c r="AH2933" s="461">
        <v>0.58475653008002249</v>
      </c>
      <c r="AI2933" s="461">
        <v>0.1085473505657521</v>
      </c>
      <c r="AJ2933" s="461">
        <v>3.0831612812645199E-2</v>
      </c>
      <c r="AK2933" s="461">
        <v>1.288269576423077E-2</v>
      </c>
      <c r="AL2933" s="532">
        <v>2.0000000000000001E-4</v>
      </c>
    </row>
    <row r="2934" spans="1:38" x14ac:dyDescent="0.2">
      <c r="A2934" s="474">
        <v>2930</v>
      </c>
      <c r="B2934" s="461">
        <v>0.46909023969757091</v>
      </c>
      <c r="C2934" s="460">
        <v>3931.3178032868682</v>
      </c>
      <c r="D2934" s="461">
        <v>0.86701713089398069</v>
      </c>
      <c r="E2934" s="461">
        <v>0.5467082610730325</v>
      </c>
      <c r="F2934" s="506">
        <v>2024.87</v>
      </c>
      <c r="G2934" s="463">
        <v>265392545469.18356</v>
      </c>
      <c r="H2934" s="460">
        <v>22781866.110796768</v>
      </c>
      <c r="I2934" s="463">
        <v>697867868629.55811</v>
      </c>
      <c r="J2934" s="461">
        <v>0.46909023969757091</v>
      </c>
      <c r="K2934" s="463">
        <v>25303421061.974884</v>
      </c>
      <c r="L2934" s="463">
        <v>0</v>
      </c>
      <c r="M2934" s="463">
        <v>580963186407.58728</v>
      </c>
      <c r="N2934" s="463">
        <v>39631395029.74115</v>
      </c>
      <c r="O2934" s="463">
        <v>37058.819571019194</v>
      </c>
      <c r="P2934" s="460">
        <v>292054.30457055301</v>
      </c>
      <c r="Q2934" s="460">
        <v>161069.52601768129</v>
      </c>
      <c r="R2934" s="463">
        <v>1343765871128.8616</v>
      </c>
      <c r="S2934" s="461">
        <v>0.60733487705585665</v>
      </c>
      <c r="T2934" s="461">
        <v>0.40735987785386452</v>
      </c>
      <c r="U2934" s="460">
        <v>15.822550628022357</v>
      </c>
      <c r="V2934" s="463">
        <v>9536640490526.7754</v>
      </c>
      <c r="W2934" s="459">
        <v>3011.2580322869794</v>
      </c>
      <c r="X2934" s="462">
        <v>4.6096305445361772E-2</v>
      </c>
      <c r="Y2934" s="463">
        <v>265392545469.18356</v>
      </c>
      <c r="Z2934" s="463">
        <v>0</v>
      </c>
      <c r="AA2934" s="463">
        <v>15767166430.42684</v>
      </c>
      <c r="AB2934" s="463">
        <v>246597922272.93073</v>
      </c>
      <c r="AC2934" s="463">
        <v>6188362938.591733</v>
      </c>
      <c r="AD2934" s="463">
        <v>13450304016.112043</v>
      </c>
      <c r="AE2934" s="463">
        <v>547396301127.24487</v>
      </c>
      <c r="AF2934" s="463">
        <v>8661205688178.0039</v>
      </c>
      <c r="AG2934" s="461">
        <v>0.3903182840204219</v>
      </c>
      <c r="AH2934" s="461">
        <v>0.58218896369094697</v>
      </c>
      <c r="AI2934" s="461">
        <v>0</v>
      </c>
      <c r="AJ2934" s="461">
        <v>1.8204355141857469E-2</v>
      </c>
      <c r="AK2934" s="461">
        <v>9.2883971467736803E-3</v>
      </c>
      <c r="AL2934" s="532">
        <v>2.0000000000000001E-4</v>
      </c>
    </row>
    <row r="2935" spans="1:38" x14ac:dyDescent="0.2">
      <c r="A2935" s="474">
        <v>2931</v>
      </c>
      <c r="B2935" s="461">
        <v>0.3370590556327745</v>
      </c>
      <c r="C2935" s="460">
        <v>1500</v>
      </c>
      <c r="D2935" s="461">
        <v>0.82160304873631462</v>
      </c>
      <c r="E2935" s="461">
        <v>0.32734483648381596</v>
      </c>
      <c r="F2935" s="506">
        <v>2023.75</v>
      </c>
      <c r="G2935" s="463">
        <v>308633365245.73132</v>
      </c>
      <c r="H2935" s="460">
        <v>22468754.711298939</v>
      </c>
      <c r="I2935" s="463">
        <v>554726205222.69495</v>
      </c>
      <c r="J2935" s="461">
        <v>0.32415035203691933</v>
      </c>
      <c r="K2935" s="463">
        <v>11652186917.956238</v>
      </c>
      <c r="L2935" s="463">
        <v>0</v>
      </c>
      <c r="M2935" s="463">
        <v>582663412265.11584</v>
      </c>
      <c r="N2935" s="463">
        <v>75537346420.204987</v>
      </c>
      <c r="O2935" s="463">
        <v>26240.122139957279</v>
      </c>
      <c r="P2935" s="460">
        <v>448175.26172994479</v>
      </c>
      <c r="Q2935" s="460">
        <v>282065.85591691965</v>
      </c>
      <c r="R2935" s="463">
        <v>1224579150825.9722</v>
      </c>
      <c r="S2935" s="461">
        <v>0.54669734336671061</v>
      </c>
      <c r="T2935" s="461">
        <v>0.36971190426667633</v>
      </c>
      <c r="U2935" s="460">
        <v>17.062991616799351</v>
      </c>
      <c r="V2935" s="463">
        <v>8459122856061.5186</v>
      </c>
      <c r="W2935" s="459">
        <v>2662.8256479432098</v>
      </c>
      <c r="X2935" s="462">
        <v>4.300321026379459E-2</v>
      </c>
      <c r="Y2935" s="463">
        <v>308633365245.73132</v>
      </c>
      <c r="Z2935" s="463">
        <v>0</v>
      </c>
      <c r="AA2935" s="463">
        <v>4105104644.2071867</v>
      </c>
      <c r="AB2935" s="463">
        <v>118915084382.58353</v>
      </c>
      <c r="AC2935" s="463">
        <v>12845244457.682768</v>
      </c>
      <c r="AD2935" s="463">
        <v>8242691046.934823</v>
      </c>
      <c r="AE2935" s="463">
        <v>452741489777.13959</v>
      </c>
      <c r="AF2935" s="463">
        <v>7725124244644.582</v>
      </c>
      <c r="AG2935" s="461">
        <v>0.213983753300759</v>
      </c>
      <c r="AH2935" s="461">
        <v>0.75908603589568391</v>
      </c>
      <c r="AI2935" s="461">
        <v>0</v>
      </c>
      <c r="AJ2935" s="461">
        <v>5.3139658524625514E-3</v>
      </c>
      <c r="AK2935" s="461">
        <v>2.1616244951094477E-2</v>
      </c>
      <c r="AL2935" s="532">
        <v>2.0000000000000001E-4</v>
      </c>
    </row>
    <row r="2936" spans="1:38" x14ac:dyDescent="0.2">
      <c r="A2936" s="474">
        <v>2932</v>
      </c>
      <c r="B2936" s="461">
        <v>0.52221103950236447</v>
      </c>
      <c r="C2936" s="460">
        <v>7952.6052567145898</v>
      </c>
      <c r="D2936" s="461">
        <v>1.0045426424051849</v>
      </c>
      <c r="E2936" s="461">
        <v>0.66932656788562406</v>
      </c>
      <c r="F2936" s="506">
        <v>2026.04</v>
      </c>
      <c r="G2936" s="463">
        <v>123551075015.7229</v>
      </c>
      <c r="H2936" s="460">
        <v>20250467.627256829</v>
      </c>
      <c r="I2936" s="463">
        <v>503908337114.01843</v>
      </c>
      <c r="J2936" s="461">
        <v>0.33852579309932218</v>
      </c>
      <c r="K2936" s="463">
        <v>30967094711.766739</v>
      </c>
      <c r="L2936" s="463">
        <v>54756824606.186882</v>
      </c>
      <c r="M2936" s="463">
        <v>203982931227.73874</v>
      </c>
      <c r="N2936" s="463">
        <v>3273647644.955667</v>
      </c>
      <c r="O2936" s="463">
        <v>36460.323083679454</v>
      </c>
      <c r="P2936" s="460">
        <v>74193.853695890139</v>
      </c>
      <c r="Q2936" s="460">
        <v>13111.713423972535</v>
      </c>
      <c r="R2936" s="463">
        <v>796888835304.6665</v>
      </c>
      <c r="S2936" s="461">
        <v>0.49336621975237199</v>
      </c>
      <c r="T2936" s="461">
        <v>0.31828444169432507</v>
      </c>
      <c r="U2936" s="460">
        <v>15.745191531752575</v>
      </c>
      <c r="V2936" s="463">
        <v>4332792746990.0488</v>
      </c>
      <c r="W2936" s="459">
        <v>1367.1007660912931</v>
      </c>
      <c r="X2936" s="462">
        <v>4.7594589227237728E-2</v>
      </c>
      <c r="Y2936" s="463">
        <v>97404089900.361954</v>
      </c>
      <c r="Z2936" s="463">
        <v>26146985115.360939</v>
      </c>
      <c r="AA2936" s="463">
        <v>15007810827.22319</v>
      </c>
      <c r="AB2936" s="463">
        <v>96589688789.761383</v>
      </c>
      <c r="AC2936" s="463">
        <v>324132776.05167824</v>
      </c>
      <c r="AD2936" s="463">
        <v>18164610628.627594</v>
      </c>
      <c r="AE2936" s="463">
        <v>253637318037.38672</v>
      </c>
      <c r="AF2936" s="463">
        <v>3993568152098.6958</v>
      </c>
      <c r="AG2936" s="461">
        <v>0.37355213073178289</v>
      </c>
      <c r="AH2936" s="461">
        <v>0.46341458005025177</v>
      </c>
      <c r="AI2936" s="461">
        <v>0.12439820688443337</v>
      </c>
      <c r="AJ2936" s="461">
        <v>3.7579954205454839E-2</v>
      </c>
      <c r="AK2936" s="461">
        <v>1.0551281280769991E-3</v>
      </c>
      <c r="AL2936" s="532">
        <v>2.0000000000000001E-4</v>
      </c>
    </row>
    <row r="2937" spans="1:38" x14ac:dyDescent="0.2">
      <c r="A2937" s="474">
        <v>2933</v>
      </c>
      <c r="B2937" s="461">
        <v>0.41306091619448593</v>
      </c>
      <c r="C2937" s="460">
        <v>1500</v>
      </c>
      <c r="D2937" s="461">
        <v>0.72301920845922829</v>
      </c>
      <c r="E2937" s="461">
        <v>0.48565976740552158</v>
      </c>
      <c r="F2937" s="506">
        <v>2023.75</v>
      </c>
      <c r="G2937" s="463">
        <v>238247809689.10236</v>
      </c>
      <c r="H2937" s="460">
        <v>17785553.652726922</v>
      </c>
      <c r="I2937" s="463">
        <v>422265549318.28137</v>
      </c>
      <c r="J2937" s="461">
        <v>0.25953444201042319</v>
      </c>
      <c r="K2937" s="463">
        <v>10012245826.243624</v>
      </c>
      <c r="L2937" s="463">
        <v>0</v>
      </c>
      <c r="M2937" s="463">
        <v>467292986388.63434</v>
      </c>
      <c r="N2937" s="463">
        <v>23891467799.030518</v>
      </c>
      <c r="O2937" s="463">
        <v>44077.363049905354</v>
      </c>
      <c r="P2937" s="460">
        <v>187445.10565967657</v>
      </c>
      <c r="Q2937" s="460">
        <v>87796.958199407556</v>
      </c>
      <c r="R2937" s="463">
        <v>923462249332.18994</v>
      </c>
      <c r="S2937" s="461">
        <v>0.53633645885528192</v>
      </c>
      <c r="T2937" s="461">
        <v>0.34747244261446963</v>
      </c>
      <c r="U2937" s="460">
        <v>17.403552488868812</v>
      </c>
      <c r="V2937" s="463">
        <v>6170592431796.0703</v>
      </c>
      <c r="W2937" s="459">
        <v>1946.0726106549723</v>
      </c>
      <c r="X2937" s="462">
        <v>4.168975205153945E-2</v>
      </c>
      <c r="Y2937" s="463">
        <v>238247809689.10236</v>
      </c>
      <c r="Z2937" s="463">
        <v>0</v>
      </c>
      <c r="AA2937" s="463">
        <v>5495045536.6781149</v>
      </c>
      <c r="AB2937" s="463">
        <v>66310981755.272072</v>
      </c>
      <c r="AC2937" s="463">
        <v>3851011822.4567771</v>
      </c>
      <c r="AD2937" s="463">
        <v>6972834634.1990986</v>
      </c>
      <c r="AE2937" s="463">
        <v>320877683437.70844</v>
      </c>
      <c r="AF2937" s="463">
        <v>5584411606214.7891</v>
      </c>
      <c r="AG2937" s="461">
        <v>0.17059802898534457</v>
      </c>
      <c r="AH2937" s="461">
        <v>0.81059719506621852</v>
      </c>
      <c r="AI2937" s="461">
        <v>0</v>
      </c>
      <c r="AJ2937" s="461">
        <v>9.8399722731089163E-3</v>
      </c>
      <c r="AK2937" s="461">
        <v>8.9648036753278964E-3</v>
      </c>
      <c r="AL2937" s="532">
        <v>2.0000000000000001E-4</v>
      </c>
    </row>
    <row r="2938" spans="1:38" x14ac:dyDescent="0.2">
      <c r="A2938" s="474">
        <v>2934</v>
      </c>
      <c r="B2938" s="461">
        <v>0.47422884249255948</v>
      </c>
      <c r="C2938" s="460">
        <v>3976.5644598483232</v>
      </c>
      <c r="D2938" s="461">
        <v>0.7712876090016626</v>
      </c>
      <c r="E2938" s="461">
        <v>0.64518636445905042</v>
      </c>
      <c r="F2938" s="506">
        <v>2026.13</v>
      </c>
      <c r="G2938" s="463">
        <v>109500689520.21729</v>
      </c>
      <c r="H2938" s="460">
        <v>18789018.616169777</v>
      </c>
      <c r="I2938" s="463">
        <v>497878651211.05621</v>
      </c>
      <c r="J2938" s="461">
        <v>0.36851845016890905</v>
      </c>
      <c r="K2938" s="463">
        <v>31843124454.937317</v>
      </c>
      <c r="L2938" s="463">
        <v>125355210540.97748</v>
      </c>
      <c r="M2938" s="463">
        <v>155186957203.79065</v>
      </c>
      <c r="N2938" s="463">
        <v>62389464030.085274</v>
      </c>
      <c r="O2938" s="463">
        <v>27369.877561686702</v>
      </c>
      <c r="P2938" s="460">
        <v>399637.41177370615</v>
      </c>
      <c r="Q2938" s="460">
        <v>245519.99079841765</v>
      </c>
      <c r="R2938" s="463">
        <v>872653407440.84705</v>
      </c>
      <c r="S2938" s="461">
        <v>0.49776604697592042</v>
      </c>
      <c r="T2938" s="461">
        <v>0.30570599427162182</v>
      </c>
      <c r="U2938" s="460">
        <v>15.32698505526098</v>
      </c>
      <c r="V2938" s="463">
        <v>4602550562379.0332</v>
      </c>
      <c r="W2938" s="459">
        <v>1452.9001100546743</v>
      </c>
      <c r="X2938" s="462">
        <v>4.685650253688501E-2</v>
      </c>
      <c r="Y2938" s="463">
        <v>60572280291.993408</v>
      </c>
      <c r="Z2938" s="463">
        <v>48928409228.223877</v>
      </c>
      <c r="AA2938" s="463">
        <v>12073940129.942862</v>
      </c>
      <c r="AB2938" s="463">
        <v>123833276971.87184</v>
      </c>
      <c r="AC2938" s="463">
        <v>9713563977.4698277</v>
      </c>
      <c r="AD2938" s="463">
        <v>11653906976.721024</v>
      </c>
      <c r="AE2938" s="463">
        <v>266775377576.22284</v>
      </c>
      <c r="AF2938" s="463">
        <v>4088862225222.3726</v>
      </c>
      <c r="AG2938" s="461">
        <v>0.43076369276196808</v>
      </c>
      <c r="AH2938" s="461">
        <v>0.28146542048999573</v>
      </c>
      <c r="AI2938" s="461">
        <v>0.22735903636021759</v>
      </c>
      <c r="AJ2938" s="461">
        <v>2.9528850484284101E-2</v>
      </c>
      <c r="AK2938" s="461">
        <v>3.0882999903534346E-2</v>
      </c>
      <c r="AL2938" s="532">
        <v>2.0000000000000001E-4</v>
      </c>
    </row>
    <row r="2939" spans="1:38" x14ac:dyDescent="0.2">
      <c r="A2939" s="474">
        <v>2935</v>
      </c>
      <c r="B2939" s="461">
        <v>0.62140918120360589</v>
      </c>
      <c r="C2939" s="460">
        <v>3185.3994657924832</v>
      </c>
      <c r="D2939" s="461">
        <v>0.88697514698695845</v>
      </c>
      <c r="E2939" s="461">
        <v>0.69617532524762082</v>
      </c>
      <c r="F2939" s="506">
        <v>2024.55</v>
      </c>
      <c r="G2939" s="463">
        <v>245938668200.63196</v>
      </c>
      <c r="H2939" s="460">
        <v>24554834.29636072</v>
      </c>
      <c r="I2939" s="463">
        <v>613654506476.59216</v>
      </c>
      <c r="J2939" s="461">
        <v>0.35133486189973506</v>
      </c>
      <c r="K2939" s="463">
        <v>21492764213.75037</v>
      </c>
      <c r="L2939" s="463">
        <v>0</v>
      </c>
      <c r="M2939" s="463">
        <v>454659253085.94153</v>
      </c>
      <c r="N2939" s="463">
        <v>24072612425.289085</v>
      </c>
      <c r="O2939" s="463">
        <v>30340.109965061667</v>
      </c>
      <c r="P2939" s="460">
        <v>197915.88490212359</v>
      </c>
      <c r="Q2939" s="460">
        <v>92433.151370388834</v>
      </c>
      <c r="R2939" s="463">
        <v>1113879136201.5732</v>
      </c>
      <c r="S2939" s="461">
        <v>0.5353615336455736</v>
      </c>
      <c r="T2939" s="461">
        <v>0.36098274026889349</v>
      </c>
      <c r="U2939" s="460">
        <v>16.582022528754365</v>
      </c>
      <c r="V2939" s="463">
        <v>7414449934075.7207</v>
      </c>
      <c r="W2939" s="459">
        <v>2341.0687639624216</v>
      </c>
      <c r="X2939" s="462">
        <v>4.3449378492341754E-2</v>
      </c>
      <c r="Y2939" s="463">
        <v>245938668200.63196</v>
      </c>
      <c r="Z2939" s="463">
        <v>0</v>
      </c>
      <c r="AA2939" s="463">
        <v>11777492223.949677</v>
      </c>
      <c r="AB2939" s="463">
        <v>129096451900.44106</v>
      </c>
      <c r="AC2939" s="463">
        <v>3128594896.939539</v>
      </c>
      <c r="AD2939" s="463">
        <v>12149935692.429754</v>
      </c>
      <c r="AE2939" s="463">
        <v>402091142914.39197</v>
      </c>
      <c r="AF2939" s="463">
        <v>6667484390419.0381</v>
      </c>
      <c r="AG2939" s="461">
        <v>0.27539667604559909</v>
      </c>
      <c r="AH2939" s="461">
        <v>0.70083924043777601</v>
      </c>
      <c r="AI2939" s="461">
        <v>0</v>
      </c>
      <c r="AJ2939" s="461">
        <v>1.7664071686277295E-2</v>
      </c>
      <c r="AK2939" s="461">
        <v>6.1000118303475874E-3</v>
      </c>
      <c r="AL2939" s="532">
        <v>2.0000000000000001E-4</v>
      </c>
    </row>
    <row r="2940" spans="1:38" x14ac:dyDescent="0.2">
      <c r="A2940" s="474">
        <v>2936</v>
      </c>
      <c r="B2940" s="461">
        <v>0.32901433418373327</v>
      </c>
      <c r="C2940" s="460">
        <v>6168.2421727374258</v>
      </c>
      <c r="D2940" s="461">
        <v>0.78443283382814644</v>
      </c>
      <c r="E2940" s="461">
        <v>0.60565738266757607</v>
      </c>
      <c r="F2940" s="506">
        <v>2026.52</v>
      </c>
      <c r="G2940" s="463">
        <v>46854021688.581154</v>
      </c>
      <c r="H2940" s="460">
        <v>18737896.412449274</v>
      </c>
      <c r="I2940" s="463">
        <v>427180310664.89917</v>
      </c>
      <c r="J2940" s="461">
        <v>0.25381572870292368</v>
      </c>
      <c r="K2940" s="463">
        <v>21996980296.325596</v>
      </c>
      <c r="L2940" s="463">
        <v>21222435882.559006</v>
      </c>
      <c r="M2940" s="463">
        <v>155305138168.39166</v>
      </c>
      <c r="N2940" s="463">
        <v>8468085890.4062004</v>
      </c>
      <c r="O2940" s="463">
        <v>12600.235263901553</v>
      </c>
      <c r="P2940" s="460">
        <v>101465.43749999773</v>
      </c>
      <c r="Q2940" s="460">
        <v>33113.812499998676</v>
      </c>
      <c r="R2940" s="463">
        <v>634172950902.58167</v>
      </c>
      <c r="S2940" s="461">
        <v>0.4160571258801084</v>
      </c>
      <c r="T2940" s="461">
        <v>0.23896706261638526</v>
      </c>
      <c r="U2940" s="460">
        <v>14.603864238401739</v>
      </c>
      <c r="V2940" s="463">
        <v>2482351584305.7295</v>
      </c>
      <c r="W2940" s="459">
        <v>782.63704279246872</v>
      </c>
      <c r="X2940" s="462">
        <v>4.9741324927585477E-2</v>
      </c>
      <c r="Y2940" s="463">
        <v>41221153982.378242</v>
      </c>
      <c r="Z2940" s="463">
        <v>5632867706.2029076</v>
      </c>
      <c r="AA2940" s="463">
        <v>12688067633.859644</v>
      </c>
      <c r="AB2940" s="463">
        <v>76441223930.83371</v>
      </c>
      <c r="AC2940" s="463">
        <v>1069482980.9383569</v>
      </c>
      <c r="AD2940" s="463">
        <v>14493651033.742189</v>
      </c>
      <c r="AE2940" s="463">
        <v>151546447267.95505</v>
      </c>
      <c r="AF2940" s="463">
        <v>2213163741713.3237</v>
      </c>
      <c r="AG2940" s="461">
        <v>0.53414636805152105</v>
      </c>
      <c r="AH2940" s="461">
        <v>0.35388340722538214</v>
      </c>
      <c r="AI2940" s="461">
        <v>4.8358141966939189E-2</v>
      </c>
      <c r="AJ2940" s="461">
        <v>5.7329999559983566E-2</v>
      </c>
      <c r="AK2940" s="461">
        <v>6.2820831961739069E-3</v>
      </c>
      <c r="AL2940" s="532">
        <v>2.0000000000000001E-4</v>
      </c>
    </row>
    <row r="2941" spans="1:38" x14ac:dyDescent="0.2">
      <c r="A2941" s="474">
        <v>2937</v>
      </c>
      <c r="B2941" s="461">
        <v>0.49270571474377706</v>
      </c>
      <c r="C2941" s="460">
        <v>3528.1423397132726</v>
      </c>
      <c r="D2941" s="461">
        <v>0.62650102916478811</v>
      </c>
      <c r="E2941" s="461">
        <v>0.52290947852159364</v>
      </c>
      <c r="F2941" s="506">
        <v>2025.84</v>
      </c>
      <c r="G2941" s="463">
        <v>127046845208.08412</v>
      </c>
      <c r="H2941" s="460">
        <v>13442866.229120538</v>
      </c>
      <c r="I2941" s="463">
        <v>372486139895.65302</v>
      </c>
      <c r="J2941" s="461">
        <v>0.35854628794887622</v>
      </c>
      <c r="K2941" s="463">
        <v>15638871576.022566</v>
      </c>
      <c r="L2941" s="463">
        <v>48215812769.054726</v>
      </c>
      <c r="M2941" s="463">
        <v>238350402515.7872</v>
      </c>
      <c r="N2941" s="463">
        <v>62633249099.380814</v>
      </c>
      <c r="O2941" s="463">
        <v>28502.394740058779</v>
      </c>
      <c r="P2941" s="460">
        <v>393392.05192039162</v>
      </c>
      <c r="Q2941" s="460">
        <v>244704.61293293786</v>
      </c>
      <c r="R2941" s="463">
        <v>737324475855.89832</v>
      </c>
      <c r="S2941" s="461">
        <v>0.51463849789349825</v>
      </c>
      <c r="T2941" s="461">
        <v>0.3068888849033567</v>
      </c>
      <c r="U2941" s="460">
        <v>16.306268052777419</v>
      </c>
      <c r="V2941" s="463">
        <v>4154227269175.5396</v>
      </c>
      <c r="W2941" s="459">
        <v>1310.1899847623492</v>
      </c>
      <c r="X2941" s="462">
        <v>4.3987410421886232E-2</v>
      </c>
      <c r="Y2941" s="463">
        <v>105670749301.72179</v>
      </c>
      <c r="Z2941" s="463">
        <v>21376095906.36235</v>
      </c>
      <c r="AA2941" s="463">
        <v>4716564184.2470331</v>
      </c>
      <c r="AB2941" s="463">
        <v>78727550878.916931</v>
      </c>
      <c r="AC2941" s="463">
        <v>7034008552.1910896</v>
      </c>
      <c r="AD2941" s="463">
        <v>8751717383.929369</v>
      </c>
      <c r="AE2941" s="463">
        <v>226276686207.36856</v>
      </c>
      <c r="AF2941" s="463">
        <v>3689728299391.5547</v>
      </c>
      <c r="AG2941" s="461">
        <v>0.30821523839696652</v>
      </c>
      <c r="AH2941" s="461">
        <v>0.5441441954042513</v>
      </c>
      <c r="AI2941" s="461">
        <v>0.1100747234661856</v>
      </c>
      <c r="AJ2941" s="461">
        <v>1.2782957989141927E-2</v>
      </c>
      <c r="AK2941" s="461">
        <v>2.478288474345474E-2</v>
      </c>
      <c r="AL2941" s="532">
        <v>2.0000000000000001E-4</v>
      </c>
    </row>
    <row r="2942" spans="1:38" x14ac:dyDescent="0.2">
      <c r="A2942" s="474">
        <v>2938</v>
      </c>
      <c r="B2942" s="461">
        <v>0.61488031278101274</v>
      </c>
      <c r="C2942" s="460">
        <v>3288.9033597229718</v>
      </c>
      <c r="D2942" s="461">
        <v>0.82067219250960821</v>
      </c>
      <c r="E2942" s="461">
        <v>0.43376386397963484</v>
      </c>
      <c r="F2942" s="506">
        <v>2023.75</v>
      </c>
      <c r="G2942" s="463">
        <v>336297452264.0249</v>
      </c>
      <c r="H2942" s="460">
        <v>20837897.295172971</v>
      </c>
      <c r="I2942" s="463">
        <v>572641203327.2738</v>
      </c>
      <c r="J2942" s="461">
        <v>0.32869663791996984</v>
      </c>
      <c r="K2942" s="463">
        <v>9802030691.4249973</v>
      </c>
      <c r="L2942" s="463">
        <v>0</v>
      </c>
      <c r="M2942" s="463">
        <v>630955288505.97192</v>
      </c>
      <c r="N2942" s="463">
        <v>37821799336.764153</v>
      </c>
      <c r="O2942" s="463">
        <v>13491.300276081074</v>
      </c>
      <c r="P2942" s="460">
        <v>247808.84172933514</v>
      </c>
      <c r="Q2942" s="460">
        <v>129365.62573270084</v>
      </c>
      <c r="R2942" s="463">
        <v>1251220321861.4348</v>
      </c>
      <c r="S2942" s="461">
        <v>0.56631376679366696</v>
      </c>
      <c r="T2942" s="461">
        <v>0.37802238551365785</v>
      </c>
      <c r="U2942" s="460">
        <v>17.227068547325629</v>
      </c>
      <c r="V2942" s="463">
        <v>9059787372434.1582</v>
      </c>
      <c r="W2942" s="459">
        <v>2860.1353448044088</v>
      </c>
      <c r="X2942" s="462">
        <v>4.1936602729706285E-2</v>
      </c>
      <c r="Y2942" s="463">
        <v>336297452264.0249</v>
      </c>
      <c r="Z2942" s="463">
        <v>0</v>
      </c>
      <c r="AA2942" s="463">
        <v>6142186304.0265751</v>
      </c>
      <c r="AB2942" s="463">
        <v>113787632822.50334</v>
      </c>
      <c r="AC2942" s="463">
        <v>5713790272.1508646</v>
      </c>
      <c r="AD2942" s="463">
        <v>11048229210.520714</v>
      </c>
      <c r="AE2942" s="463">
        <v>472989290873.22638</v>
      </c>
      <c r="AF2942" s="463">
        <v>8148218936024.0117</v>
      </c>
      <c r="AG2942" s="461">
        <v>0.19916821322196859</v>
      </c>
      <c r="AH2942" s="461">
        <v>0.78417770106387863</v>
      </c>
      <c r="AI2942" s="461">
        <v>0</v>
      </c>
      <c r="AJ2942" s="461">
        <v>7.5380722489812027E-3</v>
      </c>
      <c r="AK2942" s="461">
        <v>9.1160134651716174E-3</v>
      </c>
      <c r="AL2942" s="532">
        <v>2.0000000000000001E-4</v>
      </c>
    </row>
    <row r="2943" spans="1:38" x14ac:dyDescent="0.2">
      <c r="A2943" s="474">
        <v>2939</v>
      </c>
      <c r="B2943" s="461">
        <v>0.47094148393476321</v>
      </c>
      <c r="C2943" s="460">
        <v>3193.7838458455672</v>
      </c>
      <c r="D2943" s="461">
        <v>0.99971806282340514</v>
      </c>
      <c r="E2943" s="461">
        <v>0.46962529644988221</v>
      </c>
      <c r="F2943" s="506">
        <v>2024.68</v>
      </c>
      <c r="G2943" s="463">
        <v>279139627377.32837</v>
      </c>
      <c r="H2943" s="460">
        <v>31400146.31694679</v>
      </c>
      <c r="I2943" s="463">
        <v>660826025698.29529</v>
      </c>
      <c r="J2943" s="461">
        <v>0.10168351820692145</v>
      </c>
      <c r="K2943" s="463">
        <v>19475842278.552689</v>
      </c>
      <c r="L2943" s="463">
        <v>13087799942.962141</v>
      </c>
      <c r="M2943" s="463">
        <v>456197292857.02618</v>
      </c>
      <c r="N2943" s="463">
        <v>95036225529.317627</v>
      </c>
      <c r="O2943" s="463">
        <v>36641.917992971561</v>
      </c>
      <c r="P2943" s="460">
        <v>472560.20147970249</v>
      </c>
      <c r="Q2943" s="460">
        <v>296068.30521157023</v>
      </c>
      <c r="R2943" s="463">
        <v>1244623186306.1541</v>
      </c>
      <c r="S2943" s="461">
        <v>0.38369076036802047</v>
      </c>
      <c r="T2943" s="461">
        <v>0.24470276908155875</v>
      </c>
      <c r="U2943" s="460">
        <v>18.408374644840315</v>
      </c>
      <c r="V2943" s="463">
        <v>6140017266340.293</v>
      </c>
      <c r="W2943" s="459">
        <v>1936.8124355502659</v>
      </c>
      <c r="X2943" s="462">
        <v>3.9797998381821326E-2</v>
      </c>
      <c r="Y2943" s="463">
        <v>271354757038.76743</v>
      </c>
      <c r="Z2943" s="463">
        <v>7784870338.5609932</v>
      </c>
      <c r="AA2943" s="463">
        <v>9216120887.1890354</v>
      </c>
      <c r="AB2943" s="463">
        <v>711457206.77423859</v>
      </c>
      <c r="AC2943" s="463">
        <v>272227406.28270566</v>
      </c>
      <c r="AD2943" s="463">
        <v>15223307274.654331</v>
      </c>
      <c r="AE2943" s="463">
        <v>304562740152.2287</v>
      </c>
      <c r="AF2943" s="463">
        <v>5606505023581.376</v>
      </c>
      <c r="AG2943" s="461">
        <v>3.6948497751678633E-2</v>
      </c>
      <c r="AH2943" s="461">
        <v>0.91959970820522852</v>
      </c>
      <c r="AI2943" s="461">
        <v>2.6382306947113715E-2</v>
      </c>
      <c r="AJ2943" s="461">
        <v>1.6438263853194364E-2</v>
      </c>
      <c r="AK2943" s="461">
        <v>6.3122324278495445E-4</v>
      </c>
      <c r="AL2943" s="532">
        <v>2.0000000000000001E-4</v>
      </c>
    </row>
    <row r="2944" spans="1:38" x14ac:dyDescent="0.2">
      <c r="A2944" s="474">
        <v>2940</v>
      </c>
      <c r="B2944" s="461">
        <v>0.39731093472808277</v>
      </c>
      <c r="C2944" s="460">
        <v>4559.5518377271337</v>
      </c>
      <c r="D2944" s="461">
        <v>0.70410060666347019</v>
      </c>
      <c r="E2944" s="461">
        <v>0.52729637586082401</v>
      </c>
      <c r="F2944" s="506">
        <v>2025.91</v>
      </c>
      <c r="G2944" s="463">
        <v>122186748679.54581</v>
      </c>
      <c r="H2944" s="460">
        <v>15404862.015297782</v>
      </c>
      <c r="I2944" s="463">
        <v>402193971657.48438</v>
      </c>
      <c r="J2944" s="461">
        <v>0.35950942175076439</v>
      </c>
      <c r="K2944" s="463">
        <v>11152125631.343252</v>
      </c>
      <c r="L2944" s="463">
        <v>13658434862.307344</v>
      </c>
      <c r="M2944" s="463">
        <v>282628633141.28912</v>
      </c>
      <c r="N2944" s="463">
        <v>8004550467.3479509</v>
      </c>
      <c r="O2944" s="463">
        <v>40800.901317990189</v>
      </c>
      <c r="P2944" s="460">
        <v>101465.43749999981</v>
      </c>
      <c r="Q2944" s="460">
        <v>33113.812499999884</v>
      </c>
      <c r="R2944" s="463">
        <v>717637715759.77197</v>
      </c>
      <c r="S2944" s="461">
        <v>0.54274955183723428</v>
      </c>
      <c r="T2944" s="461">
        <v>0.32559357748394241</v>
      </c>
      <c r="U2944" s="460">
        <v>16.060842799001975</v>
      </c>
      <c r="V2944" s="463">
        <v>4156559404668.1396</v>
      </c>
      <c r="W2944" s="459">
        <v>1311.057127010507</v>
      </c>
      <c r="X2944" s="462">
        <v>4.5246408873694334E-2</v>
      </c>
      <c r="Y2944" s="463">
        <v>116554104098.99857</v>
      </c>
      <c r="Z2944" s="463">
        <v>5632644580.5472574</v>
      </c>
      <c r="AA2944" s="463">
        <v>5976459215.2075081</v>
      </c>
      <c r="AB2944" s="463">
        <v>93633246583.790207</v>
      </c>
      <c r="AC2944" s="463">
        <v>1229671968.3559418</v>
      </c>
      <c r="AD2944" s="463">
        <v>10632104764.729288</v>
      </c>
      <c r="AE2944" s="463">
        <v>233658231211.62875</v>
      </c>
      <c r="AF2944" s="463">
        <v>3752748120182.8262</v>
      </c>
      <c r="AG2944" s="461">
        <v>0.36118852747962171</v>
      </c>
      <c r="AH2944" s="461">
        <v>0.59010834379502275</v>
      </c>
      <c r="AI2944" s="461">
        <v>2.8517833758899887E-2</v>
      </c>
      <c r="AJ2944" s="461">
        <v>1.592555381765496E-2</v>
      </c>
      <c r="AK2944" s="461">
        <v>4.2597411488006958E-3</v>
      </c>
      <c r="AL2944" s="532">
        <v>2.0000000000000001E-4</v>
      </c>
    </row>
    <row r="2945" spans="1:38" x14ac:dyDescent="0.2">
      <c r="A2945" s="474">
        <v>2941</v>
      </c>
      <c r="B2945" s="461">
        <v>0.61931816265044137</v>
      </c>
      <c r="C2945" s="460">
        <v>4217.7242586812163</v>
      </c>
      <c r="D2945" s="461">
        <v>0.94165258139046926</v>
      </c>
      <c r="E2945" s="461">
        <v>5.8653442271229761E-2</v>
      </c>
      <c r="F2945" s="506">
        <v>2026.03</v>
      </c>
      <c r="G2945" s="463">
        <v>116344756996.29964</v>
      </c>
      <c r="H2945" s="460">
        <v>27092752.284075662</v>
      </c>
      <c r="I2945" s="463">
        <v>619792196803.38745</v>
      </c>
      <c r="J2945" s="461">
        <v>0.29600295077386163</v>
      </c>
      <c r="K2945" s="463">
        <v>28295141143.715164</v>
      </c>
      <c r="L2945" s="463">
        <v>26772426127.886436</v>
      </c>
      <c r="M2945" s="463">
        <v>210426315471.22021</v>
      </c>
      <c r="N2945" s="463">
        <v>15993833215.173517</v>
      </c>
      <c r="O2945" s="463">
        <v>12651.74103695815</v>
      </c>
      <c r="P2945" s="460">
        <v>149204.63758973143</v>
      </c>
      <c r="Q2945" s="460">
        <v>61088.710857182181</v>
      </c>
      <c r="R2945" s="463">
        <v>901279912761.38281</v>
      </c>
      <c r="S2945" s="461">
        <v>0.42583541555657206</v>
      </c>
      <c r="T2945" s="461">
        <v>0.28087045289355217</v>
      </c>
      <c r="U2945" s="460">
        <v>15.673379406525818</v>
      </c>
      <c r="V2945" s="463">
        <v>4400927522673.124</v>
      </c>
      <c r="W2945" s="459">
        <v>1389.4414232261022</v>
      </c>
      <c r="X2945" s="462">
        <v>4.6708491421937906E-2</v>
      </c>
      <c r="Y2945" s="463">
        <v>103213020330.87181</v>
      </c>
      <c r="Z2945" s="463">
        <v>13131736665.427834</v>
      </c>
      <c r="AA2945" s="463">
        <v>7107177826.0294294</v>
      </c>
      <c r="AB2945" s="463">
        <v>112202592040.78702</v>
      </c>
      <c r="AC2945" s="463">
        <v>2122473501.5839269</v>
      </c>
      <c r="AD2945" s="463">
        <v>15365896916.450764</v>
      </c>
      <c r="AE2945" s="463">
        <v>253142897281.15079</v>
      </c>
      <c r="AF2945" s="463">
        <v>3967604673154.6694</v>
      </c>
      <c r="AG2945" s="461">
        <v>0.41798276115182958</v>
      </c>
      <c r="AH2945" s="461">
        <v>0.4942648141220487</v>
      </c>
      <c r="AI2945" s="461">
        <v>6.2885044553782951E-2</v>
      </c>
      <c r="AJ2945" s="461">
        <v>1.7913019092142726E-2</v>
      </c>
      <c r="AK2945" s="461">
        <v>6.954361080196112E-3</v>
      </c>
      <c r="AL2945" s="532">
        <v>2.0000000000000001E-4</v>
      </c>
    </row>
    <row r="2946" spans="1:38" x14ac:dyDescent="0.2">
      <c r="A2946" s="474">
        <v>2942</v>
      </c>
      <c r="B2946" s="461">
        <v>0.45328341060792643</v>
      </c>
      <c r="C2946" s="460">
        <v>2252.8959290275238</v>
      </c>
      <c r="D2946" s="461">
        <v>0.83256195905493424</v>
      </c>
      <c r="E2946" s="461">
        <v>0.54863859139534132</v>
      </c>
      <c r="F2946" s="506">
        <v>2024.25</v>
      </c>
      <c r="G2946" s="463">
        <v>313322745157.09894</v>
      </c>
      <c r="H2946" s="460">
        <v>21617392.764157336</v>
      </c>
      <c r="I2946" s="463">
        <v>620214374816.57703</v>
      </c>
      <c r="J2946" s="461">
        <v>0.41128611741154142</v>
      </c>
      <c r="K2946" s="463">
        <v>21500863241.529438</v>
      </c>
      <c r="L2946" s="463">
        <v>0</v>
      </c>
      <c r="M2946" s="463">
        <v>603022842340.48413</v>
      </c>
      <c r="N2946" s="463">
        <v>109704517465.24948</v>
      </c>
      <c r="O2946" s="463">
        <v>26357.227934293132</v>
      </c>
      <c r="P2946" s="460">
        <v>610445.15776928747</v>
      </c>
      <c r="Q2946" s="460">
        <v>411208.95858577383</v>
      </c>
      <c r="R2946" s="463">
        <v>1354442597863.8401</v>
      </c>
      <c r="S2946" s="461">
        <v>0.5682527370884306</v>
      </c>
      <c r="T2946" s="461">
        <v>0.37898136265392351</v>
      </c>
      <c r="U2946" s="460">
        <v>16.60927213557137</v>
      </c>
      <c r="V2946" s="463">
        <v>9340789884018.8145</v>
      </c>
      <c r="W2946" s="459">
        <v>2949.947885006346</v>
      </c>
      <c r="X2946" s="462">
        <v>4.403959152167556E-2</v>
      </c>
      <c r="Y2946" s="463">
        <v>313322745157.09894</v>
      </c>
      <c r="Z2946" s="463">
        <v>0</v>
      </c>
      <c r="AA2946" s="463">
        <v>9088799992.6858692</v>
      </c>
      <c r="AB2946" s="463">
        <v>165731538497.15204</v>
      </c>
      <c r="AC2946" s="463">
        <v>14990799894.087912</v>
      </c>
      <c r="AD2946" s="463">
        <v>10174617833.933546</v>
      </c>
      <c r="AE2946" s="463">
        <v>513308501374.95825</v>
      </c>
      <c r="AF2946" s="463">
        <v>8525680588838.9932</v>
      </c>
      <c r="AG2946" s="461">
        <v>0.26822257865228333</v>
      </c>
      <c r="AH2946" s="461">
        <v>0.69825887751156801</v>
      </c>
      <c r="AI2946" s="461">
        <v>0</v>
      </c>
      <c r="AJ2946" s="461">
        <v>1.0660497889850644E-2</v>
      </c>
      <c r="AK2946" s="461">
        <v>2.285804594629802E-2</v>
      </c>
      <c r="AL2946" s="532">
        <v>2.0000000000000001E-4</v>
      </c>
    </row>
    <row r="2947" spans="1:38" x14ac:dyDescent="0.2">
      <c r="A2947" s="474">
        <v>2943</v>
      </c>
      <c r="B2947" s="461">
        <v>0.28570462013335624</v>
      </c>
      <c r="C2947" s="460">
        <v>3356.3766514941408</v>
      </c>
      <c r="D2947" s="461">
        <v>0.8971594150148372</v>
      </c>
      <c r="E2947" s="461">
        <v>0.59003692121666296</v>
      </c>
      <c r="F2947" s="506">
        <v>2026.22</v>
      </c>
      <c r="G2947" s="463">
        <v>115641925593.48291</v>
      </c>
      <c r="H2947" s="460">
        <v>25955632.245780837</v>
      </c>
      <c r="I2947" s="463">
        <v>676380047305.68127</v>
      </c>
      <c r="J2947" s="461">
        <v>0.28570462013335618</v>
      </c>
      <c r="K2947" s="463">
        <v>37448447133.749344</v>
      </c>
      <c r="L2947" s="463">
        <v>57701105260.466156</v>
      </c>
      <c r="M2947" s="463">
        <v>162697489792.65094</v>
      </c>
      <c r="N2947" s="463">
        <v>90186201047.233322</v>
      </c>
      <c r="O2947" s="463">
        <v>22953.802067849836</v>
      </c>
      <c r="P2947" s="460">
        <v>506487.25762877695</v>
      </c>
      <c r="Q2947" s="460">
        <v>325824.13180720038</v>
      </c>
      <c r="R2947" s="463">
        <v>1024413290539.781</v>
      </c>
      <c r="S2947" s="461">
        <v>0.39809913959553861</v>
      </c>
      <c r="T2947" s="461">
        <v>0.25419747048994967</v>
      </c>
      <c r="U2947" s="460">
        <v>15.413390491469084</v>
      </c>
      <c r="V2947" s="463">
        <v>4404085570017.5488</v>
      </c>
      <c r="W2947" s="459">
        <v>1390.5047035525013</v>
      </c>
      <c r="X2947" s="462">
        <v>4.7817086503808601E-2</v>
      </c>
      <c r="Y2947" s="463">
        <v>85366474338.52182</v>
      </c>
      <c r="Z2947" s="463">
        <v>30275451254.961075</v>
      </c>
      <c r="AA2947" s="463">
        <v>21798928191.150887</v>
      </c>
      <c r="AB2947" s="463">
        <v>101201367292.48473</v>
      </c>
      <c r="AC2947" s="463">
        <v>8617577765.705389</v>
      </c>
      <c r="AD2947" s="463">
        <v>13143468348.67432</v>
      </c>
      <c r="AE2947" s="463">
        <v>260403267191.49823</v>
      </c>
      <c r="AF2947" s="463">
        <v>4013697242476.9219</v>
      </c>
      <c r="AG2947" s="461">
        <v>0.37035251378794415</v>
      </c>
      <c r="AH2947" s="461">
        <v>0.40410696533527607</v>
      </c>
      <c r="AI2947" s="461">
        <v>0.1433176293808533</v>
      </c>
      <c r="AJ2947" s="461">
        <v>5.4311341574180091E-2</v>
      </c>
      <c r="AK2947" s="461">
        <v>2.7911549921746298E-2</v>
      </c>
      <c r="AL2947" s="532">
        <v>2.0000000000000001E-4</v>
      </c>
    </row>
    <row r="2948" spans="1:38" x14ac:dyDescent="0.2">
      <c r="A2948" s="474">
        <v>2944</v>
      </c>
      <c r="B2948" s="461">
        <v>0.56840771829468351</v>
      </c>
      <c r="C2948" s="460">
        <v>2688.2199384408523</v>
      </c>
      <c r="D2948" s="461">
        <v>1.0359169114242253</v>
      </c>
      <c r="E2948" s="461">
        <v>0.62076189638427892</v>
      </c>
      <c r="F2948" s="506">
        <v>2023.75</v>
      </c>
      <c r="G2948" s="463">
        <v>794041504263.82605</v>
      </c>
      <c r="H2948" s="460">
        <v>33859264.737309352</v>
      </c>
      <c r="I2948" s="463">
        <v>743301382376.34216</v>
      </c>
      <c r="J2948" s="461">
        <v>0.38218762750481838</v>
      </c>
      <c r="K2948" s="463">
        <v>24529857274.173855</v>
      </c>
      <c r="L2948" s="463">
        <v>0</v>
      </c>
      <c r="M2948" s="463">
        <v>1583225440719.0947</v>
      </c>
      <c r="N2948" s="463">
        <v>47901113024.030548</v>
      </c>
      <c r="O2948" s="463">
        <v>25295.546654802762</v>
      </c>
      <c r="P2948" s="460">
        <v>359474.74145439308</v>
      </c>
      <c r="Q2948" s="460">
        <v>207933.57435997139</v>
      </c>
      <c r="R2948" s="463">
        <v>2398957793393.6416</v>
      </c>
      <c r="S2948" s="461">
        <v>0.65650207017277418</v>
      </c>
      <c r="T2948" s="461">
        <v>0.42858848749273953</v>
      </c>
      <c r="U2948" s="460">
        <v>17.598238458678917</v>
      </c>
      <c r="V2948" s="463">
        <v>19623412990104.516</v>
      </c>
      <c r="W2948" s="459">
        <v>6184.9449849267212</v>
      </c>
      <c r="X2948" s="462">
        <v>4.2013170876282327E-2</v>
      </c>
      <c r="Y2948" s="463">
        <v>794041504263.82605</v>
      </c>
      <c r="Z2948" s="463">
        <v>0</v>
      </c>
      <c r="AA2948" s="463">
        <v>12165999226.343903</v>
      </c>
      <c r="AB2948" s="463">
        <v>199326215034.13947</v>
      </c>
      <c r="AC2948" s="463">
        <v>8485670026.4111538</v>
      </c>
      <c r="AD2948" s="463">
        <v>14146303678.780275</v>
      </c>
      <c r="AE2948" s="463">
        <v>1028165692229.5009</v>
      </c>
      <c r="AF2948" s="463">
        <v>18093905026887.434</v>
      </c>
      <c r="AG2948" s="461">
        <v>0.15337445063097829</v>
      </c>
      <c r="AH2948" s="461">
        <v>0.83380500553052639</v>
      </c>
      <c r="AI2948" s="461">
        <v>0</v>
      </c>
      <c r="AJ2948" s="461">
        <v>6.7238107021482104E-3</v>
      </c>
      <c r="AK2948" s="461">
        <v>6.0967331363472668E-3</v>
      </c>
      <c r="AL2948" s="532">
        <v>2.0000000000000001E-4</v>
      </c>
    </row>
    <row r="2949" spans="1:38" x14ac:dyDescent="0.2">
      <c r="A2949" s="474">
        <v>2945</v>
      </c>
      <c r="B2949" s="461">
        <v>0.41339613049210477</v>
      </c>
      <c r="C2949" s="460">
        <v>3652.0813287399219</v>
      </c>
      <c r="D2949" s="461">
        <v>0.54877825794348034</v>
      </c>
      <c r="E2949" s="461">
        <v>0.28122893758818956</v>
      </c>
      <c r="F2949" s="506">
        <v>2023.75</v>
      </c>
      <c r="G2949" s="463">
        <v>404724631178.01501</v>
      </c>
      <c r="H2949" s="460">
        <v>10941585.618253531</v>
      </c>
      <c r="I2949" s="463">
        <v>370432022763.91199</v>
      </c>
      <c r="J2949" s="461">
        <v>0.41339613049210477</v>
      </c>
      <c r="K2949" s="463">
        <v>9244359665.8375969</v>
      </c>
      <c r="L2949" s="463">
        <v>0</v>
      </c>
      <c r="M2949" s="463">
        <v>681720802684.51526</v>
      </c>
      <c r="N2949" s="463">
        <v>42601166439.672852</v>
      </c>
      <c r="O2949" s="463">
        <v>26924.907457724559</v>
      </c>
      <c r="P2949" s="460">
        <v>316400.83051567862</v>
      </c>
      <c r="Q2949" s="460">
        <v>186994.20162318397</v>
      </c>
      <c r="R2949" s="463">
        <v>1103998351553.9377</v>
      </c>
      <c r="S2949" s="461">
        <v>0.64522972942561319</v>
      </c>
      <c r="T2949" s="461">
        <v>0.46796374090442</v>
      </c>
      <c r="U2949" s="460">
        <v>17.683858688411757</v>
      </c>
      <c r="V2949" s="463">
        <v>9990142174358.7324</v>
      </c>
      <c r="W2949" s="459">
        <v>3154.3598308918849</v>
      </c>
      <c r="X2949" s="462">
        <v>4.1494057543123485E-2</v>
      </c>
      <c r="Y2949" s="463">
        <v>404724631178.01501</v>
      </c>
      <c r="Z2949" s="463">
        <v>0</v>
      </c>
      <c r="AA2949" s="463">
        <v>2840086352.0668955</v>
      </c>
      <c r="AB2949" s="463">
        <v>94616754529.555817</v>
      </c>
      <c r="AC2949" s="463">
        <v>6784560708.3969393</v>
      </c>
      <c r="AD2949" s="463">
        <v>7665165777.4590921</v>
      </c>
      <c r="AE2949" s="463">
        <v>516631198545.49371</v>
      </c>
      <c r="AF2949" s="463">
        <v>9136033109103.3086</v>
      </c>
      <c r="AG2949" s="461">
        <v>0.14554073393914166</v>
      </c>
      <c r="AH2949" s="461">
        <v>0.84169659857296941</v>
      </c>
      <c r="AI2949" s="461">
        <v>0</v>
      </c>
      <c r="AJ2949" s="461">
        <v>3.108664688656811E-3</v>
      </c>
      <c r="AK2949" s="461">
        <v>9.6540027992320712E-3</v>
      </c>
      <c r="AL2949" s="532">
        <v>2.0000000000000001E-4</v>
      </c>
    </row>
    <row r="2950" spans="1:38" x14ac:dyDescent="0.2">
      <c r="A2950" s="474">
        <v>2946</v>
      </c>
      <c r="B2950" s="461">
        <v>0.3598625114957606</v>
      </c>
      <c r="C2950" s="460">
        <v>4076.0075260664844</v>
      </c>
      <c r="D2950" s="461">
        <v>0.61768562865166521</v>
      </c>
      <c r="E2950" s="461">
        <v>0.43637876994318481</v>
      </c>
      <c r="F2950" s="506">
        <v>2025.03</v>
      </c>
      <c r="G2950" s="463">
        <v>162128322648.91757</v>
      </c>
      <c r="H2950" s="460">
        <v>13190333.956662482</v>
      </c>
      <c r="I2950" s="463">
        <v>408860680307.92157</v>
      </c>
      <c r="J2950" s="461">
        <v>0.35986251149576054</v>
      </c>
      <c r="K2950" s="463">
        <v>21282416178.857189</v>
      </c>
      <c r="L2950" s="463">
        <v>23875656373.552776</v>
      </c>
      <c r="M2950" s="463">
        <v>400323166780.42932</v>
      </c>
      <c r="N2950" s="463">
        <v>67048221370.394684</v>
      </c>
      <c r="O2950" s="463">
        <v>29646.975168653662</v>
      </c>
      <c r="P2950" s="460">
        <v>436894.37869363575</v>
      </c>
      <c r="Q2950" s="460">
        <v>279264.90021375782</v>
      </c>
      <c r="R2950" s="463">
        <v>921390141011.1554</v>
      </c>
      <c r="S2950" s="461">
        <v>0.5540671345474748</v>
      </c>
      <c r="T2950" s="461">
        <v>0.29819980788162814</v>
      </c>
      <c r="U2950" s="460">
        <v>16.441465316045466</v>
      </c>
      <c r="V2950" s="463">
        <v>4970805614438.3193</v>
      </c>
      <c r="W2950" s="459">
        <v>1567.2460870647269</v>
      </c>
      <c r="X2950" s="462">
        <v>4.4295051946232233E-2</v>
      </c>
      <c r="Y2950" s="463">
        <v>153003073099.17773</v>
      </c>
      <c r="Z2950" s="463">
        <v>9125249549.739851</v>
      </c>
      <c r="AA2950" s="463">
        <v>9066186406.701601</v>
      </c>
      <c r="AB2950" s="463">
        <v>85588704377.890366</v>
      </c>
      <c r="AC2950" s="463">
        <v>8698338193.7665176</v>
      </c>
      <c r="AD2950" s="463">
        <v>9276811406.2767582</v>
      </c>
      <c r="AE2950" s="463">
        <v>274758363033.5528</v>
      </c>
      <c r="AF2950" s="463">
        <v>4517430096109.5869</v>
      </c>
      <c r="AG2950" s="461">
        <v>0.27299851441115813</v>
      </c>
      <c r="AH2950" s="461">
        <v>0.64352039257628735</v>
      </c>
      <c r="AI2950" s="461">
        <v>3.8380171415241575E-2</v>
      </c>
      <c r="AJ2950" s="461">
        <v>2.0069345211361223E-2</v>
      </c>
      <c r="AK2950" s="461">
        <v>2.5031576385951805E-2</v>
      </c>
      <c r="AL2950" s="532">
        <v>2.0000000000000001E-4</v>
      </c>
    </row>
    <row r="2951" spans="1:38" x14ac:dyDescent="0.2">
      <c r="A2951" s="474">
        <v>2947</v>
      </c>
      <c r="B2951" s="461">
        <v>0.49661434577447428</v>
      </c>
      <c r="C2951" s="460">
        <v>4032.0736605737607</v>
      </c>
      <c r="D2951" s="461">
        <v>1.0286706841619671</v>
      </c>
      <c r="E2951" s="461">
        <v>0.15828141180586419</v>
      </c>
      <c r="F2951" s="506">
        <v>2024.59</v>
      </c>
      <c r="G2951" s="463">
        <v>344591283393.74292</v>
      </c>
      <c r="H2951" s="460">
        <v>31963638.793483786</v>
      </c>
      <c r="I2951" s="463">
        <v>673539746623.41882</v>
      </c>
      <c r="J2951" s="461">
        <v>0.24200679373349676</v>
      </c>
      <c r="K2951" s="463">
        <v>10233553833.614983</v>
      </c>
      <c r="L2951" s="463">
        <v>0</v>
      </c>
      <c r="M2951" s="463">
        <v>665473261392.93213</v>
      </c>
      <c r="N2951" s="463">
        <v>43530952556.738899</v>
      </c>
      <c r="O2951" s="463">
        <v>28492.889579412731</v>
      </c>
      <c r="P2951" s="460">
        <v>298832.83310538717</v>
      </c>
      <c r="Q2951" s="460">
        <v>162670.60562745284</v>
      </c>
      <c r="R2951" s="463">
        <v>1392777514406.7051</v>
      </c>
      <c r="S2951" s="461">
        <v>0.50985181304123761</v>
      </c>
      <c r="T2951" s="461">
        <v>0.32765040972691745</v>
      </c>
      <c r="U2951" s="460">
        <v>17.495998233908562</v>
      </c>
      <c r="V2951" s="463">
        <v>8672334511275.4902</v>
      </c>
      <c r="W2951" s="459">
        <v>2738.1795855228856</v>
      </c>
      <c r="X2951" s="462">
        <v>4.2399128389224404E-2</v>
      </c>
      <c r="Y2951" s="463">
        <v>344591283393.74292</v>
      </c>
      <c r="Z2951" s="463">
        <v>0</v>
      </c>
      <c r="AA2951" s="463">
        <v>5275109386.281847</v>
      </c>
      <c r="AB2951" s="463">
        <v>84004143268.773254</v>
      </c>
      <c r="AC2951" s="463">
        <v>4872837387.8087616</v>
      </c>
      <c r="AD2951" s="463">
        <v>17600749817.187824</v>
      </c>
      <c r="AE2951" s="463">
        <v>456344123253.79462</v>
      </c>
      <c r="AF2951" s="463">
        <v>7984195974502.9414</v>
      </c>
      <c r="AG2951" s="461">
        <v>0.16543476817648187</v>
      </c>
      <c r="AH2951" s="461">
        <v>0.82002425859652261</v>
      </c>
      <c r="AI2951" s="461">
        <v>0</v>
      </c>
      <c r="AJ2951" s="461">
        <v>6.6069387614327065E-3</v>
      </c>
      <c r="AK2951" s="461">
        <v>7.9340344655627754E-3</v>
      </c>
      <c r="AL2951" s="532">
        <v>2.0000000000000001E-4</v>
      </c>
    </row>
    <row r="2952" spans="1:38" x14ac:dyDescent="0.2">
      <c r="A2952" s="474">
        <v>2948</v>
      </c>
      <c r="B2952" s="461">
        <v>0.5093282932745995</v>
      </c>
      <c r="C2952" s="460">
        <v>2373.7463788010141</v>
      </c>
      <c r="D2952" s="461">
        <v>1.2087040321215667</v>
      </c>
      <c r="E2952" s="461">
        <v>0.29906473351340834</v>
      </c>
      <c r="F2952" s="506">
        <v>2023.75</v>
      </c>
      <c r="G2952" s="463">
        <v>543314712138.08679</v>
      </c>
      <c r="H2952" s="460">
        <v>48008406.626079723</v>
      </c>
      <c r="I2952" s="463">
        <v>1002934071837.5699</v>
      </c>
      <c r="J2952" s="461">
        <v>0.33126008436920051</v>
      </c>
      <c r="K2952" s="463">
        <v>24709125194.790638</v>
      </c>
      <c r="L2952" s="463">
        <v>0</v>
      </c>
      <c r="M2952" s="463">
        <v>1292013996317.5479</v>
      </c>
      <c r="N2952" s="463">
        <v>48364525180.728569</v>
      </c>
      <c r="O2952" s="463">
        <v>29195.26149008991</v>
      </c>
      <c r="P2952" s="460">
        <v>339769.02112932655</v>
      </c>
      <c r="Q2952" s="460">
        <v>189239.92914145911</v>
      </c>
      <c r="R2952" s="463">
        <v>2368021718530.6367</v>
      </c>
      <c r="S2952" s="461">
        <v>0.58466269164749296</v>
      </c>
      <c r="T2952" s="461">
        <v>0.34194908956296477</v>
      </c>
      <c r="U2952" s="460">
        <v>17.003115288217305</v>
      </c>
      <c r="V2952" s="463">
        <v>14961803403611.074</v>
      </c>
      <c r="W2952" s="459">
        <v>4724.3607301210895</v>
      </c>
      <c r="X2952" s="462">
        <v>4.3475016411603604E-2</v>
      </c>
      <c r="Y2952" s="463">
        <v>543314712138.08679</v>
      </c>
      <c r="Z2952" s="463">
        <v>0</v>
      </c>
      <c r="AA2952" s="463">
        <v>6131402512.2720785</v>
      </c>
      <c r="AB2952" s="463">
        <v>234592700485.36792</v>
      </c>
      <c r="AC2952" s="463">
        <v>8840035004.6660004</v>
      </c>
      <c r="AD2952" s="463">
        <v>16864020576.485561</v>
      </c>
      <c r="AE2952" s="463">
        <v>809742870716.87842</v>
      </c>
      <c r="AF2952" s="463">
        <v>13768151384611.123</v>
      </c>
      <c r="AG2952" s="461">
        <v>0.23742747174161938</v>
      </c>
      <c r="AH2952" s="461">
        <v>0.74977237264850261</v>
      </c>
      <c r="AI2952" s="461">
        <v>0</v>
      </c>
      <c r="AJ2952" s="461">
        <v>4.4533229923119835E-3</v>
      </c>
      <c r="AK2952" s="461">
        <v>8.3468326175659569E-3</v>
      </c>
      <c r="AL2952" s="532">
        <v>2.0000000000000001E-4</v>
      </c>
    </row>
    <row r="2953" spans="1:38" x14ac:dyDescent="0.2">
      <c r="A2953" s="474">
        <v>2949</v>
      </c>
      <c r="B2953" s="461">
        <v>0.5970949097673941</v>
      </c>
      <c r="C2953" s="460">
        <v>3569.5475359102984</v>
      </c>
      <c r="D2953" s="461">
        <v>0.92416970161326872</v>
      </c>
      <c r="E2953" s="461">
        <v>0.51840467583201899</v>
      </c>
      <c r="F2953" s="506">
        <v>2023.75</v>
      </c>
      <c r="G2953" s="463">
        <v>242362170316.42938</v>
      </c>
      <c r="H2953" s="460">
        <v>27077483.381899312</v>
      </c>
      <c r="I2953" s="463">
        <v>402379474822.90125</v>
      </c>
      <c r="J2953" s="461">
        <v>-0.11131561299176651</v>
      </c>
      <c r="K2953" s="463">
        <v>7309478899.3155146</v>
      </c>
      <c r="L2953" s="463">
        <v>0</v>
      </c>
      <c r="M2953" s="463">
        <v>543042519713.25861</v>
      </c>
      <c r="N2953" s="463">
        <v>8969269172.2510014</v>
      </c>
      <c r="O2953" s="463">
        <v>16176.070956365851</v>
      </c>
      <c r="P2953" s="460">
        <v>101465.43749999661</v>
      </c>
      <c r="Q2953" s="460">
        <v>33113.812499997584</v>
      </c>
      <c r="R2953" s="463">
        <v>961700742607.72644</v>
      </c>
      <c r="S2953" s="461">
        <v>0.41115329669104961</v>
      </c>
      <c r="T2953" s="461">
        <v>0.16214400853168834</v>
      </c>
      <c r="U2953" s="460">
        <v>31.067553269639433</v>
      </c>
      <c r="V2953" s="463">
        <v>5087362549444.0186</v>
      </c>
      <c r="W2953" s="459">
        <v>1604.6030999687423</v>
      </c>
      <c r="X2953" s="462">
        <v>2.4954143293362197E-2</v>
      </c>
      <c r="Y2953" s="463">
        <v>242362170316.42938</v>
      </c>
      <c r="Z2953" s="463">
        <v>0</v>
      </c>
      <c r="AA2953" s="463">
        <v>3725480043.3420892</v>
      </c>
      <c r="AB2953" s="463">
        <v>-105719193241.79338</v>
      </c>
      <c r="AC2953" s="463">
        <v>2038052834.6645546</v>
      </c>
      <c r="AD2953" s="463">
        <v>13527503461.675558</v>
      </c>
      <c r="AE2953" s="463">
        <v>155934013414.31821</v>
      </c>
      <c r="AF2953" s="463">
        <v>4844488268298.001</v>
      </c>
      <c r="AG2953" s="461">
        <v>0</v>
      </c>
      <c r="AH2953" s="461">
        <v>0.95054028020796033</v>
      </c>
      <c r="AI2953" s="461">
        <v>0</v>
      </c>
      <c r="AJ2953" s="461">
        <v>7.6901415320197487E-3</v>
      </c>
      <c r="AK2953" s="461">
        <v>5.4690372611734088E-3</v>
      </c>
      <c r="AL2953" s="532">
        <v>2.0000000000000001E-4</v>
      </c>
    </row>
    <row r="2954" spans="1:38" x14ac:dyDescent="0.2">
      <c r="A2954" s="474">
        <v>2950</v>
      </c>
      <c r="B2954" s="461">
        <v>0.47913821798184858</v>
      </c>
      <c r="C2954" s="460">
        <v>9351.3189348614724</v>
      </c>
      <c r="D2954" s="461">
        <v>0.74522573998719366</v>
      </c>
      <c r="E2954" s="461">
        <v>0.67719087265295685</v>
      </c>
      <c r="F2954" s="506">
        <v>2025.88</v>
      </c>
      <c r="G2954" s="463">
        <v>196445115139.46033</v>
      </c>
      <c r="H2954" s="460">
        <v>17052059.094247069</v>
      </c>
      <c r="I2954" s="463">
        <v>423378491300.80054</v>
      </c>
      <c r="J2954" s="461">
        <v>0.27054541713821023</v>
      </c>
      <c r="K2954" s="463">
        <v>14414997785.256887</v>
      </c>
      <c r="L2954" s="463">
        <v>13453363582.763372</v>
      </c>
      <c r="M2954" s="463">
        <v>288265141555.51404</v>
      </c>
      <c r="N2954" s="463">
        <v>19411716588.29776</v>
      </c>
      <c r="O2954" s="463">
        <v>24932.910173529228</v>
      </c>
      <c r="P2954" s="460">
        <v>166384.0880835969</v>
      </c>
      <c r="Q2954" s="460">
        <v>72796.563146669156</v>
      </c>
      <c r="R2954" s="463">
        <v>758923710812.63245</v>
      </c>
      <c r="S2954" s="461">
        <v>0.48780528950529678</v>
      </c>
      <c r="T2954" s="461">
        <v>0.38318610709136669</v>
      </c>
      <c r="U2954" s="460">
        <v>16.962242781552707</v>
      </c>
      <c r="V2954" s="463">
        <v>5380346532877.3027</v>
      </c>
      <c r="W2954" s="459">
        <v>1697.7666235018394</v>
      </c>
      <c r="X2954" s="462">
        <v>4.3457613125910531E-2</v>
      </c>
      <c r="Y2954" s="463">
        <v>187685799707.95322</v>
      </c>
      <c r="Z2954" s="463">
        <v>8759315431.5071201</v>
      </c>
      <c r="AA2954" s="463">
        <v>8804913772.2154446</v>
      </c>
      <c r="AB2954" s="463">
        <v>65076181557.684982</v>
      </c>
      <c r="AC2954" s="463">
        <v>3115761167.1545405</v>
      </c>
      <c r="AD2954" s="463">
        <v>17367050689.11145</v>
      </c>
      <c r="AE2954" s="463">
        <v>290809022325.62677</v>
      </c>
      <c r="AF2954" s="463">
        <v>4932773239753.2627</v>
      </c>
      <c r="AG2954" s="461">
        <v>0.21727372557307401</v>
      </c>
      <c r="AH2954" s="461">
        <v>0.72292603392194132</v>
      </c>
      <c r="AI2954" s="461">
        <v>3.3739031800083308E-2</v>
      </c>
      <c r="AJ2954" s="461">
        <v>1.7849824721835109E-2</v>
      </c>
      <c r="AK2954" s="461">
        <v>8.2113839830665076E-3</v>
      </c>
      <c r="AL2954" s="532">
        <v>2.0000000000000001E-4</v>
      </c>
    </row>
    <row r="2955" spans="1:38" x14ac:dyDescent="0.2">
      <c r="A2955" s="474">
        <v>2951</v>
      </c>
      <c r="B2955" s="461">
        <v>0.47164005842334328</v>
      </c>
      <c r="C2955" s="460">
        <v>6741.4243774737824</v>
      </c>
      <c r="D2955" s="461">
        <v>0.46525571119318754</v>
      </c>
      <c r="E2955" s="461">
        <v>0.45418489868892931</v>
      </c>
      <c r="F2955" s="506">
        <v>2025.03</v>
      </c>
      <c r="G2955" s="463">
        <v>71421408418.639847</v>
      </c>
      <c r="H2955" s="460">
        <v>8819649.2978427168</v>
      </c>
      <c r="I2955" s="463">
        <v>292496703704.76819</v>
      </c>
      <c r="J2955" s="461">
        <v>0.41233480640289444</v>
      </c>
      <c r="K2955" s="463">
        <v>17075606670.86409</v>
      </c>
      <c r="L2955" s="463">
        <v>17222917577.485828</v>
      </c>
      <c r="M2955" s="463">
        <v>120387439300.55751</v>
      </c>
      <c r="N2955" s="463">
        <v>64541179926.521515</v>
      </c>
      <c r="O2955" s="463">
        <v>14066.812179098146</v>
      </c>
      <c r="P2955" s="460">
        <v>389880.77246827388</v>
      </c>
      <c r="Q2955" s="460">
        <v>246698.05415182959</v>
      </c>
      <c r="R2955" s="463">
        <v>511723847180.19714</v>
      </c>
      <c r="S2955" s="461">
        <v>0.49193089261252682</v>
      </c>
      <c r="T2955" s="461">
        <v>0.35324020205421996</v>
      </c>
      <c r="U2955" s="460">
        <v>15.256462006320717</v>
      </c>
      <c r="V2955" s="463">
        <v>3120318283211.7427</v>
      </c>
      <c r="W2955" s="459">
        <v>984.12933859011412</v>
      </c>
      <c r="X2955" s="462">
        <v>4.6294054848212828E-2</v>
      </c>
      <c r="Y2955" s="463">
        <v>62482509789.430244</v>
      </c>
      <c r="Z2955" s="463">
        <v>8938898629.2096081</v>
      </c>
      <c r="AA2955" s="463">
        <v>6882379944.6462326</v>
      </c>
      <c r="AB2955" s="463">
        <v>84275876202.143631</v>
      </c>
      <c r="AC2955" s="463">
        <v>9891416582.064188</v>
      </c>
      <c r="AD2955" s="463">
        <v>8290354026.4017401</v>
      </c>
      <c r="AE2955" s="463">
        <v>180761435173.89563</v>
      </c>
      <c r="AF2955" s="463">
        <v>2757779967938.5439</v>
      </c>
      <c r="AG2955" s="461">
        <v>0.43635134309522489</v>
      </c>
      <c r="AH2955" s="461">
        <v>0.43047947979932172</v>
      </c>
      <c r="AI2955" s="461">
        <v>6.1585433185207379E-2</v>
      </c>
      <c r="AJ2955" s="461">
        <v>2.4956233001398043E-2</v>
      </c>
      <c r="AK2955" s="461">
        <v>4.6627510918847891E-2</v>
      </c>
      <c r="AL2955" s="532">
        <v>2.0000000000000001E-4</v>
      </c>
    </row>
    <row r="2956" spans="1:38" x14ac:dyDescent="0.2">
      <c r="A2956" s="474">
        <v>2952</v>
      </c>
      <c r="B2956" s="461">
        <v>0.45330173231013593</v>
      </c>
      <c r="C2956" s="460">
        <v>5748.9583339944347</v>
      </c>
      <c r="D2956" s="461">
        <v>0.84529323247234045</v>
      </c>
      <c r="E2956" s="461">
        <v>0.31217587896463678</v>
      </c>
      <c r="F2956" s="506">
        <v>2024.38</v>
      </c>
      <c r="G2956" s="463">
        <v>154081797732.23682</v>
      </c>
      <c r="H2956" s="460">
        <v>20854034.745503355</v>
      </c>
      <c r="I2956" s="463">
        <v>539537163321.24933</v>
      </c>
      <c r="J2956" s="461">
        <v>0.36024634839606051</v>
      </c>
      <c r="K2956" s="463">
        <v>14634970801.913675</v>
      </c>
      <c r="L2956" s="463">
        <v>23545106017.411453</v>
      </c>
      <c r="M2956" s="463">
        <v>290731946927.10474</v>
      </c>
      <c r="N2956" s="463">
        <v>61409823832.449471</v>
      </c>
      <c r="O2956" s="463">
        <v>30009.860683291925</v>
      </c>
      <c r="P2956" s="460">
        <v>399535.58418222208</v>
      </c>
      <c r="Q2956" s="460">
        <v>243432.52144294247</v>
      </c>
      <c r="R2956" s="463">
        <v>929859010900.12866</v>
      </c>
      <c r="S2956" s="461">
        <v>0.50247104791647357</v>
      </c>
      <c r="T2956" s="461">
        <v>0.35684983358864891</v>
      </c>
      <c r="U2956" s="460">
        <v>15.745673889984085</v>
      </c>
      <c r="V2956" s="463">
        <v>5837418632298.2324</v>
      </c>
      <c r="W2956" s="459">
        <v>1843.6895079422047</v>
      </c>
      <c r="X2956" s="462">
        <v>4.6016680329829439E-2</v>
      </c>
      <c r="Y2956" s="463">
        <v>142538249678.15939</v>
      </c>
      <c r="Z2956" s="463">
        <v>11543548054.077444</v>
      </c>
      <c r="AA2956" s="463">
        <v>4473728262.0897999</v>
      </c>
      <c r="AB2956" s="463">
        <v>144474337016.47079</v>
      </c>
      <c r="AC2956" s="463">
        <v>12610670120.321413</v>
      </c>
      <c r="AD2956" s="463">
        <v>16179500169.497755</v>
      </c>
      <c r="AE2956" s="463">
        <v>331820033300.61658</v>
      </c>
      <c r="AF2956" s="463">
        <v>5224730034515.168</v>
      </c>
      <c r="AG2956" s="461">
        <v>0.39973354979505554</v>
      </c>
      <c r="AH2956" s="461">
        <v>0.51834768992735902</v>
      </c>
      <c r="AI2956" s="461">
        <v>4.1978707335799038E-2</v>
      </c>
      <c r="AJ2956" s="461">
        <v>8.5626017660928623E-3</v>
      </c>
      <c r="AK2956" s="461">
        <v>3.1377451175693363E-2</v>
      </c>
      <c r="AL2956" s="532">
        <v>2.0000000000000001E-4</v>
      </c>
    </row>
    <row r="2957" spans="1:38" x14ac:dyDescent="0.2">
      <c r="A2957" s="474">
        <v>2953</v>
      </c>
      <c r="B2957" s="461">
        <v>0.55107766403781788</v>
      </c>
      <c r="C2957" s="460">
        <v>7592.2971459252985</v>
      </c>
      <c r="D2957" s="461">
        <v>0.34454977572929979</v>
      </c>
      <c r="E2957" s="461">
        <v>0.15172640730464765</v>
      </c>
      <c r="F2957" s="506">
        <v>2023.75</v>
      </c>
      <c r="G2957" s="463">
        <v>108511419737.66489</v>
      </c>
      <c r="H2957" s="460">
        <v>5851504.5231889281</v>
      </c>
      <c r="I2957" s="463">
        <v>234881937405.51367</v>
      </c>
      <c r="J2957" s="461">
        <v>0.52368598792499732</v>
      </c>
      <c r="K2957" s="463">
        <v>6959560789.5481424</v>
      </c>
      <c r="L2957" s="463">
        <v>0</v>
      </c>
      <c r="M2957" s="463">
        <v>214460992377.45242</v>
      </c>
      <c r="N2957" s="463">
        <v>21354054809.510738</v>
      </c>
      <c r="O2957" s="463">
        <v>32324.941910916659</v>
      </c>
      <c r="P2957" s="460">
        <v>217183.63648949959</v>
      </c>
      <c r="Q2957" s="460">
        <v>93700.76400015656</v>
      </c>
      <c r="R2957" s="463">
        <v>477656545382.02496</v>
      </c>
      <c r="S2957" s="461">
        <v>0.63329528192677165</v>
      </c>
      <c r="T2957" s="461">
        <v>0.44301490940875199</v>
      </c>
      <c r="U2957" s="460">
        <v>16.035777142053693</v>
      </c>
      <c r="V2957" s="463">
        <v>3874203555861.7632</v>
      </c>
      <c r="W2957" s="459">
        <v>1223.1197029359901</v>
      </c>
      <c r="X2957" s="462">
        <v>4.3946370497437819E-2</v>
      </c>
      <c r="Y2957" s="463">
        <v>108511419737.66489</v>
      </c>
      <c r="Z2957" s="463">
        <v>0</v>
      </c>
      <c r="AA2957" s="463">
        <v>2890280220.4893785</v>
      </c>
      <c r="AB2957" s="463">
        <v>89992091434.245651</v>
      </c>
      <c r="AC2957" s="463">
        <v>3683093724.9834938</v>
      </c>
      <c r="AD2957" s="463">
        <v>6532086063.5318184</v>
      </c>
      <c r="AE2957" s="463">
        <v>211608971180.91522</v>
      </c>
      <c r="AF2957" s="463">
        <v>3393314303116.4189</v>
      </c>
      <c r="AG2957" s="461">
        <v>0.36979018015474896</v>
      </c>
      <c r="AH2957" s="461">
        <v>0.60758208372332401</v>
      </c>
      <c r="AI2957" s="461">
        <v>0</v>
      </c>
      <c r="AJ2957" s="461">
        <v>8.5175729752912828E-3</v>
      </c>
      <c r="AK2957" s="461">
        <v>1.4110163146635794E-2</v>
      </c>
      <c r="AL2957" s="532">
        <v>2.0000000000000001E-4</v>
      </c>
    </row>
    <row r="2958" spans="1:38" x14ac:dyDescent="0.2">
      <c r="A2958" s="474">
        <v>2954</v>
      </c>
      <c r="B2958" s="461">
        <v>0.62848740010222093</v>
      </c>
      <c r="C2958" s="460">
        <v>1500</v>
      </c>
      <c r="D2958" s="461">
        <v>0.83092406599078972</v>
      </c>
      <c r="E2958" s="461">
        <v>0.42121652647519187</v>
      </c>
      <c r="F2958" s="506">
        <v>2024.46</v>
      </c>
      <c r="G2958" s="463">
        <v>441648343642.25732</v>
      </c>
      <c r="H2958" s="460">
        <v>23356540.207119938</v>
      </c>
      <c r="I2958" s="463">
        <v>504340590076.30573</v>
      </c>
      <c r="J2958" s="461">
        <v>0.29512981074151479</v>
      </c>
      <c r="K2958" s="463">
        <v>26022060788.014206</v>
      </c>
      <c r="L2958" s="463">
        <v>21444892206.593922</v>
      </c>
      <c r="M2958" s="463">
        <v>883030482271.95569</v>
      </c>
      <c r="N2958" s="463">
        <v>54807901520.879517</v>
      </c>
      <c r="O2958" s="463">
        <v>39218.518650195576</v>
      </c>
      <c r="P2958" s="460">
        <v>375225.21248071094</v>
      </c>
      <c r="Q2958" s="460">
        <v>225021.45873281176</v>
      </c>
      <c r="R2958" s="463">
        <v>1489645926863.749</v>
      </c>
      <c r="S2958" s="461">
        <v>0.60239116381561775</v>
      </c>
      <c r="T2958" s="461">
        <v>0.3595524304944876</v>
      </c>
      <c r="U2958" s="460">
        <v>17.88367628362176</v>
      </c>
      <c r="V2958" s="463">
        <v>10414257582696.02</v>
      </c>
      <c r="W2958" s="459">
        <v>3288.4345508668816</v>
      </c>
      <c r="X2958" s="462">
        <v>4.1228034802323385E-2</v>
      </c>
      <c r="Y2958" s="463">
        <v>431176968312.565</v>
      </c>
      <c r="Z2958" s="463">
        <v>10471375329.692377</v>
      </c>
      <c r="AA2958" s="463">
        <v>11388217567.5322</v>
      </c>
      <c r="AB2958" s="463">
        <v>67959586610.789452</v>
      </c>
      <c r="AC2958" s="463">
        <v>6179803507.0357227</v>
      </c>
      <c r="AD2958" s="463">
        <v>8429862252.4599571</v>
      </c>
      <c r="AE2958" s="463">
        <v>535605813580.07465</v>
      </c>
      <c r="AF2958" s="463">
        <v>9578600985691.918</v>
      </c>
      <c r="AG2958" s="461">
        <v>0.10367514386554308</v>
      </c>
      <c r="AH2958" s="461">
        <v>0.85527755151050944</v>
      </c>
      <c r="AI2958" s="461">
        <v>2.0770896664486477E-2</v>
      </c>
      <c r="AJ2958" s="461">
        <v>1.1889228483933515E-2</v>
      </c>
      <c r="AK2958" s="461">
        <v>8.3871794755276743E-3</v>
      </c>
      <c r="AL2958" s="532">
        <v>2.0000000000000001E-4</v>
      </c>
    </row>
    <row r="2959" spans="1:38" x14ac:dyDescent="0.2">
      <c r="A2959" s="474">
        <v>2955</v>
      </c>
      <c r="B2959" s="461">
        <v>0.39876148106179865</v>
      </c>
      <c r="C2959" s="460">
        <v>1500</v>
      </c>
      <c r="D2959" s="461">
        <v>0.90717325327937737</v>
      </c>
      <c r="E2959" s="461">
        <v>0.39570679283836313</v>
      </c>
      <c r="F2959" s="506">
        <v>2023.75</v>
      </c>
      <c r="G2959" s="463">
        <v>427209563657.65765</v>
      </c>
      <c r="H2959" s="460">
        <v>26794585.81074556</v>
      </c>
      <c r="I2959" s="463">
        <v>646365804334.04077</v>
      </c>
      <c r="J2959" s="461">
        <v>0.30538613151203908</v>
      </c>
      <c r="K2959" s="463">
        <v>21084238168.096241</v>
      </c>
      <c r="L2959" s="463">
        <v>0</v>
      </c>
      <c r="M2959" s="463">
        <v>999133406687.70215</v>
      </c>
      <c r="N2959" s="463">
        <v>85488000573.043549</v>
      </c>
      <c r="O2959" s="463">
        <v>10000</v>
      </c>
      <c r="P2959" s="460">
        <v>483475.17510020483</v>
      </c>
      <c r="Q2959" s="460">
        <v>307333.2967776006</v>
      </c>
      <c r="R2959" s="463">
        <v>1752071449762.8826</v>
      </c>
      <c r="S2959" s="461">
        <v>0.58727743411176125</v>
      </c>
      <c r="T2959" s="461">
        <v>0.34743082337773074</v>
      </c>
      <c r="U2959" s="460">
        <v>17.155065855533625</v>
      </c>
      <c r="V2959" s="463">
        <v>11500280430252.426</v>
      </c>
      <c r="W2959" s="459">
        <v>3631.2655861575299</v>
      </c>
      <c r="X2959" s="462">
        <v>4.2466328374011507E-2</v>
      </c>
      <c r="Y2959" s="463">
        <v>427209563657.65765</v>
      </c>
      <c r="Z2959" s="463">
        <v>0</v>
      </c>
      <c r="AA2959" s="463">
        <v>11323542134.189325</v>
      </c>
      <c r="AB2959" s="463">
        <v>145933238675.65613</v>
      </c>
      <c r="AC2959" s="463">
        <v>15474204351.409756</v>
      </c>
      <c r="AD2959" s="463">
        <v>8783077588.8197994</v>
      </c>
      <c r="AE2959" s="463">
        <v>608723626407.73267</v>
      </c>
      <c r="AF2959" s="463">
        <v>10442693898843.9</v>
      </c>
      <c r="AG2959" s="461">
        <v>0.19260471779804417</v>
      </c>
      <c r="AH2959" s="461">
        <v>0.77728810095583833</v>
      </c>
      <c r="AI2959" s="461">
        <v>0</v>
      </c>
      <c r="AJ2959" s="461">
        <v>1.0843506708018074E-2</v>
      </c>
      <c r="AK2959" s="461">
        <v>1.9263674538099556E-2</v>
      </c>
      <c r="AL2959" s="532">
        <v>2.0000000000000001E-4</v>
      </c>
    </row>
    <row r="2960" spans="1:38" x14ac:dyDescent="0.2">
      <c r="A2960" s="474">
        <v>2956</v>
      </c>
      <c r="B2960" s="461">
        <v>0.4996620294826043</v>
      </c>
      <c r="C2960" s="460">
        <v>2806.4065638621532</v>
      </c>
      <c r="D2960" s="461">
        <v>1.1420402359603821</v>
      </c>
      <c r="E2960" s="461">
        <v>0.33779254346984333</v>
      </c>
      <c r="F2960" s="506">
        <v>2024.95</v>
      </c>
      <c r="G2960" s="463">
        <v>485155309140.03528</v>
      </c>
      <c r="H2960" s="460">
        <v>40862615.6551954</v>
      </c>
      <c r="I2960" s="463">
        <v>848380387078.22302</v>
      </c>
      <c r="J2960" s="461">
        <v>0.24480495164268135</v>
      </c>
      <c r="K2960" s="463">
        <v>8512591389.8501968</v>
      </c>
      <c r="L2960" s="463">
        <v>743504210.24768007</v>
      </c>
      <c r="M2960" s="463">
        <v>846033588684.6842</v>
      </c>
      <c r="N2960" s="463">
        <v>37035203468.222229</v>
      </c>
      <c r="O2960" s="463">
        <v>23176.800090520315</v>
      </c>
      <c r="P2960" s="460">
        <v>261948.74553201775</v>
      </c>
      <c r="Q2960" s="460">
        <v>133795.11251441643</v>
      </c>
      <c r="R2960" s="463">
        <v>1740705274831.2273</v>
      </c>
      <c r="S2960" s="461">
        <v>0.51523268508011544</v>
      </c>
      <c r="T2960" s="461">
        <v>0.33695584839983994</v>
      </c>
      <c r="U2960" s="460">
        <v>17.941258279605734</v>
      </c>
      <c r="V2960" s="463">
        <v>11353912594007.99</v>
      </c>
      <c r="W2960" s="459">
        <v>3574.0691055415527</v>
      </c>
      <c r="X2960" s="462">
        <v>4.1389880782948259E-2</v>
      </c>
      <c r="Y2960" s="463">
        <v>484729323342.83276</v>
      </c>
      <c r="Z2960" s="463">
        <v>425985797.2024622</v>
      </c>
      <c r="AA2960" s="463">
        <v>4227386124.203167</v>
      </c>
      <c r="AB2960" s="463">
        <v>77621328394.006592</v>
      </c>
      <c r="AC2960" s="463">
        <v>2814816927.3544955</v>
      </c>
      <c r="AD2960" s="463">
        <v>16721982109.233234</v>
      </c>
      <c r="AE2960" s="463">
        <v>586540822694.83276</v>
      </c>
      <c r="AF2960" s="463">
        <v>10523280391500.428</v>
      </c>
      <c r="AG2960" s="461">
        <v>0.11654759646362008</v>
      </c>
      <c r="AH2960" s="461">
        <v>0.87518880053339188</v>
      </c>
      <c r="AI2960" s="461">
        <v>7.6912615132673128E-4</v>
      </c>
      <c r="AJ2960" s="461">
        <v>4.0171752219180573E-3</v>
      </c>
      <c r="AK2960" s="461">
        <v>3.4773016297431378E-3</v>
      </c>
      <c r="AL2960" s="532">
        <v>2.0000000000000001E-4</v>
      </c>
    </row>
    <row r="2961" spans="1:38" x14ac:dyDescent="0.2">
      <c r="A2961" s="474">
        <v>2957</v>
      </c>
      <c r="B2961" s="461">
        <v>0.54704031782994489</v>
      </c>
      <c r="C2961" s="460">
        <v>7272.2706807522363</v>
      </c>
      <c r="D2961" s="461">
        <v>0.37940118086659264</v>
      </c>
      <c r="E2961" s="461">
        <v>0.31365571052932872</v>
      </c>
      <c r="F2961" s="506">
        <v>2023.75</v>
      </c>
      <c r="G2961" s="463">
        <v>203895842327.00089</v>
      </c>
      <c r="H2961" s="460">
        <v>6444178.8308069138</v>
      </c>
      <c r="I2961" s="463">
        <v>302593971940.43677</v>
      </c>
      <c r="J2961" s="461">
        <v>0.54704031782994489</v>
      </c>
      <c r="K2961" s="463">
        <v>11592722074.97913</v>
      </c>
      <c r="L2961" s="463">
        <v>0</v>
      </c>
      <c r="M2961" s="463">
        <v>495230607746.74103</v>
      </c>
      <c r="N2961" s="463">
        <v>155019365389.7915</v>
      </c>
      <c r="O2961" s="463">
        <v>30226.726614946656</v>
      </c>
      <c r="P2961" s="460">
        <v>913875.41026678169</v>
      </c>
      <c r="Q2961" s="460">
        <v>599996.79168867995</v>
      </c>
      <c r="R2961" s="463">
        <v>964436667151.94836</v>
      </c>
      <c r="S2961" s="461">
        <v>0.62072259566595722</v>
      </c>
      <c r="T2961" s="461">
        <v>0.37988420102955744</v>
      </c>
      <c r="U2961" s="460">
        <v>16.313558920457663</v>
      </c>
      <c r="V2961" s="463">
        <v>6705895318351.4932</v>
      </c>
      <c r="W2961" s="459">
        <v>2117.6279816270508</v>
      </c>
      <c r="X2961" s="462">
        <v>4.3945107013185498E-2</v>
      </c>
      <c r="Y2961" s="463">
        <v>203895842327.00089</v>
      </c>
      <c r="Z2961" s="463">
        <v>0</v>
      </c>
      <c r="AA2961" s="463">
        <v>3124126851.3447609</v>
      </c>
      <c r="AB2961" s="463">
        <v>125367977442.23878</v>
      </c>
      <c r="AC2961" s="463">
        <v>25605037083.073349</v>
      </c>
      <c r="AD2961" s="463">
        <v>8381269040.9693089</v>
      </c>
      <c r="AE2961" s="463">
        <v>366374252744.62714</v>
      </c>
      <c r="AF2961" s="463">
        <v>5976867959088.1221</v>
      </c>
      <c r="AG2961" s="461">
        <v>0.29091159720834475</v>
      </c>
      <c r="AH2961" s="461">
        <v>0.64816907964687043</v>
      </c>
      <c r="AI2961" s="461">
        <v>0</v>
      </c>
      <c r="AJ2961" s="461">
        <v>5.2270300644577097E-3</v>
      </c>
      <c r="AK2961" s="461">
        <v>5.5692293080327332E-2</v>
      </c>
      <c r="AL2961" s="532">
        <v>2.0000000000000001E-4</v>
      </c>
    </row>
    <row r="2962" spans="1:38" x14ac:dyDescent="0.2">
      <c r="A2962" s="474">
        <v>2958</v>
      </c>
      <c r="B2962" s="461">
        <v>0.48400958817287498</v>
      </c>
      <c r="C2962" s="460">
        <v>4514.0117746992282</v>
      </c>
      <c r="D2962" s="461">
        <v>0.7806567503051336</v>
      </c>
      <c r="E2962" s="461">
        <v>0.54721135126829101</v>
      </c>
      <c r="F2962" s="506">
        <v>2026.54</v>
      </c>
      <c r="G2962" s="463">
        <v>144162463809.12973</v>
      </c>
      <c r="H2962" s="460">
        <v>19103048.895266782</v>
      </c>
      <c r="I2962" s="463">
        <v>525305809167.64258</v>
      </c>
      <c r="J2962" s="461">
        <v>0.35616487692650545</v>
      </c>
      <c r="K2962" s="463">
        <v>43045253010.458466</v>
      </c>
      <c r="L2962" s="463">
        <v>129045751453.16847</v>
      </c>
      <c r="M2962" s="463">
        <v>124280767207.20287</v>
      </c>
      <c r="N2962" s="463">
        <v>33571222104.136536</v>
      </c>
      <c r="O2962" s="463">
        <v>29265.144988340417</v>
      </c>
      <c r="P2962" s="460">
        <v>238431.8128904661</v>
      </c>
      <c r="Q2962" s="460">
        <v>123306.45694895042</v>
      </c>
      <c r="R2962" s="463">
        <v>855248802942.60889</v>
      </c>
      <c r="S2962" s="461">
        <v>0.49089271513833271</v>
      </c>
      <c r="T2962" s="461">
        <v>0.34726018244100754</v>
      </c>
      <c r="U2962" s="460">
        <v>15.689215614996076</v>
      </c>
      <c r="V2962" s="463">
        <v>5185132186366.7725</v>
      </c>
      <c r="W2962" s="459">
        <v>1635.5621655058267</v>
      </c>
      <c r="X2962" s="462">
        <v>4.6023269252333521E-2</v>
      </c>
      <c r="Y2962" s="463">
        <v>70725408849.515808</v>
      </c>
      <c r="Z2962" s="463">
        <v>73437054959.613907</v>
      </c>
      <c r="AA2962" s="463">
        <v>22098089836.789833</v>
      </c>
      <c r="AB2962" s="463">
        <v>113552665587.50182</v>
      </c>
      <c r="AC2962" s="463">
        <v>4843628830.3759003</v>
      </c>
      <c r="AD2962" s="463">
        <v>12337007278.506374</v>
      </c>
      <c r="AE2962" s="463">
        <v>296993855342.30365</v>
      </c>
      <c r="AF2962" s="463">
        <v>4659600632794.3564</v>
      </c>
      <c r="AG2962" s="461">
        <v>0.35122446669354579</v>
      </c>
      <c r="AH2962" s="461">
        <v>0.28839011624370381</v>
      </c>
      <c r="AI2962" s="461">
        <v>0.2994471316731499</v>
      </c>
      <c r="AJ2962" s="461">
        <v>4.7424858004488757E-2</v>
      </c>
      <c r="AK2962" s="461">
        <v>1.3513427385111623E-2</v>
      </c>
      <c r="AL2962" s="532">
        <v>2.0000000000000001E-4</v>
      </c>
    </row>
    <row r="2963" spans="1:38" x14ac:dyDescent="0.2">
      <c r="A2963" s="474">
        <v>2959</v>
      </c>
      <c r="B2963" s="461">
        <v>0.48753444539053481</v>
      </c>
      <c r="C2963" s="460">
        <v>7128.3197205964734</v>
      </c>
      <c r="D2963" s="461">
        <v>0.68579552608204175</v>
      </c>
      <c r="E2963" s="461">
        <v>0.5557076360300276</v>
      </c>
      <c r="F2963" s="506">
        <v>2025.74</v>
      </c>
      <c r="G2963" s="463">
        <v>150675347485.20923</v>
      </c>
      <c r="H2963" s="460">
        <v>15049652.682491088</v>
      </c>
      <c r="I2963" s="463">
        <v>408845777262.99536</v>
      </c>
      <c r="J2963" s="461">
        <v>0.38543653400943401</v>
      </c>
      <c r="K2963" s="463">
        <v>31930113117.56147</v>
      </c>
      <c r="L2963" s="463">
        <v>56793770750.057419</v>
      </c>
      <c r="M2963" s="463">
        <v>320984319381.3938</v>
      </c>
      <c r="N2963" s="463">
        <v>29612543745.382458</v>
      </c>
      <c r="O2963" s="463">
        <v>28652.678675615265</v>
      </c>
      <c r="P2963" s="460">
        <v>238195.12574187122</v>
      </c>
      <c r="Q2963" s="460">
        <v>125004.52393902978</v>
      </c>
      <c r="R2963" s="463">
        <v>848166524257.3905</v>
      </c>
      <c r="S2963" s="461">
        <v>0.56269929488641124</v>
      </c>
      <c r="T2963" s="461">
        <v>0.33505842127459806</v>
      </c>
      <c r="U2963" s="460">
        <v>16.069747572865857</v>
      </c>
      <c r="V2963" s="463">
        <v>5011585143848.8086</v>
      </c>
      <c r="W2963" s="459">
        <v>1580.9834328981842</v>
      </c>
      <c r="X2963" s="462">
        <v>4.5239559668356868E-2</v>
      </c>
      <c r="Y2963" s="463">
        <v>128023369071.68456</v>
      </c>
      <c r="Z2963" s="463">
        <v>22651978413.524681</v>
      </c>
      <c r="AA2963" s="463">
        <v>10558279217.569826</v>
      </c>
      <c r="AB2963" s="463">
        <v>105089569579.68579</v>
      </c>
      <c r="AC2963" s="463">
        <v>4600036187.0380173</v>
      </c>
      <c r="AD2963" s="463">
        <v>13262104126.14146</v>
      </c>
      <c r="AE2963" s="463">
        <v>284185336595.64435</v>
      </c>
      <c r="AF2963" s="463">
        <v>4566786623001.9229</v>
      </c>
      <c r="AG2963" s="461">
        <v>0.33690467393994261</v>
      </c>
      <c r="AH2963" s="461">
        <v>0.53263798227627024</v>
      </c>
      <c r="AI2963" s="461">
        <v>9.4242982076105583E-2</v>
      </c>
      <c r="AJ2963" s="461">
        <v>2.3119712150311649E-2</v>
      </c>
      <c r="AK2963" s="461">
        <v>1.3094649557369749E-2</v>
      </c>
      <c r="AL2963" s="532">
        <v>2.0000000000000001E-4</v>
      </c>
    </row>
    <row r="2964" spans="1:38" x14ac:dyDescent="0.2">
      <c r="A2964" s="474">
        <v>2960</v>
      </c>
      <c r="B2964" s="461">
        <v>0.67212017111451561</v>
      </c>
      <c r="C2964" s="460">
        <v>8444.3400743125658</v>
      </c>
      <c r="D2964" s="461">
        <v>0.48498337757396687</v>
      </c>
      <c r="E2964" s="461">
        <v>0.33008989110991738</v>
      </c>
      <c r="F2964" s="506">
        <v>2024.47</v>
      </c>
      <c r="G2964" s="463">
        <v>257791229605.28973</v>
      </c>
      <c r="H2964" s="460">
        <v>9008872.8541245293</v>
      </c>
      <c r="I2964" s="463">
        <v>317110797243.90143</v>
      </c>
      <c r="J2964" s="461">
        <v>0.38357832535537351</v>
      </c>
      <c r="K2964" s="463">
        <v>16023514781.197315</v>
      </c>
      <c r="L2964" s="463">
        <v>21203986092.118599</v>
      </c>
      <c r="M2964" s="463">
        <v>505003047308.98224</v>
      </c>
      <c r="N2964" s="463">
        <v>27477363289.188892</v>
      </c>
      <c r="O2964" s="463">
        <v>28789.310072977267</v>
      </c>
      <c r="P2964" s="460">
        <v>185303.36546249691</v>
      </c>
      <c r="Q2964" s="460">
        <v>90424.988246991445</v>
      </c>
      <c r="R2964" s="463">
        <v>886818708715.38831</v>
      </c>
      <c r="S2964" s="461">
        <v>0.63153413514103263</v>
      </c>
      <c r="T2964" s="461">
        <v>0.41967712064607593</v>
      </c>
      <c r="U2964" s="460">
        <v>17.066871215311824</v>
      </c>
      <c r="V2964" s="463">
        <v>7010811434559.3584</v>
      </c>
      <c r="W2964" s="459">
        <v>2210.8890388888121</v>
      </c>
      <c r="X2964" s="462">
        <v>4.2343489264673712E-2</v>
      </c>
      <c r="Y2964" s="463">
        <v>247403299949.75034</v>
      </c>
      <c r="Z2964" s="463">
        <v>10387929655.539417</v>
      </c>
      <c r="AA2964" s="463">
        <v>11049775191.637936</v>
      </c>
      <c r="AB2964" s="463">
        <v>89192086554.723129</v>
      </c>
      <c r="AC2964" s="463">
        <v>4695872975.0908384</v>
      </c>
      <c r="AD2964" s="463">
        <v>9448557882.0036545</v>
      </c>
      <c r="AE2964" s="463">
        <v>372177522208.7453</v>
      </c>
      <c r="AF2964" s="463">
        <v>6351905840770.5127</v>
      </c>
      <c r="AG2964" s="461">
        <v>0.2018808858038576</v>
      </c>
      <c r="AH2964" s="461">
        <v>0.74003973246477572</v>
      </c>
      <c r="AI2964" s="461">
        <v>3.1072668330251421E-2</v>
      </c>
      <c r="AJ2964" s="461">
        <v>1.7395999671017719E-2</v>
      </c>
      <c r="AK2964" s="461">
        <v>9.610713730097694E-3</v>
      </c>
      <c r="AL2964" s="532">
        <v>2.0000000000000001E-4</v>
      </c>
    </row>
    <row r="2965" spans="1:38" x14ac:dyDescent="0.2">
      <c r="A2965" s="474">
        <v>2961</v>
      </c>
      <c r="B2965" s="461">
        <v>0.60960736173556551</v>
      </c>
      <c r="C2965" s="460">
        <v>6592.9967007103269</v>
      </c>
      <c r="D2965" s="461">
        <v>1.1016358050499331</v>
      </c>
      <c r="E2965" s="461">
        <v>0.7</v>
      </c>
      <c r="F2965" s="506">
        <v>2025.91</v>
      </c>
      <c r="G2965" s="463">
        <v>226375915802.21445</v>
      </c>
      <c r="H2965" s="460">
        <v>23523351.613597423</v>
      </c>
      <c r="I2965" s="463">
        <v>536824405337.31061</v>
      </c>
      <c r="J2965" s="461">
        <v>0.33163417661526218</v>
      </c>
      <c r="K2965" s="463">
        <v>24489967655.769524</v>
      </c>
      <c r="L2965" s="463">
        <v>21000442495.878258</v>
      </c>
      <c r="M2965" s="463">
        <v>487848532887.65076</v>
      </c>
      <c r="N2965" s="463">
        <v>2913101439.0314579</v>
      </c>
      <c r="O2965" s="463">
        <v>25710.054544257444</v>
      </c>
      <c r="P2965" s="460">
        <v>70871.853492568014</v>
      </c>
      <c r="Q2965" s="460">
        <v>12281.213373142002</v>
      </c>
      <c r="R2965" s="463">
        <v>1073076449815.6406</v>
      </c>
      <c r="S2965" s="461">
        <v>0.5531956270176448</v>
      </c>
      <c r="T2965" s="461">
        <v>0.33002522391258732</v>
      </c>
      <c r="U2965" s="460">
        <v>16.768444774170923</v>
      </c>
      <c r="V2965" s="463">
        <v>6429500933618.1602</v>
      </c>
      <c r="W2965" s="459">
        <v>2029.3742522246021</v>
      </c>
      <c r="X2965" s="462">
        <v>4.4554916293815423E-2</v>
      </c>
      <c r="Y2965" s="463">
        <v>217033272636.4834</v>
      </c>
      <c r="Z2965" s="463">
        <v>9342643165.7310677</v>
      </c>
      <c r="AA2965" s="463">
        <v>7896603849.8687868</v>
      </c>
      <c r="AB2965" s="463">
        <v>100917338392.02731</v>
      </c>
      <c r="AC2965" s="463">
        <v>349238748.65119749</v>
      </c>
      <c r="AD2965" s="463">
        <v>18603198832.969391</v>
      </c>
      <c r="AE2965" s="463">
        <v>354142295625.73108</v>
      </c>
      <c r="AF2965" s="463">
        <v>5938415526398.1846</v>
      </c>
      <c r="AG2965" s="461">
        <v>0.26164672664247868</v>
      </c>
      <c r="AH2965" s="461">
        <v>0.69439940027138569</v>
      </c>
      <c r="AI2965" s="461">
        <v>2.9891848988976899E-2</v>
      </c>
      <c r="AJ2965" s="461">
        <v>1.3297492933537269E-2</v>
      </c>
      <c r="AK2965" s="461">
        <v>7.6453116362156415E-4</v>
      </c>
      <c r="AL2965" s="532">
        <v>2.0000000000000001E-4</v>
      </c>
    </row>
    <row r="2966" spans="1:38" x14ac:dyDescent="0.2">
      <c r="A2966" s="474">
        <v>2962</v>
      </c>
      <c r="B2966" s="461">
        <v>0.29968554784671764</v>
      </c>
      <c r="C2966" s="460">
        <v>6012.2546066083469</v>
      </c>
      <c r="D2966" s="461">
        <v>0.97116649426347412</v>
      </c>
      <c r="E2966" s="461">
        <v>0.40741217291789678</v>
      </c>
      <c r="F2966" s="506">
        <v>2024.84</v>
      </c>
      <c r="G2966" s="463">
        <v>268612512846.20703</v>
      </c>
      <c r="H2966" s="460">
        <v>27874950.4032345</v>
      </c>
      <c r="I2966" s="463">
        <v>623395027150.7489</v>
      </c>
      <c r="J2966" s="461">
        <v>0.20566618757086308</v>
      </c>
      <c r="K2966" s="463">
        <v>26629727295.805237</v>
      </c>
      <c r="L2966" s="463">
        <v>30101496987.387733</v>
      </c>
      <c r="M2966" s="463">
        <v>507781700725.43756</v>
      </c>
      <c r="N2966" s="463">
        <v>25813359413.070492</v>
      </c>
      <c r="O2966" s="463">
        <v>38199.472874028201</v>
      </c>
      <c r="P2966" s="460">
        <v>193908.02510866272</v>
      </c>
      <c r="Q2966" s="460">
        <v>89083.839914851691</v>
      </c>
      <c r="R2966" s="463">
        <v>1213721311572.45</v>
      </c>
      <c r="S2966" s="461">
        <v>0.47209799532333246</v>
      </c>
      <c r="T2966" s="461">
        <v>0.27801504788832254</v>
      </c>
      <c r="U2966" s="460">
        <v>17.696862752836132</v>
      </c>
      <c r="V2966" s="463">
        <v>6424366111723.6729</v>
      </c>
      <c r="W2966" s="459">
        <v>2027.8893071423824</v>
      </c>
      <c r="X2966" s="462">
        <v>4.2006779049821835E-2</v>
      </c>
      <c r="Y2966" s="463">
        <v>253580180955.94479</v>
      </c>
      <c r="Z2966" s="463">
        <v>15032331890.262274</v>
      </c>
      <c r="AA2966" s="463">
        <v>8933193634.8843155</v>
      </c>
      <c r="AB2966" s="463">
        <v>37905409082.687202</v>
      </c>
      <c r="AC2966" s="463">
        <v>1639181260.1257238</v>
      </c>
      <c r="AD2966" s="463">
        <v>20342491735.988018</v>
      </c>
      <c r="AE2966" s="463">
        <v>337432788559.89233</v>
      </c>
      <c r="AF2966" s="463">
        <v>5971501747451.1885</v>
      </c>
      <c r="AG2966" s="461">
        <v>0.12680607704184005</v>
      </c>
      <c r="AH2966" s="461">
        <v>0.80683614305554285</v>
      </c>
      <c r="AI2966" s="461">
        <v>4.7829560803007674E-2</v>
      </c>
      <c r="AJ2966" s="461">
        <v>1.495971032529173E-2</v>
      </c>
      <c r="AK2966" s="461">
        <v>3.568508774317929E-3</v>
      </c>
      <c r="AL2966" s="532">
        <v>2.0000000000000001E-4</v>
      </c>
    </row>
    <row r="2967" spans="1:38" x14ac:dyDescent="0.2">
      <c r="A2967" s="474">
        <v>2963</v>
      </c>
      <c r="B2967" s="461">
        <v>0.38501630176096047</v>
      </c>
      <c r="C2967" s="460">
        <v>3077.7574106694433</v>
      </c>
      <c r="D2967" s="461">
        <v>0.9520818082355571</v>
      </c>
      <c r="E2967" s="461">
        <v>0.59516062924406354</v>
      </c>
      <c r="F2967" s="506">
        <v>2024.31</v>
      </c>
      <c r="G2967" s="463">
        <v>462059523025.24066</v>
      </c>
      <c r="H2967" s="460">
        <v>27638042.491002414</v>
      </c>
      <c r="I2967" s="463">
        <v>599013886782.80042</v>
      </c>
      <c r="J2967" s="461">
        <v>0.30424644855775829</v>
      </c>
      <c r="K2967" s="463">
        <v>2959726780.4254708</v>
      </c>
      <c r="L2967" s="463">
        <v>0</v>
      </c>
      <c r="M2967" s="463">
        <v>718827178398.99451</v>
      </c>
      <c r="N2967" s="463">
        <v>81303352285.094803</v>
      </c>
      <c r="O2967" s="463">
        <v>25269.983532533242</v>
      </c>
      <c r="P2967" s="460">
        <v>515151.96548772586</v>
      </c>
      <c r="Q2967" s="460">
        <v>331005.03258022747</v>
      </c>
      <c r="R2967" s="463">
        <v>1402104144247.3152</v>
      </c>
      <c r="S2967" s="461">
        <v>0.55598052621766669</v>
      </c>
      <c r="T2967" s="461">
        <v>0.43384323531968361</v>
      </c>
      <c r="U2967" s="460">
        <v>17.549259547820792</v>
      </c>
      <c r="V2967" s="463">
        <v>11625346392350.074</v>
      </c>
      <c r="W2967" s="459">
        <v>3664.8518561190463</v>
      </c>
      <c r="X2967" s="462">
        <v>4.1706525716458526E-2</v>
      </c>
      <c r="Y2967" s="463">
        <v>462059523025.24066</v>
      </c>
      <c r="Z2967" s="463">
        <v>0</v>
      </c>
      <c r="AA2967" s="463">
        <v>1690862844.9007511</v>
      </c>
      <c r="AB2967" s="463">
        <v>117566818990.51706</v>
      </c>
      <c r="AC2967" s="463">
        <v>13251595947.744768</v>
      </c>
      <c r="AD2967" s="463">
        <v>13724597386.988403</v>
      </c>
      <c r="AE2967" s="463">
        <v>608293398195.3916</v>
      </c>
      <c r="AF2967" s="463">
        <v>10675098726156.832</v>
      </c>
      <c r="AG2967" s="461">
        <v>0.15988502370713306</v>
      </c>
      <c r="AH2967" s="461">
        <v>0.82239341880448991</v>
      </c>
      <c r="AI2967" s="461">
        <v>0</v>
      </c>
      <c r="AJ2967" s="461">
        <v>1.5839318101646099E-3</v>
      </c>
      <c r="AK2967" s="461">
        <v>1.6137625678212492E-2</v>
      </c>
      <c r="AL2967" s="532">
        <v>2.0000000000000001E-4</v>
      </c>
    </row>
    <row r="2968" spans="1:38" x14ac:dyDescent="0.2">
      <c r="A2968" s="474">
        <v>2964</v>
      </c>
      <c r="B2968" s="461">
        <v>0.52598934932529806</v>
      </c>
      <c r="C2968" s="460">
        <v>3133.9832712730513</v>
      </c>
      <c r="D2968" s="461">
        <v>0.73764419404308201</v>
      </c>
      <c r="E2968" s="461">
        <v>0.30857259913023988</v>
      </c>
      <c r="F2968" s="506">
        <v>2024.46</v>
      </c>
      <c r="G2968" s="463">
        <v>289122587451.34448</v>
      </c>
      <c r="H2968" s="460">
        <v>17743503.390314966</v>
      </c>
      <c r="I2968" s="463">
        <v>509344244670.38849</v>
      </c>
      <c r="J2968" s="461">
        <v>0.37988789510946708</v>
      </c>
      <c r="K2968" s="463">
        <v>15684369184.467173</v>
      </c>
      <c r="L2968" s="463">
        <v>0</v>
      </c>
      <c r="M2968" s="463">
        <v>819778238976.67151</v>
      </c>
      <c r="N2968" s="463">
        <v>84062463738.668976</v>
      </c>
      <c r="O2968" s="463">
        <v>31375.273693864136</v>
      </c>
      <c r="P2968" s="460">
        <v>478886.64777377871</v>
      </c>
      <c r="Q2968" s="460">
        <v>308867.84808739007</v>
      </c>
      <c r="R2968" s="463">
        <v>1428869316570.1963</v>
      </c>
      <c r="S2968" s="461">
        <v>0.61431249103675778</v>
      </c>
      <c r="T2968" s="461">
        <v>0.29756190130489774</v>
      </c>
      <c r="U2968" s="460">
        <v>17.030186584087723</v>
      </c>
      <c r="V2968" s="463">
        <v>7878502182928.8271</v>
      </c>
      <c r="W2968" s="459">
        <v>2483.7280796590053</v>
      </c>
      <c r="X2968" s="462">
        <v>4.3305999336518804E-2</v>
      </c>
      <c r="Y2968" s="463">
        <v>289122587451.34448</v>
      </c>
      <c r="Z2968" s="463">
        <v>0</v>
      </c>
      <c r="AA2968" s="463">
        <v>7064199698.7205648</v>
      </c>
      <c r="AB2968" s="463">
        <v>107025679947.20317</v>
      </c>
      <c r="AC2968" s="463">
        <v>11832261611.400658</v>
      </c>
      <c r="AD2968" s="463">
        <v>10132341846.188549</v>
      </c>
      <c r="AE2968" s="463">
        <v>425177070554.85742</v>
      </c>
      <c r="AF2968" s="463">
        <v>7240844842825.0518</v>
      </c>
      <c r="AG2968" s="461">
        <v>0.21034206869151267</v>
      </c>
      <c r="AH2968" s="461">
        <v>0.75865859313625272</v>
      </c>
      <c r="AI2968" s="461">
        <v>0</v>
      </c>
      <c r="AJ2968" s="461">
        <v>9.7560434618627068E-3</v>
      </c>
      <c r="AK2968" s="461">
        <v>2.124329471037183E-2</v>
      </c>
      <c r="AL2968" s="532">
        <v>2.0000000000000001E-4</v>
      </c>
    </row>
    <row r="2969" spans="1:38" x14ac:dyDescent="0.2">
      <c r="A2969" s="474">
        <v>2965</v>
      </c>
      <c r="B2969" s="461">
        <v>0.4767603438125832</v>
      </c>
      <c r="C2969" s="460">
        <v>10387.298138713373</v>
      </c>
      <c r="D2969" s="461">
        <v>1.0210215904453452</v>
      </c>
      <c r="E2969" s="461">
        <v>0.41797479383663322</v>
      </c>
      <c r="F2969" s="506">
        <v>2025.2</v>
      </c>
      <c r="G2969" s="463">
        <v>177287551539.7522</v>
      </c>
      <c r="H2969" s="460">
        <v>29591038.928531658</v>
      </c>
      <c r="I2969" s="463">
        <v>525577444390.50073</v>
      </c>
      <c r="J2969" s="461">
        <v>0.11715362282625563</v>
      </c>
      <c r="K2969" s="463">
        <v>16441961684.054485</v>
      </c>
      <c r="L2969" s="463">
        <v>10938708553.566904</v>
      </c>
      <c r="M2969" s="463">
        <v>233915299082.75903</v>
      </c>
      <c r="N2969" s="463">
        <v>92015656326.840042</v>
      </c>
      <c r="O2969" s="463">
        <v>19902.433732279951</v>
      </c>
      <c r="P2969" s="460">
        <v>568313.52548827499</v>
      </c>
      <c r="Q2969" s="460">
        <v>371072.66777605825</v>
      </c>
      <c r="R2969" s="463">
        <v>878889070037.72119</v>
      </c>
      <c r="S2969" s="461">
        <v>0.32457560245940414</v>
      </c>
      <c r="T2969" s="461">
        <v>0.24943384987534312</v>
      </c>
      <c r="U2969" s="460">
        <v>17.738498207880109</v>
      </c>
      <c r="V2969" s="463">
        <v>4057807791431.8384</v>
      </c>
      <c r="W2969" s="459">
        <v>1280.8509268972309</v>
      </c>
      <c r="X2969" s="462">
        <v>4.2176877347366984E-2</v>
      </c>
      <c r="Y2969" s="463">
        <v>169367334610.53128</v>
      </c>
      <c r="Z2969" s="463">
        <v>7920216929.2209358</v>
      </c>
      <c r="AA2969" s="463">
        <v>8309845103.1206398</v>
      </c>
      <c r="AB2969" s="463">
        <v>759139958.95839691</v>
      </c>
      <c r="AC2969" s="463">
        <v>240411387.47691044</v>
      </c>
      <c r="AD2969" s="463">
        <v>32627736363.560734</v>
      </c>
      <c r="AE2969" s="463">
        <v>219224684352.86887</v>
      </c>
      <c r="AF2969" s="463">
        <v>3888716670516.4468</v>
      </c>
      <c r="AG2969" s="461">
        <v>0.11161250072124869</v>
      </c>
      <c r="AH2969" s="461">
        <v>0.8275170526045873</v>
      </c>
      <c r="AI2969" s="461">
        <v>3.8697630710959594E-2</v>
      </c>
      <c r="AJ2969" s="461">
        <v>2.13691194478744E-2</v>
      </c>
      <c r="AK2969" s="461">
        <v>8.0369651533002259E-4</v>
      </c>
      <c r="AL2969" s="532">
        <v>2.0000000000000001E-4</v>
      </c>
    </row>
    <row r="2970" spans="1:38" x14ac:dyDescent="0.2">
      <c r="A2970" s="474">
        <v>2966</v>
      </c>
      <c r="B2970" s="461">
        <v>0.61612824445432213</v>
      </c>
      <c r="C2970" s="460">
        <v>1569.5534877238738</v>
      </c>
      <c r="D2970" s="461">
        <v>0.77237289681429311</v>
      </c>
      <c r="E2970" s="461">
        <v>0.43841247493529822</v>
      </c>
      <c r="F2970" s="506">
        <v>2025.67</v>
      </c>
      <c r="G2970" s="463">
        <v>160568260620.57419</v>
      </c>
      <c r="H2970" s="460">
        <v>20532584.135042448</v>
      </c>
      <c r="I2970" s="463">
        <v>446009922766.91309</v>
      </c>
      <c r="J2970" s="461">
        <v>0.28893348428759058</v>
      </c>
      <c r="K2970" s="463">
        <v>16442155187.781542</v>
      </c>
      <c r="L2970" s="463">
        <v>32043121307.87101</v>
      </c>
      <c r="M2970" s="463">
        <v>205399938579.92725</v>
      </c>
      <c r="N2970" s="463">
        <v>38338758648.222366</v>
      </c>
      <c r="O2970" s="463">
        <v>32205.925132236647</v>
      </c>
      <c r="P2970" s="460">
        <v>286587.84442409163</v>
      </c>
      <c r="Q2970" s="460">
        <v>159054.36827520901</v>
      </c>
      <c r="R2970" s="463">
        <v>738233896490.71521</v>
      </c>
      <c r="S2970" s="461">
        <v>0.45203132463109585</v>
      </c>
      <c r="T2970" s="461">
        <v>0.31660137010832795</v>
      </c>
      <c r="U2970" s="460">
        <v>17.033066071715702</v>
      </c>
      <c r="V2970" s="463">
        <v>4470942436509.9131</v>
      </c>
      <c r="W2970" s="459">
        <v>1410.983135043826</v>
      </c>
      <c r="X2970" s="462">
        <v>4.1966296363544521E-2</v>
      </c>
      <c r="Y2970" s="463">
        <v>138899451872.53085</v>
      </c>
      <c r="Z2970" s="463">
        <v>21668808748.043365</v>
      </c>
      <c r="AA2970" s="463">
        <v>6925905071.7456532</v>
      </c>
      <c r="AB2970" s="463">
        <v>55151261770.024338</v>
      </c>
      <c r="AC2970" s="463">
        <v>3405480195.7961679</v>
      </c>
      <c r="AD2970" s="463">
        <v>7674955431.2296295</v>
      </c>
      <c r="AE2970" s="463">
        <v>233725863089.37</v>
      </c>
      <c r="AF2970" s="463">
        <v>3981068068670.0176</v>
      </c>
      <c r="AG2970" s="461">
        <v>0.20515620670840617</v>
      </c>
      <c r="AH2970" s="461">
        <v>0.66290993774938012</v>
      </c>
      <c r="AI2970" s="461">
        <v>0.10341630916910342</v>
      </c>
      <c r="AJ2970" s="461">
        <v>1.7397102868576264E-2</v>
      </c>
      <c r="AK2970" s="461">
        <v>1.1120443504534243E-2</v>
      </c>
      <c r="AL2970" s="532">
        <v>2.0000000000000001E-4</v>
      </c>
    </row>
    <row r="2971" spans="1:38" x14ac:dyDescent="0.2">
      <c r="A2971" s="474">
        <v>2967</v>
      </c>
      <c r="B2971" s="461">
        <v>0.3288957397058947</v>
      </c>
      <c r="C2971" s="460">
        <v>7689.0557801631967</v>
      </c>
      <c r="D2971" s="461">
        <v>0.77105010130129847</v>
      </c>
      <c r="E2971" s="461">
        <v>0.36705414072667242</v>
      </c>
      <c r="F2971" s="506">
        <v>2023.75</v>
      </c>
      <c r="G2971" s="463">
        <v>241272492298.45169</v>
      </c>
      <c r="H2971" s="460">
        <v>18019493.736246396</v>
      </c>
      <c r="I2971" s="463">
        <v>352292670157.03198</v>
      </c>
      <c r="J2971" s="461">
        <v>0.11832114491741652</v>
      </c>
      <c r="K2971" s="463">
        <v>10307062348.201157</v>
      </c>
      <c r="L2971" s="463">
        <v>0</v>
      </c>
      <c r="M2971" s="463">
        <v>602502812461.02515</v>
      </c>
      <c r="N2971" s="463">
        <v>60600046425.560326</v>
      </c>
      <c r="O2971" s="463">
        <v>26859.720426939173</v>
      </c>
      <c r="P2971" s="460">
        <v>389514.84492689429</v>
      </c>
      <c r="Q2971" s="460">
        <v>237656.39622929299</v>
      </c>
      <c r="R2971" s="463">
        <v>1025702591391.8186</v>
      </c>
      <c r="S2971" s="461">
        <v>0.52559275620980939</v>
      </c>
      <c r="T2971" s="461">
        <v>0.25550178980467758</v>
      </c>
      <c r="U2971" s="460">
        <v>18.492827164075596</v>
      </c>
      <c r="V2971" s="463">
        <v>5202488670720.9805</v>
      </c>
      <c r="W2971" s="459">
        <v>1642.9620461384065</v>
      </c>
      <c r="X2971" s="462">
        <v>4.0085289073730296E-2</v>
      </c>
      <c r="Y2971" s="463">
        <v>241272492298.45169</v>
      </c>
      <c r="Z2971" s="463">
        <v>0</v>
      </c>
      <c r="AA2971" s="463">
        <v>2712022381.3901768</v>
      </c>
      <c r="AB2971" s="463">
        <v>1103487955.7578335</v>
      </c>
      <c r="AC2971" s="463">
        <v>336309359.60651201</v>
      </c>
      <c r="AD2971" s="463">
        <v>16644535912.699331</v>
      </c>
      <c r="AE2971" s="463">
        <v>262068847907.90555</v>
      </c>
      <c r="AF2971" s="463">
        <v>4846393909449.3115</v>
      </c>
      <c r="AG2971" s="461">
        <v>4.760741999119919E-2</v>
      </c>
      <c r="AH2971" s="461">
        <v>0.94589450204048209</v>
      </c>
      <c r="AI2971" s="461">
        <v>0</v>
      </c>
      <c r="AJ2971" s="461">
        <v>5.5959594536927355E-3</v>
      </c>
      <c r="AK2971" s="461">
        <v>9.0211851462594834E-4</v>
      </c>
      <c r="AL2971" s="532">
        <v>2.0000000000000001E-4</v>
      </c>
    </row>
    <row r="2972" spans="1:38" x14ac:dyDescent="0.2">
      <c r="A2972" s="474">
        <v>2968</v>
      </c>
      <c r="B2972" s="461">
        <v>0.42380918732788847</v>
      </c>
      <c r="C2972" s="460">
        <v>1500</v>
      </c>
      <c r="D2972" s="461">
        <v>1.2688656355738872</v>
      </c>
      <c r="E2972" s="461">
        <v>0.40429919460311436</v>
      </c>
      <c r="F2972" s="506">
        <v>2025.62</v>
      </c>
      <c r="G2972" s="463">
        <v>177991335628.28763</v>
      </c>
      <c r="H2972" s="460">
        <v>55052230.233386375</v>
      </c>
      <c r="I2972" s="463">
        <v>956392619441.73071</v>
      </c>
      <c r="J2972" s="461">
        <v>0.25634091477089138</v>
      </c>
      <c r="K2972" s="463">
        <v>31727292619.705658</v>
      </c>
      <c r="L2972" s="463">
        <v>4694015900.4995432</v>
      </c>
      <c r="M2972" s="463">
        <v>475083186216.53491</v>
      </c>
      <c r="N2972" s="463">
        <v>30548827152.930405</v>
      </c>
      <c r="O2972" s="463">
        <v>37586.900908176132</v>
      </c>
      <c r="P2972" s="460">
        <v>248082.42317105294</v>
      </c>
      <c r="Q2972" s="460">
        <v>124520.27797186046</v>
      </c>
      <c r="R2972" s="463">
        <v>1498445941331.4011</v>
      </c>
      <c r="S2972" s="461">
        <v>0.42978102771545179</v>
      </c>
      <c r="T2972" s="461">
        <v>0.238985076313284</v>
      </c>
      <c r="U2972" s="460">
        <v>15.912386983307639</v>
      </c>
      <c r="V2972" s="463">
        <v>6390586404424.3955</v>
      </c>
      <c r="W2972" s="459">
        <v>2017.0688052302219</v>
      </c>
      <c r="X2972" s="462">
        <v>4.5258589800513463E-2</v>
      </c>
      <c r="Y2972" s="463">
        <v>176249914493.84506</v>
      </c>
      <c r="Z2972" s="463">
        <v>1741421134.4425797</v>
      </c>
      <c r="AA2972" s="463">
        <v>8334708957.4156494</v>
      </c>
      <c r="AB2972" s="463">
        <v>153599205937.63022</v>
      </c>
      <c r="AC2972" s="463">
        <v>4188038900.2045908</v>
      </c>
      <c r="AD2972" s="463">
        <v>13992928216.877531</v>
      </c>
      <c r="AE2972" s="463">
        <v>358106217640.41559</v>
      </c>
      <c r="AF2972" s="463">
        <v>5698324716222.8818</v>
      </c>
      <c r="AG2972" s="461">
        <v>0.38234004773472163</v>
      </c>
      <c r="AH2972" s="461">
        <v>0.58767243745329489</v>
      </c>
      <c r="AI2972" s="461">
        <v>5.8064436833885173E-3</v>
      </c>
      <c r="AJ2972" s="461">
        <v>1.4626595310876364E-2</v>
      </c>
      <c r="AK2972" s="461">
        <v>9.5544758177185923E-3</v>
      </c>
      <c r="AL2972" s="532">
        <v>2.0000000000000001E-4</v>
      </c>
    </row>
    <row r="2973" spans="1:38" x14ac:dyDescent="0.2">
      <c r="A2973" s="474">
        <v>2969</v>
      </c>
      <c r="B2973" s="461">
        <v>0.43094471353974351</v>
      </c>
      <c r="C2973" s="460">
        <v>8624.1410397909349</v>
      </c>
      <c r="D2973" s="461">
        <v>0.97463517817099943</v>
      </c>
      <c r="E2973" s="461">
        <v>0.51175957983438158</v>
      </c>
      <c r="F2973" s="506">
        <v>2025.67</v>
      </c>
      <c r="G2973" s="463">
        <v>228143395022.99393</v>
      </c>
      <c r="H2973" s="460">
        <v>18814505.959332466</v>
      </c>
      <c r="I2973" s="463">
        <v>431276774126.13391</v>
      </c>
      <c r="J2973" s="461">
        <v>0.30103898480918789</v>
      </c>
      <c r="K2973" s="463">
        <v>42283966524.069908</v>
      </c>
      <c r="L2973" s="463">
        <v>67609210771.872055</v>
      </c>
      <c r="M2973" s="463">
        <v>318881239192.48462</v>
      </c>
      <c r="N2973" s="463">
        <v>3051816064.0025129</v>
      </c>
      <c r="O2973" s="463">
        <v>23852.533371851143</v>
      </c>
      <c r="P2973" s="460">
        <v>73411.354801665817</v>
      </c>
      <c r="Q2973" s="460">
        <v>12916.088700416452</v>
      </c>
      <c r="R2973" s="463">
        <v>863103006678.56311</v>
      </c>
      <c r="S2973" s="461">
        <v>0.53222443243612305</v>
      </c>
      <c r="T2973" s="461">
        <v>0.37420051386465697</v>
      </c>
      <c r="U2973" s="460">
        <v>17.056337927664941</v>
      </c>
      <c r="V2973" s="463">
        <v>5980627102219.1045</v>
      </c>
      <c r="W2973" s="459">
        <v>1888.0958750686812</v>
      </c>
      <c r="X2973" s="462">
        <v>4.3605650122390475E-2</v>
      </c>
      <c r="Y2973" s="463">
        <v>188234013350.71051</v>
      </c>
      <c r="Z2973" s="463">
        <v>39909381672.283401</v>
      </c>
      <c r="AA2973" s="463">
        <v>19590117665.254135</v>
      </c>
      <c r="AB2973" s="463">
        <v>56617721337.330002</v>
      </c>
      <c r="AC2973" s="463">
        <v>327461532.85842234</v>
      </c>
      <c r="AD2973" s="463">
        <v>18294893058.812305</v>
      </c>
      <c r="AE2973" s="463">
        <v>322973588617.24878</v>
      </c>
      <c r="AF2973" s="463">
        <v>5508746669166.4346</v>
      </c>
      <c r="AG2973" s="461">
        <v>0.17678503762040157</v>
      </c>
      <c r="AH2973" s="461">
        <v>0.64923048171403308</v>
      </c>
      <c r="AI2973" s="461">
        <v>0.13764986798496667</v>
      </c>
      <c r="AJ2973" s="461">
        <v>3.5561841634330314E-2</v>
      </c>
      <c r="AK2973" s="461">
        <v>7.7277104626843288E-4</v>
      </c>
      <c r="AL2973" s="532">
        <v>2.0000000000000001E-4</v>
      </c>
    </row>
    <row r="2974" spans="1:38" x14ac:dyDescent="0.2">
      <c r="A2974" s="474">
        <v>2970</v>
      </c>
      <c r="B2974" s="461">
        <v>0.43879166801274316</v>
      </c>
      <c r="C2974" s="460">
        <v>1500</v>
      </c>
      <c r="D2974" s="461">
        <v>0.33143412392970423</v>
      </c>
      <c r="E2974" s="461">
        <v>0.41409159036520515</v>
      </c>
      <c r="F2974" s="506">
        <v>2023.75</v>
      </c>
      <c r="G2974" s="463">
        <v>108507934077.29945</v>
      </c>
      <c r="H2974" s="460">
        <v>5605614.2420463832</v>
      </c>
      <c r="I2974" s="463">
        <v>221132638706.62836</v>
      </c>
      <c r="J2974" s="461">
        <v>0.43879166801274316</v>
      </c>
      <c r="K2974" s="463">
        <v>5997995169.8421726</v>
      </c>
      <c r="L2974" s="463">
        <v>0</v>
      </c>
      <c r="M2974" s="463">
        <v>336449662117.33868</v>
      </c>
      <c r="N2974" s="463">
        <v>202690881378.48041</v>
      </c>
      <c r="O2974" s="463">
        <v>36718.728286829748</v>
      </c>
      <c r="P2974" s="460">
        <v>1084647.6056826361</v>
      </c>
      <c r="Q2974" s="460">
        <v>709015.63062807941</v>
      </c>
      <c r="R2974" s="463">
        <v>766271177372.28955</v>
      </c>
      <c r="S2974" s="461">
        <v>0.53822260971209268</v>
      </c>
      <c r="T2974" s="461">
        <v>0.27891969352120149</v>
      </c>
      <c r="U2974" s="460">
        <v>16.006695120346265</v>
      </c>
      <c r="V2974" s="463">
        <v>3828454061634.022</v>
      </c>
      <c r="W2974" s="459">
        <v>1207.4585413890077</v>
      </c>
      <c r="X2974" s="462">
        <v>4.4897947242716417E-2</v>
      </c>
      <c r="Y2974" s="463">
        <v>108507934077.29945</v>
      </c>
      <c r="Z2974" s="463">
        <v>0</v>
      </c>
      <c r="AA2974" s="463">
        <v>2810767708.5178719</v>
      </c>
      <c r="AB2974" s="463">
        <v>66453441152.057961</v>
      </c>
      <c r="AC2974" s="463">
        <v>29738854698.876507</v>
      </c>
      <c r="AD2974" s="463">
        <v>6217124310.0574226</v>
      </c>
      <c r="AE2974" s="463">
        <v>213728121946.80923</v>
      </c>
      <c r="AF2974" s="463">
        <v>3421080886646.7627</v>
      </c>
      <c r="AG2974" s="461">
        <v>0.27614586801935648</v>
      </c>
      <c r="AH2974" s="461">
        <v>0.60263139509965102</v>
      </c>
      <c r="AI2974" s="461">
        <v>0</v>
      </c>
      <c r="AJ2974" s="461">
        <v>8.2160223673427932E-3</v>
      </c>
      <c r="AK2974" s="461">
        <v>0.11300671451364978</v>
      </c>
      <c r="AL2974" s="532">
        <v>2.0000000000000001E-4</v>
      </c>
    </row>
    <row r="2975" spans="1:38" x14ac:dyDescent="0.2">
      <c r="A2975" s="474">
        <v>2971</v>
      </c>
      <c r="B2975" s="461">
        <v>0.42944095358925194</v>
      </c>
      <c r="C2975" s="460">
        <v>2464.2616985690315</v>
      </c>
      <c r="D2975" s="461">
        <v>0.77382572671382355</v>
      </c>
      <c r="E2975" s="461">
        <v>0.46235880166083826</v>
      </c>
      <c r="F2975" s="506">
        <v>2026.68</v>
      </c>
      <c r="G2975" s="463">
        <v>86551403811.177628</v>
      </c>
      <c r="H2975" s="460">
        <v>19217765.008883201</v>
      </c>
      <c r="I2975" s="463">
        <v>414612681868.36169</v>
      </c>
      <c r="J2975" s="461">
        <v>0.19856804878014656</v>
      </c>
      <c r="K2975" s="463">
        <v>16928896000.289225</v>
      </c>
      <c r="L2975" s="463">
        <v>39716683491.929741</v>
      </c>
      <c r="M2975" s="463">
        <v>144592660879.42145</v>
      </c>
      <c r="N2975" s="463">
        <v>66946684495.335182</v>
      </c>
      <c r="O2975" s="463">
        <v>19275.462688601645</v>
      </c>
      <c r="P2975" s="460">
        <v>404831.12161583366</v>
      </c>
      <c r="Q2975" s="460">
        <v>249496.04373731697</v>
      </c>
      <c r="R2975" s="463">
        <v>682797606735.33728</v>
      </c>
      <c r="S2975" s="461">
        <v>0.3733113414876002</v>
      </c>
      <c r="T2975" s="461">
        <v>0.22145887731566524</v>
      </c>
      <c r="U2975" s="460">
        <v>16.242368372185439</v>
      </c>
      <c r="V2975" s="463">
        <v>2734920564906.4297</v>
      </c>
      <c r="W2975" s="459">
        <v>862.436315067348</v>
      </c>
      <c r="X2975" s="462">
        <v>4.4882804832911502E-2</v>
      </c>
      <c r="Y2975" s="463">
        <v>67900506198.386436</v>
      </c>
      <c r="Z2975" s="463">
        <v>18650897612.791191</v>
      </c>
      <c r="AA2975" s="463">
        <v>9674913778.1303635</v>
      </c>
      <c r="AB2975" s="463">
        <v>38534721502.33046</v>
      </c>
      <c r="AC2975" s="463">
        <v>7229104992.3913841</v>
      </c>
      <c r="AD2975" s="463">
        <v>9221447337.4010525</v>
      </c>
      <c r="AE2975" s="463">
        <v>151211591421.43091</v>
      </c>
      <c r="AF2975" s="463">
        <v>2456034370011.2764</v>
      </c>
      <c r="AG2975" s="461">
        <v>0.25277748654374865</v>
      </c>
      <c r="AH2975" s="461">
        <v>0.52528158136623271</v>
      </c>
      <c r="AI2975" s="461">
        <v>0.14428424087624053</v>
      </c>
      <c r="AJ2975" s="461">
        <v>3.9392420139812388E-2</v>
      </c>
      <c r="AK2975" s="461">
        <v>3.8264271073965676E-2</v>
      </c>
      <c r="AL2975" s="532">
        <v>2.0000000000000001E-4</v>
      </c>
    </row>
    <row r="2976" spans="1:38" x14ac:dyDescent="0.2">
      <c r="A2976" s="474">
        <v>2972</v>
      </c>
      <c r="B2976" s="461">
        <v>0.42222414826210386</v>
      </c>
      <c r="C2976" s="460">
        <v>1500</v>
      </c>
      <c r="D2976" s="461">
        <v>1.3131726588228803</v>
      </c>
      <c r="E2976" s="461">
        <v>0.46613981745887345</v>
      </c>
      <c r="F2976" s="506">
        <v>2024.12</v>
      </c>
      <c r="G2976" s="463">
        <v>610002111338.40527</v>
      </c>
      <c r="H2976" s="460">
        <v>59437879.287560739</v>
      </c>
      <c r="I2976" s="463">
        <v>880347673882.49438</v>
      </c>
      <c r="J2976" s="461">
        <v>9.12042909862818E-2</v>
      </c>
      <c r="K2976" s="463">
        <v>23247991240.209805</v>
      </c>
      <c r="L2976" s="463">
        <v>0</v>
      </c>
      <c r="M2976" s="463">
        <v>1043046953726.8087</v>
      </c>
      <c r="N2976" s="463">
        <v>154081893150.54541</v>
      </c>
      <c r="O2976" s="463">
        <v>37850.463659828427</v>
      </c>
      <c r="P2976" s="460">
        <v>861183.17981240153</v>
      </c>
      <c r="Q2976" s="460">
        <v>597354.66680969251</v>
      </c>
      <c r="R2976" s="463">
        <v>2100724512000.0583</v>
      </c>
      <c r="S2976" s="461">
        <v>0.45532670522720164</v>
      </c>
      <c r="T2976" s="461">
        <v>0.26528022836239912</v>
      </c>
      <c r="U2976" s="460">
        <v>21.356007729991134</v>
      </c>
      <c r="V2976" s="463">
        <v>12788002751586.102</v>
      </c>
      <c r="W2976" s="459">
        <v>4037.3740813666823</v>
      </c>
      <c r="X2976" s="462">
        <v>3.4690206167103138E-2</v>
      </c>
      <c r="Y2976" s="463">
        <v>610002111338.40527</v>
      </c>
      <c r="Z2976" s="463">
        <v>0</v>
      </c>
      <c r="AA2976" s="463">
        <v>9817515823.1548519</v>
      </c>
      <c r="AB2976" s="463">
        <v>-56452024898.065842</v>
      </c>
      <c r="AC2976" s="463">
        <v>-22477323935.528534</v>
      </c>
      <c r="AD2976" s="463">
        <v>16390399941.899057</v>
      </c>
      <c r="AE2976" s="463">
        <v>557280678269.86487</v>
      </c>
      <c r="AF2976" s="463">
        <v>11901290472905.936</v>
      </c>
      <c r="AG2976" s="461">
        <v>0</v>
      </c>
      <c r="AH2976" s="461">
        <v>0.97384734385024729</v>
      </c>
      <c r="AI2976" s="461">
        <v>0</v>
      </c>
      <c r="AJ2976" s="461">
        <v>8.2491187367496558E-3</v>
      </c>
      <c r="AK2976" s="461">
        <v>0</v>
      </c>
      <c r="AL2976" s="532">
        <v>2.0000000000000001E-4</v>
      </c>
    </row>
    <row r="2977" spans="1:38" x14ac:dyDescent="0.2">
      <c r="A2977" s="474">
        <v>2973</v>
      </c>
      <c r="B2977" s="461">
        <v>0.37137857292749615</v>
      </c>
      <c r="C2977" s="460">
        <v>1500</v>
      </c>
      <c r="D2977" s="461">
        <v>0.70389797740126425</v>
      </c>
      <c r="E2977" s="461">
        <v>0.63293288987859564</v>
      </c>
      <c r="F2977" s="506">
        <v>2024.22</v>
      </c>
      <c r="G2977" s="463">
        <v>157310915211.93265</v>
      </c>
      <c r="H2977" s="460">
        <v>17087335.881649032</v>
      </c>
      <c r="I2977" s="463">
        <v>506149918377.4364</v>
      </c>
      <c r="J2977" s="461">
        <v>0.3686091130410869</v>
      </c>
      <c r="K2977" s="463">
        <v>17329695195.918671</v>
      </c>
      <c r="L2977" s="463">
        <v>0</v>
      </c>
      <c r="M2977" s="463">
        <v>298903128609.87299</v>
      </c>
      <c r="N2977" s="463">
        <v>57466497485.800293</v>
      </c>
      <c r="O2977" s="463">
        <v>36825.449102100531</v>
      </c>
      <c r="P2977" s="460">
        <v>335424.15962763125</v>
      </c>
      <c r="Q2977" s="460">
        <v>197669.29269978456</v>
      </c>
      <c r="R2977" s="463">
        <v>879849239669.02832</v>
      </c>
      <c r="S2977" s="461">
        <v>0.50930232686959842</v>
      </c>
      <c r="T2977" s="461">
        <v>0.34519340341079813</v>
      </c>
      <c r="U2977" s="460">
        <v>16.013672278597873</v>
      </c>
      <c r="V2977" s="463">
        <v>5450437077347.7891</v>
      </c>
      <c r="W2977" s="459">
        <v>1720.9205380739959</v>
      </c>
      <c r="X2977" s="462">
        <v>4.4615058214915106E-2</v>
      </c>
      <c r="Y2977" s="463">
        <v>157310915211.93265</v>
      </c>
      <c r="Z2977" s="463">
        <v>0</v>
      </c>
      <c r="AA2977" s="463">
        <v>9519503824.0136089</v>
      </c>
      <c r="AB2977" s="463">
        <v>121370513475.12466</v>
      </c>
      <c r="AC2977" s="463">
        <v>8389107571.2306004</v>
      </c>
      <c r="AD2977" s="463">
        <v>7128113447.4533453</v>
      </c>
      <c r="AE2977" s="463">
        <v>303718153529.75488</v>
      </c>
      <c r="AF2977" s="463">
        <v>4863642975686.3682</v>
      </c>
      <c r="AG2977" s="461">
        <v>0.34346315269117217</v>
      </c>
      <c r="AH2977" s="461">
        <v>0.61454087069475305</v>
      </c>
      <c r="AI2977" s="461">
        <v>0</v>
      </c>
      <c r="AJ2977" s="461">
        <v>1.9572784991830523E-2</v>
      </c>
      <c r="AK2977" s="461">
        <v>2.2423191622244279E-2</v>
      </c>
      <c r="AL2977" s="532">
        <v>2.0000000000000001E-4</v>
      </c>
    </row>
    <row r="2978" spans="1:38" x14ac:dyDescent="0.2">
      <c r="A2978" s="474">
        <v>2974</v>
      </c>
      <c r="B2978" s="461">
        <v>0.50077324975095205</v>
      </c>
      <c r="C2978" s="460">
        <v>4654.2579205464244</v>
      </c>
      <c r="D2978" s="461">
        <v>1.2350315994968999</v>
      </c>
      <c r="E2978" s="461">
        <v>0.37239112792731355</v>
      </c>
      <c r="F2978" s="506">
        <v>2024.43</v>
      </c>
      <c r="G2978" s="463">
        <v>335327059095.8537</v>
      </c>
      <c r="H2978" s="460">
        <v>42705842.528466024</v>
      </c>
      <c r="I2978" s="463">
        <v>922132785232.71045</v>
      </c>
      <c r="J2978" s="461">
        <v>0.4399124205404622</v>
      </c>
      <c r="K2978" s="463">
        <v>25888450977.553547</v>
      </c>
      <c r="L2978" s="463">
        <v>30734325504.787041</v>
      </c>
      <c r="M2978" s="463">
        <v>567242714064.67969</v>
      </c>
      <c r="N2978" s="463">
        <v>23294634338.124947</v>
      </c>
      <c r="O2978" s="463">
        <v>37984.188309701363</v>
      </c>
      <c r="P2978" s="460">
        <v>201356.93603713153</v>
      </c>
      <c r="Q2978" s="460">
        <v>110228.21007670587</v>
      </c>
      <c r="R2978" s="463">
        <v>1569292910117.8557</v>
      </c>
      <c r="S2978" s="461">
        <v>0.57609932500464345</v>
      </c>
      <c r="T2978" s="461">
        <v>0.43807410995291246</v>
      </c>
      <c r="U2978" s="460">
        <v>15.866450443479586</v>
      </c>
      <c r="V2978" s="463">
        <v>11880894091754.951</v>
      </c>
      <c r="W2978" s="459">
        <v>3745.4370141368058</v>
      </c>
      <c r="X2978" s="462">
        <v>4.6619092084020777E-2</v>
      </c>
      <c r="Y2978" s="463">
        <v>318092198385.75842</v>
      </c>
      <c r="Z2978" s="463">
        <v>17234860710.095341</v>
      </c>
      <c r="AA2978" s="463">
        <v>13791142958.252888</v>
      </c>
      <c r="AB2978" s="463">
        <v>308777290460.06091</v>
      </c>
      <c r="AC2978" s="463">
        <v>4748333364.2406712</v>
      </c>
      <c r="AD2978" s="463">
        <v>24822768976.887283</v>
      </c>
      <c r="AE2978" s="463">
        <v>687466594855.29553</v>
      </c>
      <c r="AF2978" s="463">
        <v>10907654658819.205</v>
      </c>
      <c r="AG2978" s="461">
        <v>0.39759241636549952</v>
      </c>
      <c r="AH2978" s="461">
        <v>0.55408352742840405</v>
      </c>
      <c r="AI2978" s="461">
        <v>3.0021334900536767E-2</v>
      </c>
      <c r="AJ2978" s="461">
        <v>1.2643545647186661E-2</v>
      </c>
      <c r="AK2978" s="461">
        <v>5.6591756583730208E-3</v>
      </c>
      <c r="AL2978" s="532">
        <v>2.0000000000000001E-4</v>
      </c>
    </row>
    <row r="2979" spans="1:38" x14ac:dyDescent="0.2">
      <c r="A2979" s="474">
        <v>2975</v>
      </c>
      <c r="B2979" s="461">
        <v>0.37404471162258179</v>
      </c>
      <c r="C2979" s="460">
        <v>4906.6816885109911</v>
      </c>
      <c r="D2979" s="461">
        <v>1.0693586763394449</v>
      </c>
      <c r="E2979" s="461">
        <v>0.64264776761532372</v>
      </c>
      <c r="F2979" s="506">
        <v>2024.04</v>
      </c>
      <c r="G2979" s="463">
        <v>348392802112.3866</v>
      </c>
      <c r="H2979" s="460">
        <v>34814603.272409648</v>
      </c>
      <c r="I2979" s="463">
        <v>588989772909.89502</v>
      </c>
      <c r="J2979" s="461">
        <v>0.21189181664178447</v>
      </c>
      <c r="K2979" s="463">
        <v>19025696040.066166</v>
      </c>
      <c r="L2979" s="463">
        <v>16459292169.815378</v>
      </c>
      <c r="M2979" s="463">
        <v>813107155019.58911</v>
      </c>
      <c r="N2979" s="463">
        <v>52946434169.122017</v>
      </c>
      <c r="O2979" s="463">
        <v>31974.522938323833</v>
      </c>
      <c r="P2979" s="460">
        <v>398379.45073150808</v>
      </c>
      <c r="Q2979" s="460">
        <v>236754.35659810121</v>
      </c>
      <c r="R2979" s="463">
        <v>1490528350308.4878</v>
      </c>
      <c r="S2979" s="461">
        <v>0.54162762974784007</v>
      </c>
      <c r="T2979" s="461">
        <v>0.29075449582059587</v>
      </c>
      <c r="U2979" s="460">
        <v>17.773673310685805</v>
      </c>
      <c r="V2979" s="463">
        <v>8405819790670.1689</v>
      </c>
      <c r="W2979" s="459">
        <v>2650.3609925719124</v>
      </c>
      <c r="X2979" s="462">
        <v>4.1427887026005243E-2</v>
      </c>
      <c r="Y2979" s="463">
        <v>341480397519.29291</v>
      </c>
      <c r="Z2979" s="463">
        <v>6912404593.0936766</v>
      </c>
      <c r="AA2979" s="463">
        <v>7184228223.2025785</v>
      </c>
      <c r="AB2979" s="463">
        <v>51489880445.605652</v>
      </c>
      <c r="AC2979" s="463">
        <v>4815475917.4794531</v>
      </c>
      <c r="AD2979" s="463">
        <v>21495432301.574661</v>
      </c>
      <c r="AE2979" s="463">
        <v>433377819000.2489</v>
      </c>
      <c r="AF2979" s="463">
        <v>7702715775007.9473</v>
      </c>
      <c r="AG2979" s="461">
        <v>0.12317851176488012</v>
      </c>
      <c r="AH2979" s="461">
        <v>0.8423168843796357</v>
      </c>
      <c r="AI2979" s="461">
        <v>1.7050569059669653E-2</v>
      </c>
      <c r="AJ2979" s="461">
        <v>9.326876952298252E-3</v>
      </c>
      <c r="AK2979" s="461">
        <v>8.1271578435163413E-3</v>
      </c>
      <c r="AL2979" s="532">
        <v>2.0000000000000001E-4</v>
      </c>
    </row>
    <row r="2980" spans="1:38" x14ac:dyDescent="0.2">
      <c r="A2980" s="474">
        <v>2976</v>
      </c>
      <c r="B2980" s="461">
        <v>0.58017626946269862</v>
      </c>
      <c r="C2980" s="460">
        <v>11683.123063218414</v>
      </c>
      <c r="D2980" s="461">
        <v>0.62615444991793134</v>
      </c>
      <c r="E2980" s="461">
        <v>0.42623773582116237</v>
      </c>
      <c r="F2980" s="506">
        <v>2023.75</v>
      </c>
      <c r="G2980" s="463">
        <v>243328188127.86591</v>
      </c>
      <c r="H2980" s="460">
        <v>12660391.730542039</v>
      </c>
      <c r="I2980" s="463">
        <v>408328215789.16907</v>
      </c>
      <c r="J2980" s="461">
        <v>0.45539524980338153</v>
      </c>
      <c r="K2980" s="463">
        <v>17576779058.820507</v>
      </c>
      <c r="L2980" s="463">
        <v>0</v>
      </c>
      <c r="M2980" s="463">
        <v>748723757836.91895</v>
      </c>
      <c r="N2980" s="463">
        <v>53950108073.209877</v>
      </c>
      <c r="O2980" s="463">
        <v>40063.539943949341</v>
      </c>
      <c r="P2980" s="460">
        <v>372372.62270492449</v>
      </c>
      <c r="Q2980" s="460">
        <v>228283.75411173725</v>
      </c>
      <c r="R2980" s="463">
        <v>1228578860758.1184</v>
      </c>
      <c r="S2980" s="461">
        <v>0.65812089170023058</v>
      </c>
      <c r="T2980" s="461">
        <v>0.33131798892744713</v>
      </c>
      <c r="U2980" s="460">
        <v>16.513019436345093</v>
      </c>
      <c r="V2980" s="463">
        <v>7422657067946.7236</v>
      </c>
      <c r="W2980" s="459">
        <v>2343.3710544657893</v>
      </c>
      <c r="X2980" s="462">
        <v>4.4089887901452351E-2</v>
      </c>
      <c r="Y2980" s="463">
        <v>243328188127.86591</v>
      </c>
      <c r="Z2980" s="463">
        <v>0</v>
      </c>
      <c r="AA2980" s="463">
        <v>9997864247.8291397</v>
      </c>
      <c r="AB2980" s="463">
        <v>128313617996.92957</v>
      </c>
      <c r="AC2980" s="463">
        <v>9402370319.6644287</v>
      </c>
      <c r="AD2980" s="463">
        <v>16008236692.864803</v>
      </c>
      <c r="AE2980" s="463">
        <v>407050277385.15387</v>
      </c>
      <c r="AF2980" s="463">
        <v>6721629142030.708</v>
      </c>
      <c r="AG2980" s="461">
        <v>0.27912639500377179</v>
      </c>
      <c r="AH2980" s="461">
        <v>0.68781473609130139</v>
      </c>
      <c r="AI2980" s="461">
        <v>0</v>
      </c>
      <c r="AJ2980" s="461">
        <v>1.487416820620459E-2</v>
      </c>
      <c r="AK2980" s="461">
        <v>1.8184700698722238E-2</v>
      </c>
      <c r="AL2980" s="532">
        <v>2.0000000000000001E-4</v>
      </c>
    </row>
    <row r="2981" spans="1:38" x14ac:dyDescent="0.2">
      <c r="A2981" s="474">
        <v>2977</v>
      </c>
      <c r="B2981" s="461">
        <v>0.62267513165747301</v>
      </c>
      <c r="C2981" s="460">
        <v>4045.0121917793122</v>
      </c>
      <c r="D2981" s="461">
        <v>0.71497522937208535</v>
      </c>
      <c r="E2981" s="461">
        <v>0.52928246790699851</v>
      </c>
      <c r="F2981" s="506">
        <v>2025.79</v>
      </c>
      <c r="G2981" s="463">
        <v>255533018975.1619</v>
      </c>
      <c r="H2981" s="460">
        <v>16550017.749306377</v>
      </c>
      <c r="I2981" s="463">
        <v>353466952553.32635</v>
      </c>
      <c r="J2981" s="461">
        <v>0.21951033017778621</v>
      </c>
      <c r="K2981" s="463">
        <v>18018561579.014587</v>
      </c>
      <c r="L2981" s="463">
        <v>26207566416.034828</v>
      </c>
      <c r="M2981" s="463">
        <v>392019570961.03754</v>
      </c>
      <c r="N2981" s="463">
        <v>39497852625.292503</v>
      </c>
      <c r="O2981" s="463">
        <v>42424.726270352825</v>
      </c>
      <c r="P2981" s="460">
        <v>286810.37075167405</v>
      </c>
      <c r="Q2981" s="460">
        <v>160500.2292504608</v>
      </c>
      <c r="R2981" s="463">
        <v>829210504134.70581</v>
      </c>
      <c r="S2981" s="461">
        <v>0.52027591052063848</v>
      </c>
      <c r="T2981" s="461">
        <v>0.3729978686567767</v>
      </c>
      <c r="U2981" s="460">
        <v>17.873182938697017</v>
      </c>
      <c r="V2981" s="463">
        <v>5966185937403.1738</v>
      </c>
      <c r="W2981" s="459">
        <v>1883.1753717902375</v>
      </c>
      <c r="X2981" s="462">
        <v>4.1739823064159694E-2</v>
      </c>
      <c r="Y2981" s="463">
        <v>239520431632.59656</v>
      </c>
      <c r="Z2981" s="463">
        <v>16012587342.565336</v>
      </c>
      <c r="AA2981" s="463">
        <v>8651028281.704813</v>
      </c>
      <c r="AB2981" s="463">
        <v>30291286557.306282</v>
      </c>
      <c r="AC2981" s="463">
        <v>4136664820.1709633</v>
      </c>
      <c r="AD2981" s="463">
        <v>10681752075.712593</v>
      </c>
      <c r="AE2981" s="463">
        <v>309293750710.05658</v>
      </c>
      <c r="AF2981" s="463">
        <v>5528063788236.5918</v>
      </c>
      <c r="AG2981" s="461">
        <v>9.6353718523055659E-2</v>
      </c>
      <c r="AH2981" s="461">
        <v>0.82323366287910216</v>
      </c>
      <c r="AI2981" s="461">
        <v>5.5035392347705027E-2</v>
      </c>
      <c r="AJ2981" s="461">
        <v>1.5649291710623372E-2</v>
      </c>
      <c r="AK2981" s="461">
        <v>9.7279345395138508E-3</v>
      </c>
      <c r="AL2981" s="532">
        <v>2.0000000000000001E-4</v>
      </c>
    </row>
    <row r="2982" spans="1:38" x14ac:dyDescent="0.2">
      <c r="A2982" s="474">
        <v>2978</v>
      </c>
      <c r="B2982" s="461">
        <v>0.60266749850010104</v>
      </c>
      <c r="C2982" s="460">
        <v>8646.8172900882273</v>
      </c>
      <c r="D2982" s="461">
        <v>0.84701421698505874</v>
      </c>
      <c r="E2982" s="461">
        <v>0.48291587594290836</v>
      </c>
      <c r="F2982" s="506">
        <v>2026.12</v>
      </c>
      <c r="G2982" s="463">
        <v>126328759048.58908</v>
      </c>
      <c r="H2982" s="460">
        <v>18705790.413445719</v>
      </c>
      <c r="I2982" s="463">
        <v>614373395830.55212</v>
      </c>
      <c r="J2982" s="461">
        <v>0.50600941946464451</v>
      </c>
      <c r="K2982" s="463">
        <v>39237848391.789658</v>
      </c>
      <c r="L2982" s="463">
        <v>61289580791.510574</v>
      </c>
      <c r="M2982" s="463">
        <v>234342263397.84641</v>
      </c>
      <c r="N2982" s="463">
        <v>13075249801.424078</v>
      </c>
      <c r="O2982" s="463">
        <v>17614.977914967843</v>
      </c>
      <c r="P2982" s="460">
        <v>126971.65267031055</v>
      </c>
      <c r="Q2982" s="460">
        <v>55230.652227808911</v>
      </c>
      <c r="R2982" s="463">
        <v>962318338213.12292</v>
      </c>
      <c r="S2982" s="461">
        <v>0.59401062519380365</v>
      </c>
      <c r="T2982" s="461">
        <v>0.40572710907623194</v>
      </c>
      <c r="U2982" s="460">
        <v>14.776385523283061</v>
      </c>
      <c r="V2982" s="463">
        <v>6378051302752.8857</v>
      </c>
      <c r="W2982" s="459">
        <v>2012.1277424206571</v>
      </c>
      <c r="X2982" s="462">
        <v>4.9523085326609012E-2</v>
      </c>
      <c r="Y2982" s="463">
        <v>100138628194.34833</v>
      </c>
      <c r="Z2982" s="463">
        <v>26190130854.240749</v>
      </c>
      <c r="AA2982" s="463">
        <v>21467670376.51519</v>
      </c>
      <c r="AB2982" s="463">
        <v>222733623170.60168</v>
      </c>
      <c r="AC2982" s="463">
        <v>1988509452.5487161</v>
      </c>
      <c r="AD2982" s="463">
        <v>17920075325.999275</v>
      </c>
      <c r="AE2982" s="463">
        <v>390438637374.25397</v>
      </c>
      <c r="AF2982" s="463">
        <v>5769271829027.291</v>
      </c>
      <c r="AG2982" s="461">
        <v>0.54226914126583681</v>
      </c>
      <c r="AH2982" s="461">
        <v>0.32978753507847897</v>
      </c>
      <c r="AI2982" s="461">
        <v>8.6252217086895788E-2</v>
      </c>
      <c r="AJ2982" s="461">
        <v>3.7210363825298687E-2</v>
      </c>
      <c r="AK2982" s="461">
        <v>4.480742743489652E-3</v>
      </c>
      <c r="AL2982" s="532">
        <v>2.0000000000000001E-4</v>
      </c>
    </row>
    <row r="2983" spans="1:38" x14ac:dyDescent="0.2">
      <c r="A2983" s="474">
        <v>2979</v>
      </c>
      <c r="B2983" s="461">
        <v>0.38665701290972476</v>
      </c>
      <c r="C2983" s="460">
        <v>6552.7336244988564</v>
      </c>
      <c r="D2983" s="461">
        <v>0.49856435110239516</v>
      </c>
      <c r="E2983" s="461">
        <v>0.34652865788814358</v>
      </c>
      <c r="F2983" s="506">
        <v>2026.63</v>
      </c>
      <c r="G2983" s="463">
        <v>80590267423.904083</v>
      </c>
      <c r="H2983" s="460">
        <v>9617604.2664191611</v>
      </c>
      <c r="I2983" s="463">
        <v>235027493399.43219</v>
      </c>
      <c r="J2983" s="461">
        <v>0.12652924153799128</v>
      </c>
      <c r="K2983" s="463">
        <v>19294904755.817394</v>
      </c>
      <c r="L2983" s="463">
        <v>24306177370.430347</v>
      </c>
      <c r="M2983" s="463">
        <v>168253598148.06363</v>
      </c>
      <c r="N2983" s="463">
        <v>69611631206.761124</v>
      </c>
      <c r="O2983" s="463">
        <v>22262.529043094888</v>
      </c>
      <c r="P2983" s="460">
        <v>369556.26319193549</v>
      </c>
      <c r="Q2983" s="460">
        <v>229690.77172789862</v>
      </c>
      <c r="R2983" s="463">
        <v>516493804880.50464</v>
      </c>
      <c r="S2983" s="461">
        <v>0.40146333427727648</v>
      </c>
      <c r="T2983" s="461">
        <v>0.17672341373726183</v>
      </c>
      <c r="U2983" s="460">
        <v>19.068676830912995</v>
      </c>
      <c r="V2983" s="463">
        <v>1888322436783.8962</v>
      </c>
      <c r="W2983" s="459">
        <v>595.76668420222882</v>
      </c>
      <c r="X2983" s="462">
        <v>3.92013090365083E-2</v>
      </c>
      <c r="Y2983" s="463">
        <v>70417627114.88121</v>
      </c>
      <c r="Z2983" s="463">
        <v>10172640309.022873</v>
      </c>
      <c r="AA2983" s="463">
        <v>9366404629.4079056</v>
      </c>
      <c r="AB2983" s="463">
        <v>-5127282968.0126629</v>
      </c>
      <c r="AC2983" s="463">
        <v>-2448523467.3325768</v>
      </c>
      <c r="AD2983" s="463">
        <v>8895682754.6632633</v>
      </c>
      <c r="AE2983" s="463">
        <v>91276548372.630005</v>
      </c>
      <c r="AF2983" s="463">
        <v>1740523003158.8789</v>
      </c>
      <c r="AG2983" s="461">
        <v>0</v>
      </c>
      <c r="AH2983" s="461">
        <v>0.76869705988057724</v>
      </c>
      <c r="AI2983" s="461">
        <v>0.11104717692363157</v>
      </c>
      <c r="AJ2983" s="461">
        <v>5.3813736517177871E-2</v>
      </c>
      <c r="AK2983" s="461">
        <v>0</v>
      </c>
      <c r="AL2983" s="532">
        <v>2.0000000000000001E-4</v>
      </c>
    </row>
    <row r="2984" spans="1:38" x14ac:dyDescent="0.2">
      <c r="A2984" s="474">
        <v>2980</v>
      </c>
      <c r="B2984" s="461">
        <v>0.52313938800959492</v>
      </c>
      <c r="C2984" s="460">
        <v>5963.4105167054531</v>
      </c>
      <c r="D2984" s="461">
        <v>0.93340631020704556</v>
      </c>
      <c r="E2984" s="461">
        <v>0.37563612724530637</v>
      </c>
      <c r="F2984" s="506">
        <v>2023.97</v>
      </c>
      <c r="G2984" s="463">
        <v>202654690027.7182</v>
      </c>
      <c r="H2984" s="460">
        <v>26082911.375351347</v>
      </c>
      <c r="I2984" s="463">
        <v>552727783916.36401</v>
      </c>
      <c r="J2984" s="461">
        <v>0.17098084578013228</v>
      </c>
      <c r="K2984" s="463">
        <v>8797436967.8255062</v>
      </c>
      <c r="L2984" s="463">
        <v>0</v>
      </c>
      <c r="M2984" s="463">
        <v>497203052344.85327</v>
      </c>
      <c r="N2984" s="463">
        <v>29826369639.45726</v>
      </c>
      <c r="O2984" s="463">
        <v>18476.358585086411</v>
      </c>
      <c r="P2984" s="460">
        <v>217245.57052881882</v>
      </c>
      <c r="Q2984" s="460">
        <v>105276.71736417983</v>
      </c>
      <c r="R2984" s="463">
        <v>1088554642868.5001</v>
      </c>
      <c r="S2984" s="461">
        <v>0.46125105604803024</v>
      </c>
      <c r="T2984" s="461">
        <v>0.21500619232191781</v>
      </c>
      <c r="U2984" s="460">
        <v>18.156590606334419</v>
      </c>
      <c r="V2984" s="463">
        <v>4544243285945.6357</v>
      </c>
      <c r="W2984" s="459">
        <v>1433.2748048234707</v>
      </c>
      <c r="X2984" s="462">
        <v>4.0856803223626975E-2</v>
      </c>
      <c r="Y2984" s="463">
        <v>202654690027.7182</v>
      </c>
      <c r="Z2984" s="463">
        <v>0</v>
      </c>
      <c r="AA2984" s="463">
        <v>3016264122.4014606</v>
      </c>
      <c r="AB2984" s="463">
        <v>8900844929.0141029</v>
      </c>
      <c r="AC2984" s="463">
        <v>641613018.30683291</v>
      </c>
      <c r="AD2984" s="463">
        <v>18832576800.060692</v>
      </c>
      <c r="AE2984" s="463">
        <v>234045988897.50128</v>
      </c>
      <c r="AF2984" s="463">
        <v>4249477203466.6216</v>
      </c>
      <c r="AG2984" s="461">
        <v>8.4842079440703197E-2</v>
      </c>
      <c r="AH2984" s="461">
        <v>0.90609713293332883</v>
      </c>
      <c r="AI2984" s="461">
        <v>0</v>
      </c>
      <c r="AJ2984" s="461">
        <v>7.097965180142312E-3</v>
      </c>
      <c r="AK2984" s="461">
        <v>1.9628224458256805E-3</v>
      </c>
      <c r="AL2984" s="532">
        <v>2.0000000000000001E-4</v>
      </c>
    </row>
    <row r="2985" spans="1:38" x14ac:dyDescent="0.2">
      <c r="A2985" s="474">
        <v>2981</v>
      </c>
      <c r="B2985" s="461">
        <v>0.53444781380530082</v>
      </c>
      <c r="C2985" s="460">
        <v>4746.0753237116623</v>
      </c>
      <c r="D2985" s="461">
        <v>0.6445423188215933</v>
      </c>
      <c r="E2985" s="461">
        <v>0.7</v>
      </c>
      <c r="F2985" s="506">
        <v>2023.8</v>
      </c>
      <c r="G2985" s="463">
        <v>648101175451.32373</v>
      </c>
      <c r="H2985" s="460">
        <v>13728303.63468595</v>
      </c>
      <c r="I2985" s="463">
        <v>416753596701.2254</v>
      </c>
      <c r="J2985" s="461">
        <v>0.40734272104682434</v>
      </c>
      <c r="K2985" s="463">
        <v>6794332921.1595192</v>
      </c>
      <c r="L2985" s="463">
        <v>0</v>
      </c>
      <c r="M2985" s="463">
        <v>885647131451.63159</v>
      </c>
      <c r="N2985" s="463">
        <v>54014689851.794182</v>
      </c>
      <c r="O2985" s="463">
        <v>16269.165090261829</v>
      </c>
      <c r="P2985" s="460">
        <v>347306.3494263899</v>
      </c>
      <c r="Q2985" s="460">
        <v>208336.37669385053</v>
      </c>
      <c r="R2985" s="463">
        <v>1363209750925.8105</v>
      </c>
      <c r="S2985" s="461">
        <v>0.65447792833778895</v>
      </c>
      <c r="T2985" s="461">
        <v>0.57953411018744094</v>
      </c>
      <c r="U2985" s="460">
        <v>17.909523277418604</v>
      </c>
      <c r="V2985" s="463">
        <v>15557060906862.285</v>
      </c>
      <c r="W2985" s="459">
        <v>4906.7593205691119</v>
      </c>
      <c r="X2985" s="462">
        <v>4.0691980922647024E-2</v>
      </c>
      <c r="Y2985" s="463">
        <v>648101175451.32373</v>
      </c>
      <c r="Z2985" s="463">
        <v>0</v>
      </c>
      <c r="AA2985" s="463">
        <v>3317771898.7375278</v>
      </c>
      <c r="AB2985" s="463">
        <v>121094945032.46774</v>
      </c>
      <c r="AC2985" s="463">
        <v>7556718452.0338554</v>
      </c>
      <c r="AD2985" s="463">
        <v>9955939167.0697289</v>
      </c>
      <c r="AE2985" s="463">
        <v>790026550001.63257</v>
      </c>
      <c r="AF2985" s="463">
        <v>14148998887032.951</v>
      </c>
      <c r="AG2985" s="461">
        <v>0.12040862453917724</v>
      </c>
      <c r="AH2985" s="461">
        <v>0.87030343502680019</v>
      </c>
      <c r="AI2985" s="461">
        <v>0</v>
      </c>
      <c r="AJ2985" s="461">
        <v>2.3448810231924935E-3</v>
      </c>
      <c r="AK2985" s="461">
        <v>6.9430594108301977E-3</v>
      </c>
      <c r="AL2985" s="532">
        <v>2.0000000000000001E-4</v>
      </c>
    </row>
    <row r="2986" spans="1:38" x14ac:dyDescent="0.2">
      <c r="A2986" s="474">
        <v>2982</v>
      </c>
      <c r="B2986" s="461">
        <v>0.73473105837707531</v>
      </c>
      <c r="C2986" s="460">
        <v>4703.6886858769321</v>
      </c>
      <c r="D2986" s="461">
        <v>0.62567082914264782</v>
      </c>
      <c r="E2986" s="461">
        <v>0.51005643234923592</v>
      </c>
      <c r="F2986" s="506">
        <v>2024.03</v>
      </c>
      <c r="G2986" s="463">
        <v>254286832964.2153</v>
      </c>
      <c r="H2986" s="460">
        <v>12828962.716687709</v>
      </c>
      <c r="I2986" s="463">
        <v>296404519581.04926</v>
      </c>
      <c r="J2986" s="461">
        <v>0.29803246728691424</v>
      </c>
      <c r="K2986" s="463">
        <v>19429152563.573818</v>
      </c>
      <c r="L2986" s="463">
        <v>32429972731.192429</v>
      </c>
      <c r="M2986" s="463">
        <v>419660410377.6546</v>
      </c>
      <c r="N2986" s="463">
        <v>46023459805.838463</v>
      </c>
      <c r="O2986" s="463">
        <v>28757.840696366999</v>
      </c>
      <c r="P2986" s="460">
        <v>345651.02387011435</v>
      </c>
      <c r="Q2986" s="460">
        <v>207553.4760683249</v>
      </c>
      <c r="R2986" s="463">
        <v>813947515059.30859</v>
      </c>
      <c r="S2986" s="461">
        <v>0.57940937372531198</v>
      </c>
      <c r="T2986" s="461">
        <v>0.3942986663124417</v>
      </c>
      <c r="U2986" s="460">
        <v>17.6537471341607</v>
      </c>
      <c r="V2986" s="463">
        <v>6179196924546.6572</v>
      </c>
      <c r="W2986" s="459">
        <v>1949.7977347747956</v>
      </c>
      <c r="X2986" s="462">
        <v>4.1780251075782558E-2</v>
      </c>
      <c r="Y2986" s="463">
        <v>236045978110.76151</v>
      </c>
      <c r="Z2986" s="463">
        <v>18240854853.453766</v>
      </c>
      <c r="AA2986" s="463">
        <v>10718249053.736805</v>
      </c>
      <c r="AB2986" s="463">
        <v>41079655320.021584</v>
      </c>
      <c r="AC2986" s="463">
        <v>5059540115.2427673</v>
      </c>
      <c r="AD2986" s="463">
        <v>9794142182.9950066</v>
      </c>
      <c r="AE2986" s="463">
        <v>320938419636.21143</v>
      </c>
      <c r="AF2986" s="463">
        <v>5665765705894.8311</v>
      </c>
      <c r="AG2986" s="461">
        <v>0.1167290357331786</v>
      </c>
      <c r="AH2986" s="461">
        <v>0.79157413435544521</v>
      </c>
      <c r="AI2986" s="461">
        <v>6.1170238976707661E-2</v>
      </c>
      <c r="AJ2986" s="461">
        <v>1.8917564915515689E-2</v>
      </c>
      <c r="AK2986" s="461">
        <v>1.1609026019152667E-2</v>
      </c>
      <c r="AL2986" s="532">
        <v>2.0000000000000001E-4</v>
      </c>
    </row>
    <row r="2987" spans="1:38" x14ac:dyDescent="0.2">
      <c r="A2987" s="474">
        <v>2983</v>
      </c>
      <c r="B2987" s="461">
        <v>0.51548368282326706</v>
      </c>
      <c r="C2987" s="460">
        <v>1500</v>
      </c>
      <c r="D2987" s="461">
        <v>0.80253311348908651</v>
      </c>
      <c r="E2987" s="461">
        <v>0.53425970020974156</v>
      </c>
      <c r="F2987" s="506">
        <v>2026.15</v>
      </c>
      <c r="G2987" s="463">
        <v>135974755789.46606</v>
      </c>
      <c r="H2987" s="460">
        <v>22321715.937879283</v>
      </c>
      <c r="I2987" s="463">
        <v>510516480796.28784</v>
      </c>
      <c r="J2987" s="461">
        <v>0.23305390121673508</v>
      </c>
      <c r="K2987" s="463">
        <v>19790421584.480556</v>
      </c>
      <c r="L2987" s="463">
        <v>41814006771.727577</v>
      </c>
      <c r="M2987" s="463">
        <v>329433300227.55664</v>
      </c>
      <c r="N2987" s="463">
        <v>68055909699.083031</v>
      </c>
      <c r="O2987" s="463">
        <v>25904.24484341366</v>
      </c>
      <c r="P2987" s="460">
        <v>393349.90129701223</v>
      </c>
      <c r="Q2987" s="460">
        <v>239783.62904097777</v>
      </c>
      <c r="R2987" s="463">
        <v>969610119079.13562</v>
      </c>
      <c r="S2987" s="461">
        <v>0.4529965918887699</v>
      </c>
      <c r="T2987" s="461">
        <v>0.19704289082332624</v>
      </c>
      <c r="U2987" s="460">
        <v>17.125414740533081</v>
      </c>
      <c r="V2987" s="463">
        <v>3648067937066.604</v>
      </c>
      <c r="W2987" s="459">
        <v>1152.0791861145399</v>
      </c>
      <c r="X2987" s="462">
        <v>4.231335675327174E-2</v>
      </c>
      <c r="Y2987" s="463">
        <v>120659764267.18224</v>
      </c>
      <c r="Z2987" s="463">
        <v>15314991522.283821</v>
      </c>
      <c r="AA2987" s="463">
        <v>9222775210.3910561</v>
      </c>
      <c r="AB2987" s="463">
        <v>33910214596.116169</v>
      </c>
      <c r="AC2987" s="463">
        <v>3999186191.3397579</v>
      </c>
      <c r="AD2987" s="463">
        <v>7947849047.5894318</v>
      </c>
      <c r="AE2987" s="463">
        <v>191054780834.90247</v>
      </c>
      <c r="AF2987" s="463">
        <v>3271892359959.356</v>
      </c>
      <c r="AG2987" s="461">
        <v>0.16631195880017652</v>
      </c>
      <c r="AH2987" s="461">
        <v>0.70067571572095988</v>
      </c>
      <c r="AI2987" s="461">
        <v>8.8934722451262799E-2</v>
      </c>
      <c r="AJ2987" s="461">
        <v>2.8187893108151094E-2</v>
      </c>
      <c r="AK2987" s="461">
        <v>1.588970991944939E-2</v>
      </c>
      <c r="AL2987" s="532">
        <v>2.0000000000000001E-4</v>
      </c>
    </row>
    <row r="2988" spans="1:38" x14ac:dyDescent="0.2">
      <c r="A2988" s="474">
        <v>2984</v>
      </c>
      <c r="B2988" s="461">
        <v>0.49408989706002893</v>
      </c>
      <c r="C2988" s="460">
        <v>4160.7582996655765</v>
      </c>
      <c r="D2988" s="461">
        <v>0.2</v>
      </c>
      <c r="E2988" s="461">
        <v>0.29816525603609778</v>
      </c>
      <c r="F2988" s="506">
        <v>2024.15</v>
      </c>
      <c r="G2988" s="463">
        <v>105676186396.74081</v>
      </c>
      <c r="H2988" s="460">
        <v>3321313.6302356739</v>
      </c>
      <c r="I2988" s="463">
        <v>159797538977.77264</v>
      </c>
      <c r="J2988" s="461">
        <v>0.49408989706002893</v>
      </c>
      <c r="K2988" s="463">
        <v>2802587347.9670954</v>
      </c>
      <c r="L2988" s="463">
        <v>1129337818.6430531</v>
      </c>
      <c r="M2988" s="463">
        <v>233246421116.36185</v>
      </c>
      <c r="N2988" s="463">
        <v>57719124990.506294</v>
      </c>
      <c r="O2988" s="463">
        <v>29446.651693482439</v>
      </c>
      <c r="P2988" s="460">
        <v>385090.23379025667</v>
      </c>
      <c r="Q2988" s="460">
        <v>206060.39489496796</v>
      </c>
      <c r="R2988" s="463">
        <v>454695010251.25092</v>
      </c>
      <c r="S2988" s="461">
        <v>0.62325305831344169</v>
      </c>
      <c r="T2988" s="461">
        <v>0.41908285241742921</v>
      </c>
      <c r="U2988" s="460">
        <v>16.314983125808237</v>
      </c>
      <c r="V2988" s="463">
        <v>3627018647733.5679</v>
      </c>
      <c r="W2988" s="459">
        <v>1144.9860891154497</v>
      </c>
      <c r="X2988" s="462">
        <v>4.2246575812038521E-2</v>
      </c>
      <c r="Y2988" s="463">
        <v>105166986493.26057</v>
      </c>
      <c r="Z2988" s="463">
        <v>509199903.48023772</v>
      </c>
      <c r="AA2988" s="463">
        <v>790300140.30101573</v>
      </c>
      <c r="AB2988" s="463">
        <v>66160002222.472282</v>
      </c>
      <c r="AC2988" s="463">
        <v>13528576126.949955</v>
      </c>
      <c r="AD2988" s="463">
        <v>4399816989.6023445</v>
      </c>
      <c r="AE2988" s="463">
        <v>190554881876.06644</v>
      </c>
      <c r="AF2988" s="463">
        <v>3108899682348.4058</v>
      </c>
      <c r="AG2988" s="461">
        <v>0.2950489702080305</v>
      </c>
      <c r="AH2988" s="461">
        <v>0.64272667102032954</v>
      </c>
      <c r="AI2988" s="461">
        <v>3.1119685916711063E-3</v>
      </c>
      <c r="AJ2988" s="461">
        <v>2.5420573870175108E-3</v>
      </c>
      <c r="AK2988" s="461">
        <v>5.657033279295115E-2</v>
      </c>
      <c r="AL2988" s="532">
        <v>2.0000000000000001E-4</v>
      </c>
    </row>
    <row r="2989" spans="1:38" x14ac:dyDescent="0.2">
      <c r="A2989" s="474">
        <v>2985</v>
      </c>
      <c r="B2989" s="461">
        <v>0.50746729369123578</v>
      </c>
      <c r="C2989" s="460">
        <v>1548.1485822498084</v>
      </c>
      <c r="D2989" s="461">
        <v>0.74950249304769467</v>
      </c>
      <c r="E2989" s="461">
        <v>0.34764457661631992</v>
      </c>
      <c r="F2989" s="506">
        <v>2023.96</v>
      </c>
      <c r="G2989" s="463">
        <v>180840981084.32654</v>
      </c>
      <c r="H2989" s="460">
        <v>19285321.065670956</v>
      </c>
      <c r="I2989" s="463">
        <v>559215010125.56482</v>
      </c>
      <c r="J2989" s="461">
        <v>0.4848809986143614</v>
      </c>
      <c r="K2989" s="463">
        <v>11339539782.51462</v>
      </c>
      <c r="L2989" s="463">
        <v>0</v>
      </c>
      <c r="M2989" s="463">
        <v>471732270903.18945</v>
      </c>
      <c r="N2989" s="463">
        <v>56648004142.760689</v>
      </c>
      <c r="O2989" s="463">
        <v>29392.490719376096</v>
      </c>
      <c r="P2989" s="460">
        <v>402411.24468116206</v>
      </c>
      <c r="Q2989" s="460">
        <v>248284.1557707203</v>
      </c>
      <c r="R2989" s="463">
        <v>1098934824954.0297</v>
      </c>
      <c r="S2989" s="461">
        <v>0.60722581627731365</v>
      </c>
      <c r="T2989" s="461">
        <v>0.3503446094954602</v>
      </c>
      <c r="U2989" s="460">
        <v>15.778018979077672</v>
      </c>
      <c r="V2989" s="463">
        <v>6848476370869.2178</v>
      </c>
      <c r="W2989" s="459">
        <v>2161.2286197782032</v>
      </c>
      <c r="X2989" s="462">
        <v>4.4979782811356353E-2</v>
      </c>
      <c r="Y2989" s="463">
        <v>180840981084.32654</v>
      </c>
      <c r="Z2989" s="463">
        <v>0</v>
      </c>
      <c r="AA2989" s="463">
        <v>5164070389.6962891</v>
      </c>
      <c r="AB2989" s="463">
        <v>182234455224.08569</v>
      </c>
      <c r="AC2989" s="463">
        <v>9139506147.6889534</v>
      </c>
      <c r="AD2989" s="463">
        <v>7626879263.6839848</v>
      </c>
      <c r="AE2989" s="463">
        <v>385005892109.48145</v>
      </c>
      <c r="AF2989" s="463">
        <v>6074630272760.1289</v>
      </c>
      <c r="AG2989" s="461">
        <v>0.40631235770988433</v>
      </c>
      <c r="AH2989" s="461">
        <v>0.56562761622050106</v>
      </c>
      <c r="AI2989" s="461">
        <v>0</v>
      </c>
      <c r="AJ2989" s="461">
        <v>8.5010447678651735E-3</v>
      </c>
      <c r="AK2989" s="461">
        <v>1.9558981301749427E-2</v>
      </c>
      <c r="AL2989" s="532">
        <v>2.0000000000000001E-4</v>
      </c>
    </row>
    <row r="2990" spans="1:38" x14ac:dyDescent="0.2">
      <c r="A2990" s="474">
        <v>2986</v>
      </c>
      <c r="B2990" s="461">
        <v>0.5629146117313264</v>
      </c>
      <c r="C2990" s="460">
        <v>8315.8685905558796</v>
      </c>
      <c r="D2990" s="461">
        <v>1.3269583850634521</v>
      </c>
      <c r="E2990" s="461">
        <v>0.42975358151981291</v>
      </c>
      <c r="F2990" s="506">
        <v>2023.75</v>
      </c>
      <c r="G2990" s="463">
        <v>514795935300.10931</v>
      </c>
      <c r="H2990" s="460">
        <v>52908575.742951892</v>
      </c>
      <c r="I2990" s="463">
        <v>738964330467.91394</v>
      </c>
      <c r="J2990" s="461">
        <v>7.2358967592760504E-3</v>
      </c>
      <c r="K2990" s="463">
        <v>12878879455.541553</v>
      </c>
      <c r="L2990" s="463">
        <v>0</v>
      </c>
      <c r="M2990" s="463">
        <v>1029728610864.8374</v>
      </c>
      <c r="N2990" s="463">
        <v>80784327190.985428</v>
      </c>
      <c r="O2990" s="463">
        <v>34379.780094262031</v>
      </c>
      <c r="P2990" s="460">
        <v>533838.97782354173</v>
      </c>
      <c r="Q2990" s="460">
        <v>326335.39218223834</v>
      </c>
      <c r="R2990" s="463">
        <v>1862356147979.2783</v>
      </c>
      <c r="S2990" s="461">
        <v>0.45732977580718465</v>
      </c>
      <c r="T2990" s="461">
        <v>0.23765141558009695</v>
      </c>
      <c r="U2990" s="460">
        <v>23.64284127473066</v>
      </c>
      <c r="V2990" s="463">
        <v>10824855611454.07</v>
      </c>
      <c r="W2990" s="459">
        <v>3418.983251160264</v>
      </c>
      <c r="X2990" s="462">
        <v>3.1824474735761256E-2</v>
      </c>
      <c r="Y2990" s="463">
        <v>514795935300.10931</v>
      </c>
      <c r="Z2990" s="463">
        <v>0</v>
      </c>
      <c r="AA2990" s="463">
        <v>6776738135.7925568</v>
      </c>
      <c r="AB2990" s="463">
        <v>-110502429388.1716</v>
      </c>
      <c r="AC2990" s="463">
        <v>-15804223196.779369</v>
      </c>
      <c r="AD2990" s="463">
        <v>47325554030.621117</v>
      </c>
      <c r="AE2990" s="463">
        <v>442591574881.57202</v>
      </c>
      <c r="AF2990" s="463">
        <v>10464122354458.076</v>
      </c>
      <c r="AG2990" s="461">
        <v>0</v>
      </c>
      <c r="AH2990" s="461">
        <v>0.93472939625318707</v>
      </c>
      <c r="AI2990" s="461">
        <v>0</v>
      </c>
      <c r="AJ2990" s="461">
        <v>6.4761648480777109E-3</v>
      </c>
      <c r="AK2990" s="461">
        <v>0</v>
      </c>
      <c r="AL2990" s="532">
        <v>2.0000000000000001E-4</v>
      </c>
    </row>
    <row r="2991" spans="1:38" x14ac:dyDescent="0.2">
      <c r="A2991" s="474">
        <v>2987</v>
      </c>
      <c r="B2991" s="461">
        <v>0.40864191481743872</v>
      </c>
      <c r="C2991" s="460">
        <v>4159.3626515923033</v>
      </c>
      <c r="D2991" s="461">
        <v>0.64558029639712144</v>
      </c>
      <c r="E2991" s="461">
        <v>0.44765929885650996</v>
      </c>
      <c r="F2991" s="506">
        <v>2023.75</v>
      </c>
      <c r="G2991" s="463">
        <v>163490176623.87225</v>
      </c>
      <c r="H2991" s="460">
        <v>14014071.943210877</v>
      </c>
      <c r="I2991" s="463">
        <v>310467839488.95398</v>
      </c>
      <c r="J2991" s="461">
        <v>9.6631881019289545E-2</v>
      </c>
      <c r="K2991" s="463">
        <v>7303752974.1008501</v>
      </c>
      <c r="L2991" s="463">
        <v>0</v>
      </c>
      <c r="M2991" s="463">
        <v>347979408956.79175</v>
      </c>
      <c r="N2991" s="463">
        <v>59618507123.454239</v>
      </c>
      <c r="O2991" s="463">
        <v>27050.817900486785</v>
      </c>
      <c r="P2991" s="460">
        <v>334882.38069278921</v>
      </c>
      <c r="Q2991" s="460">
        <v>198731.78096614018</v>
      </c>
      <c r="R2991" s="463">
        <v>725369508543.30078</v>
      </c>
      <c r="S2991" s="461">
        <v>0.44807859809767575</v>
      </c>
      <c r="T2991" s="461">
        <v>0.23940100179913285</v>
      </c>
      <c r="U2991" s="460">
        <v>18.806674248532619</v>
      </c>
      <c r="V2991" s="463">
        <v>3572959295140.9204</v>
      </c>
      <c r="W2991" s="459">
        <v>1126.4402897692644</v>
      </c>
      <c r="X2991" s="462">
        <v>3.9086848118737041E-2</v>
      </c>
      <c r="Y2991" s="463">
        <v>163490176623.87225</v>
      </c>
      <c r="Z2991" s="463">
        <v>0</v>
      </c>
      <c r="AA2991" s="463">
        <v>3553033618.7485304</v>
      </c>
      <c r="AB2991" s="463">
        <v>-2039180813.6986523</v>
      </c>
      <c r="AC2991" s="463">
        <v>-889383573.28712964</v>
      </c>
      <c r="AD2991" s="463">
        <v>9539541164.1758575</v>
      </c>
      <c r="AE2991" s="463">
        <v>173654187019.81085</v>
      </c>
      <c r="AF2991" s="463">
        <v>3265857727175.3442</v>
      </c>
      <c r="AG2991" s="461">
        <v>0</v>
      </c>
      <c r="AH2991" s="461">
        <v>0.95114778883532014</v>
      </c>
      <c r="AI2991" s="461">
        <v>0</v>
      </c>
      <c r="AJ2991" s="461">
        <v>1.0879327624052889E-2</v>
      </c>
      <c r="AK2991" s="461">
        <v>0</v>
      </c>
      <c r="AL2991" s="532">
        <v>2.0000000000000001E-4</v>
      </c>
    </row>
    <row r="2992" spans="1:38" x14ac:dyDescent="0.2">
      <c r="A2992" s="474">
        <v>2988</v>
      </c>
      <c r="B2992" s="461">
        <v>0.52094568174006661</v>
      </c>
      <c r="C2992" s="460">
        <v>1925.5947888284095</v>
      </c>
      <c r="D2992" s="461">
        <v>0.47998045944143863</v>
      </c>
      <c r="E2992" s="461">
        <v>0.61912582130011684</v>
      </c>
      <c r="F2992" s="506">
        <v>2025.02</v>
      </c>
      <c r="G2992" s="463">
        <v>161603270468.46457</v>
      </c>
      <c r="H2992" s="460">
        <v>9346693.9619916268</v>
      </c>
      <c r="I2992" s="463">
        <v>272124066656.91122</v>
      </c>
      <c r="J2992" s="461">
        <v>0.30239651452509109</v>
      </c>
      <c r="K2992" s="463">
        <v>30071006282.083408</v>
      </c>
      <c r="L2992" s="463">
        <v>86882630518.059494</v>
      </c>
      <c r="M2992" s="463">
        <v>181090568164.55646</v>
      </c>
      <c r="N2992" s="463">
        <v>32849598891.01421</v>
      </c>
      <c r="O2992" s="463">
        <v>34588.053935141419</v>
      </c>
      <c r="P2992" s="460">
        <v>254015.47778351189</v>
      </c>
      <c r="Q2992" s="460">
        <v>113999.91441869957</v>
      </c>
      <c r="R2992" s="463">
        <v>603017870512.62476</v>
      </c>
      <c r="S2992" s="461">
        <v>0.53063248070724356</v>
      </c>
      <c r="T2992" s="461">
        <v>0.37952119704893972</v>
      </c>
      <c r="U2992" s="460">
        <v>17.041195900492013</v>
      </c>
      <c r="V2992" s="463">
        <v>4341452389625.6377</v>
      </c>
      <c r="W2992" s="459">
        <v>1370.2656415783854</v>
      </c>
      <c r="X2992" s="462">
        <v>4.2345627078631924E-2</v>
      </c>
      <c r="Y2992" s="463">
        <v>109208040991.61285</v>
      </c>
      <c r="Z2992" s="463">
        <v>52395229476.851723</v>
      </c>
      <c r="AA2992" s="463">
        <v>14919784180.536097</v>
      </c>
      <c r="AB2992" s="463">
        <v>42509258543.883301</v>
      </c>
      <c r="AC2992" s="463">
        <v>4335758645.9427462</v>
      </c>
      <c r="AD2992" s="463">
        <v>5489992220.0271711</v>
      </c>
      <c r="AE2992" s="463">
        <v>228858064058.85388</v>
      </c>
      <c r="AF2992" s="463">
        <v>3900015103034.2793</v>
      </c>
      <c r="AG2992" s="461">
        <v>0.1599968829467765</v>
      </c>
      <c r="AH2992" s="461">
        <v>0.53203711370919948</v>
      </c>
      <c r="AI2992" s="461">
        <v>0.25525782176732065</v>
      </c>
      <c r="AJ2992" s="461">
        <v>3.8255708725148899E-2</v>
      </c>
      <c r="AK2992" s="461">
        <v>1.4452472851554564E-2</v>
      </c>
      <c r="AL2992" s="532">
        <v>2.0000000000000001E-4</v>
      </c>
    </row>
    <row r="2993" spans="1:38" x14ac:dyDescent="0.2">
      <c r="A2993" s="474">
        <v>2989</v>
      </c>
      <c r="B2993" s="461">
        <v>0.3318133961066162</v>
      </c>
      <c r="C2993" s="460">
        <v>6943.5739275866745</v>
      </c>
      <c r="D2993" s="461">
        <v>0.37561774496386824</v>
      </c>
      <c r="E2993" s="461">
        <v>0.2196015299306332</v>
      </c>
      <c r="F2993" s="506">
        <v>2023.93</v>
      </c>
      <c r="G2993" s="463">
        <v>284738125221.29712</v>
      </c>
      <c r="H2993" s="460">
        <v>6473254.4229749972</v>
      </c>
      <c r="I2993" s="463">
        <v>254274177424.88885</v>
      </c>
      <c r="J2993" s="461">
        <v>0.3318133961066162</v>
      </c>
      <c r="K2993" s="463">
        <v>7781820277.7064514</v>
      </c>
      <c r="L2993" s="463">
        <v>0</v>
      </c>
      <c r="M2993" s="463">
        <v>572786155263.18726</v>
      </c>
      <c r="N2993" s="463">
        <v>82532549529.341461</v>
      </c>
      <c r="O2993" s="463">
        <v>34192.167294009305</v>
      </c>
      <c r="P2993" s="460">
        <v>550429.95488244889</v>
      </c>
      <c r="Q2993" s="460">
        <v>314780.95936040609</v>
      </c>
      <c r="R2993" s="463">
        <v>917374702495.12402</v>
      </c>
      <c r="S2993" s="461">
        <v>0.61670282837787838</v>
      </c>
      <c r="T2993" s="461">
        <v>0.39238475606240714</v>
      </c>
      <c r="U2993" s="460">
        <v>17.71366386510331</v>
      </c>
      <c r="V2993" s="463">
        <v>6984311157992.3652</v>
      </c>
      <c r="W2993" s="459">
        <v>2204.7466535343092</v>
      </c>
      <c r="X2993" s="462">
        <v>4.1435927661953934E-2</v>
      </c>
      <c r="Y2993" s="463">
        <v>284738125221.29712</v>
      </c>
      <c r="Z2993" s="463">
        <v>0</v>
      </c>
      <c r="AA2993" s="463">
        <v>3893388076.6632113</v>
      </c>
      <c r="AB2993" s="463">
        <v>51972441476.074661</v>
      </c>
      <c r="AC2993" s="463">
        <v>11860165900.600206</v>
      </c>
      <c r="AD2993" s="463">
        <v>7499728181.73734</v>
      </c>
      <c r="AE2993" s="463">
        <v>359963848856.37256</v>
      </c>
      <c r="AF2993" s="463">
        <v>6376278622230.6357</v>
      </c>
      <c r="AG2993" s="461">
        <v>0.12125226191591458</v>
      </c>
      <c r="AH2993" s="461">
        <v>0.84846110085949122</v>
      </c>
      <c r="AI2993" s="461">
        <v>0</v>
      </c>
      <c r="AJ2993" s="461">
        <v>6.1060507348111677E-3</v>
      </c>
      <c r="AK2993" s="461">
        <v>2.4180586489783062E-2</v>
      </c>
      <c r="AL2993" s="532">
        <v>2.0000000000000001E-4</v>
      </c>
    </row>
    <row r="2994" spans="1:38" x14ac:dyDescent="0.2">
      <c r="A2994" s="474">
        <v>2990</v>
      </c>
      <c r="B2994" s="461">
        <v>0.44858942682317976</v>
      </c>
      <c r="C2994" s="460">
        <v>9534.269559046119</v>
      </c>
      <c r="D2994" s="461">
        <v>0.93278220298659953</v>
      </c>
      <c r="E2994" s="461">
        <v>0.39156974820413049</v>
      </c>
      <c r="F2994" s="506">
        <v>2026.22</v>
      </c>
      <c r="G2994" s="463">
        <v>114998073314.7733</v>
      </c>
      <c r="H2994" s="460">
        <v>17294336.471556421</v>
      </c>
      <c r="I2994" s="463">
        <v>421196843577.7569</v>
      </c>
      <c r="J2994" s="461">
        <v>0.3078305171878376</v>
      </c>
      <c r="K2994" s="463">
        <v>35211602756.318573</v>
      </c>
      <c r="L2994" s="463">
        <v>92532186189.835846</v>
      </c>
      <c r="M2994" s="463">
        <v>180760501323.57278</v>
      </c>
      <c r="N2994" s="463">
        <v>3124874655.7057066</v>
      </c>
      <c r="O2994" s="463">
        <v>42775.668294534087</v>
      </c>
      <c r="P2994" s="460">
        <v>72316.313558941125</v>
      </c>
      <c r="Q2994" s="460">
        <v>12642.328389735285</v>
      </c>
      <c r="R2994" s="463">
        <v>732826008503.18982</v>
      </c>
      <c r="S2994" s="461">
        <v>0.49704391176763435</v>
      </c>
      <c r="T2994" s="461">
        <v>0.30109854086730992</v>
      </c>
      <c r="U2994" s="460">
        <v>15.919921792348866</v>
      </c>
      <c r="V2994" s="463">
        <v>3823458869129.1108</v>
      </c>
      <c r="W2994" s="459">
        <v>1207.3883060753669</v>
      </c>
      <c r="X2994" s="462">
        <v>4.6945334235073563E-2</v>
      </c>
      <c r="Y2994" s="463">
        <v>76061710881.318466</v>
      </c>
      <c r="Z2994" s="463">
        <v>38936362433.454842</v>
      </c>
      <c r="AA2994" s="463">
        <v>15233132789.645269</v>
      </c>
      <c r="AB2994" s="463">
        <v>72044005093.448914</v>
      </c>
      <c r="AC2994" s="463">
        <v>401279593.91148949</v>
      </c>
      <c r="AD2994" s="463">
        <v>17976351078.146286</v>
      </c>
      <c r="AE2994" s="463">
        <v>220652841869.92529</v>
      </c>
      <c r="AF2994" s="463">
        <v>3512775985828.7319</v>
      </c>
      <c r="AG2994" s="461">
        <v>0.33314524892900321</v>
      </c>
      <c r="AH2994" s="461">
        <v>0.41140468751072568</v>
      </c>
      <c r="AI2994" s="461">
        <v>0.21060007504609235</v>
      </c>
      <c r="AJ2994" s="461">
        <v>4.3364942288090368E-2</v>
      </c>
      <c r="AK2994" s="461">
        <v>1.4850462260885271E-3</v>
      </c>
      <c r="AL2994" s="532">
        <v>2.0000000000000001E-4</v>
      </c>
    </row>
    <row r="2995" spans="1:38" x14ac:dyDescent="0.2">
      <c r="A2995" s="474">
        <v>2991</v>
      </c>
      <c r="B2995" s="461">
        <v>0.42889646355380989</v>
      </c>
      <c r="C2995" s="460">
        <v>2702.7831829796514</v>
      </c>
      <c r="D2995" s="461">
        <v>0.61652798243622342</v>
      </c>
      <c r="E2995" s="461">
        <v>0.4351459363868902</v>
      </c>
      <c r="F2995" s="506">
        <v>2025.26</v>
      </c>
      <c r="G2995" s="463">
        <v>225994267421.20276</v>
      </c>
      <c r="H2995" s="460">
        <v>13525775.346220566</v>
      </c>
      <c r="I2995" s="463">
        <v>445369267588.59393</v>
      </c>
      <c r="J2995" s="461">
        <v>0.42889646355380995</v>
      </c>
      <c r="K2995" s="463">
        <v>9921106707.8905945</v>
      </c>
      <c r="L2995" s="463">
        <v>2016634271.8789847</v>
      </c>
      <c r="M2995" s="463">
        <v>501196786758.28064</v>
      </c>
      <c r="N2995" s="463">
        <v>8014182009.9209852</v>
      </c>
      <c r="O2995" s="463">
        <v>28872.137610878352</v>
      </c>
      <c r="P2995" s="460">
        <v>101465.43749999939</v>
      </c>
      <c r="Q2995" s="460">
        <v>33113.812499999673</v>
      </c>
      <c r="R2995" s="463">
        <v>966517977336.56519</v>
      </c>
      <c r="S2995" s="461">
        <v>0.61924732424766704</v>
      </c>
      <c r="T2995" s="461">
        <v>0.4003634289884529</v>
      </c>
      <c r="U2995" s="460">
        <v>16.479862490909383</v>
      </c>
      <c r="V2995" s="463">
        <v>7001245358185.7305</v>
      </c>
      <c r="W2995" s="459">
        <v>2207.8382839090086</v>
      </c>
      <c r="X2995" s="462">
        <v>4.432803016119255E-2</v>
      </c>
      <c r="Y2995" s="463">
        <v>225088592481.14096</v>
      </c>
      <c r="Z2995" s="463">
        <v>905674940.06179726</v>
      </c>
      <c r="AA2995" s="463">
        <v>3134467771.5436802</v>
      </c>
      <c r="AB2995" s="463">
        <v>149200242612.72525</v>
      </c>
      <c r="AC2995" s="463">
        <v>1399045679.8154597</v>
      </c>
      <c r="AD2995" s="463">
        <v>7230428100.1639147</v>
      </c>
      <c r="AE2995" s="463">
        <v>386958451585.45105</v>
      </c>
      <c r="AF2995" s="463">
        <v>6377022071823.4492</v>
      </c>
      <c r="AG2995" s="461">
        <v>0.31889472803503577</v>
      </c>
      <c r="AH2995" s="461">
        <v>0.67063955698663613</v>
      </c>
      <c r="AI2995" s="461">
        <v>2.698410585280244E-3</v>
      </c>
      <c r="AJ2995" s="461">
        <v>4.915253132638772E-3</v>
      </c>
      <c r="AK2995" s="461">
        <v>2.8520512604091404E-3</v>
      </c>
      <c r="AL2995" s="532">
        <v>2.0000000000000001E-4</v>
      </c>
    </row>
    <row r="2996" spans="1:38" x14ac:dyDescent="0.2">
      <c r="A2996" s="474">
        <v>2992</v>
      </c>
      <c r="B2996" s="461">
        <v>0.41901900781125795</v>
      </c>
      <c r="C2996" s="460">
        <v>1878.1325262895243</v>
      </c>
      <c r="D2996" s="461">
        <v>0.4966752079964607</v>
      </c>
      <c r="E2996" s="461">
        <v>0.33982835598620603</v>
      </c>
      <c r="F2996" s="506">
        <v>2024.21</v>
      </c>
      <c r="G2996" s="463">
        <v>261946335075.1192</v>
      </c>
      <c r="H2996" s="460">
        <v>10019600.380914167</v>
      </c>
      <c r="I2996" s="463">
        <v>300696601226.1759</v>
      </c>
      <c r="J2996" s="461">
        <v>0.3522899827823972</v>
      </c>
      <c r="K2996" s="463">
        <v>4250442326.8728433</v>
      </c>
      <c r="L2996" s="463">
        <v>0</v>
      </c>
      <c r="M2996" s="463">
        <v>585711386936.30359</v>
      </c>
      <c r="N2996" s="463">
        <v>19895512380.3839</v>
      </c>
      <c r="O2996" s="463">
        <v>27414.107893431286</v>
      </c>
      <c r="P2996" s="460">
        <v>184586.5751462545</v>
      </c>
      <c r="Q2996" s="460">
        <v>72125.029915707084</v>
      </c>
      <c r="R2996" s="463">
        <v>910553942869.73621</v>
      </c>
      <c r="S2996" s="461">
        <v>0.6385453460895546</v>
      </c>
      <c r="T2996" s="461">
        <v>0.38877332978533885</v>
      </c>
      <c r="U2996" s="460">
        <v>17.419129418364072</v>
      </c>
      <c r="V2996" s="463">
        <v>6864058840336.1826</v>
      </c>
      <c r="W2996" s="459">
        <v>2168.1512257796626</v>
      </c>
      <c r="X2996" s="462">
        <v>4.1409257664600366E-2</v>
      </c>
      <c r="Y2996" s="463">
        <v>261946335075.1192</v>
      </c>
      <c r="Z2996" s="463">
        <v>0</v>
      </c>
      <c r="AA2996" s="463">
        <v>2436741729.2556686</v>
      </c>
      <c r="AB2996" s="463">
        <v>80758906289.507797</v>
      </c>
      <c r="AC2996" s="463">
        <v>3424327854.8857307</v>
      </c>
      <c r="AD2996" s="463">
        <v>5432777369.868103</v>
      </c>
      <c r="AE2996" s="463">
        <v>353999088318.63654</v>
      </c>
      <c r="AF2996" s="463">
        <v>6166355933405.2227</v>
      </c>
      <c r="AG2996" s="461">
        <v>0.18171054341865112</v>
      </c>
      <c r="AH2996" s="461">
        <v>0.80711856729925191</v>
      </c>
      <c r="AI2996" s="461">
        <v>0</v>
      </c>
      <c r="AJ2996" s="461">
        <v>3.9516721959804817E-3</v>
      </c>
      <c r="AK2996" s="461">
        <v>7.2192170861164438E-3</v>
      </c>
      <c r="AL2996" s="532">
        <v>2.0000000000000001E-4</v>
      </c>
    </row>
    <row r="2997" spans="1:38" x14ac:dyDescent="0.2">
      <c r="A2997" s="474">
        <v>2993</v>
      </c>
      <c r="B2997" s="461">
        <v>0.33110515664782969</v>
      </c>
      <c r="C2997" s="460">
        <v>5511.3431346424459</v>
      </c>
      <c r="D2997" s="461">
        <v>0.77684662653586922</v>
      </c>
      <c r="E2997" s="461">
        <v>0.44537655058058706</v>
      </c>
      <c r="F2997" s="506">
        <v>2024.79</v>
      </c>
      <c r="G2997" s="463">
        <v>258357874772.15552</v>
      </c>
      <c r="H2997" s="460">
        <v>18170979.000016075</v>
      </c>
      <c r="I2997" s="463">
        <v>415364308678.81616</v>
      </c>
      <c r="J2997" s="461">
        <v>0.18155767978408155</v>
      </c>
      <c r="K2997" s="463">
        <v>13958005661.706804</v>
      </c>
      <c r="L2997" s="463">
        <v>0</v>
      </c>
      <c r="M2997" s="463">
        <v>740778339850.33777</v>
      </c>
      <c r="N2997" s="463">
        <v>9472904773.9210911</v>
      </c>
      <c r="O2997" s="463">
        <v>14064.71275934046</v>
      </c>
      <c r="P2997" s="460">
        <v>101465.43749999613</v>
      </c>
      <c r="Q2997" s="460">
        <v>33113.812499997082</v>
      </c>
      <c r="R2997" s="463">
        <v>1179573558964.7817</v>
      </c>
      <c r="S2997" s="461">
        <v>0.57364743802732698</v>
      </c>
      <c r="T2997" s="461">
        <v>0.25893320231683253</v>
      </c>
      <c r="U2997" s="460">
        <v>18.01218057636023</v>
      </c>
      <c r="V2997" s="463">
        <v>5941688844408.5186</v>
      </c>
      <c r="W2997" s="459">
        <v>1873.9154431323846</v>
      </c>
      <c r="X2997" s="462">
        <v>4.1554580725334633E-2</v>
      </c>
      <c r="Y2997" s="463">
        <v>258357874772.15552</v>
      </c>
      <c r="Z2997" s="463">
        <v>0</v>
      </c>
      <c r="AA2997" s="463">
        <v>6424376998.403492</v>
      </c>
      <c r="AB2997" s="463">
        <v>26484275265.183136</v>
      </c>
      <c r="AC2997" s="463">
        <v>772523859.36472881</v>
      </c>
      <c r="AD2997" s="463">
        <v>13391708095.907145</v>
      </c>
      <c r="AE2997" s="463">
        <v>305430758991.01404</v>
      </c>
      <c r="AF2997" s="463">
        <v>5501473984520.9053</v>
      </c>
      <c r="AG2997" s="461">
        <v>9.4227071718002015E-2</v>
      </c>
      <c r="AH2997" s="461">
        <v>0.89226989611920104</v>
      </c>
      <c r="AI2997" s="461">
        <v>0</v>
      </c>
      <c r="AJ2997" s="461">
        <v>1.167755589952673E-2</v>
      </c>
      <c r="AK2997" s="461">
        <v>1.8254762632702061E-3</v>
      </c>
      <c r="AL2997" s="532">
        <v>2.0000000000000001E-4</v>
      </c>
    </row>
    <row r="2998" spans="1:38" x14ac:dyDescent="0.2">
      <c r="A2998" s="474">
        <v>2994</v>
      </c>
      <c r="B2998" s="461">
        <v>0.57726401822094497</v>
      </c>
      <c r="C2998" s="460">
        <v>4479.6490214900141</v>
      </c>
      <c r="D2998" s="461">
        <v>0.76009325505811354</v>
      </c>
      <c r="E2998" s="461">
        <v>0.4451447957002938</v>
      </c>
      <c r="F2998" s="506">
        <v>2025.05</v>
      </c>
      <c r="G2998" s="463">
        <v>231738656018.20453</v>
      </c>
      <c r="H2998" s="460">
        <v>17411850.494248226</v>
      </c>
      <c r="I2998" s="463">
        <v>492727704273.02411</v>
      </c>
      <c r="J2998" s="461">
        <v>0.44036618352148749</v>
      </c>
      <c r="K2998" s="463">
        <v>11215069668.172077</v>
      </c>
      <c r="L2998" s="463">
        <v>2825863871.3993626</v>
      </c>
      <c r="M2998" s="463">
        <v>413818572298.98865</v>
      </c>
      <c r="N2998" s="463">
        <v>68920793270.421738</v>
      </c>
      <c r="O2998" s="463">
        <v>33410.605374502164</v>
      </c>
      <c r="P2998" s="460">
        <v>465981.9245472324</v>
      </c>
      <c r="Q2998" s="460">
        <v>297941.258144803</v>
      </c>
      <c r="R2998" s="463">
        <v>989508003382.00598</v>
      </c>
      <c r="S2998" s="461">
        <v>0.57844802298687292</v>
      </c>
      <c r="T2998" s="461">
        <v>0.41482004490718549</v>
      </c>
      <c r="U2998" s="460">
        <v>16.358757248848452</v>
      </c>
      <c r="V2998" s="463">
        <v>7361776977840.8662</v>
      </c>
      <c r="W2998" s="459">
        <v>2324.5591853073902</v>
      </c>
      <c r="X2998" s="462">
        <v>4.4745200093004596E-2</v>
      </c>
      <c r="Y2998" s="463">
        <v>230166903610.64166</v>
      </c>
      <c r="Z2998" s="463">
        <v>1571752407.5628862</v>
      </c>
      <c r="AA2998" s="463">
        <v>3923463534.4098392</v>
      </c>
      <c r="AB2998" s="463">
        <v>149843464224.0994</v>
      </c>
      <c r="AC2998" s="463">
        <v>12540543987.604902</v>
      </c>
      <c r="AD2998" s="463">
        <v>12421626634.624474</v>
      </c>
      <c r="AE2998" s="463">
        <v>410467754398.94318</v>
      </c>
      <c r="AF2998" s="463">
        <v>6714742352692.2578</v>
      </c>
      <c r="AG2998" s="461">
        <v>0.31415147005865884</v>
      </c>
      <c r="AH2998" s="461">
        <v>0.65127907206279934</v>
      </c>
      <c r="AI2998" s="461">
        <v>4.4474224289069303E-3</v>
      </c>
      <c r="AJ2998" s="461">
        <v>5.8430589415493159E-3</v>
      </c>
      <c r="AK2998" s="461">
        <v>2.4278976508085744E-2</v>
      </c>
      <c r="AL2998" s="532">
        <v>2.0000000000000001E-4</v>
      </c>
    </row>
    <row r="2999" spans="1:38" x14ac:dyDescent="0.2">
      <c r="A2999" s="474">
        <v>2995</v>
      </c>
      <c r="B2999" s="461">
        <v>0.58735016248854</v>
      </c>
      <c r="C2999" s="460">
        <v>7499.2033447780741</v>
      </c>
      <c r="D2999" s="461">
        <v>0.90602652711362774</v>
      </c>
      <c r="E2999" s="461">
        <v>0.39012812977400035</v>
      </c>
      <c r="F2999" s="506">
        <v>2025.16</v>
      </c>
      <c r="G2999" s="463">
        <v>233923297704.29037</v>
      </c>
      <c r="H2999" s="460">
        <v>20702427.523197971</v>
      </c>
      <c r="I2999" s="463">
        <v>505884081957.39661</v>
      </c>
      <c r="J2999" s="461">
        <v>0.27060145035734051</v>
      </c>
      <c r="K2999" s="463">
        <v>38926949737.437744</v>
      </c>
      <c r="L2999" s="463">
        <v>36743525021.256538</v>
      </c>
      <c r="M2999" s="463">
        <v>400347390668.18604</v>
      </c>
      <c r="N2999" s="463">
        <v>3413160952.7479606</v>
      </c>
      <c r="O2999" s="463">
        <v>21744.0543382951</v>
      </c>
      <c r="P2999" s="460">
        <v>71616.278055401635</v>
      </c>
      <c r="Q2999" s="460">
        <v>12467.319513850405</v>
      </c>
      <c r="R2999" s="463">
        <v>985315108337.0249</v>
      </c>
      <c r="S2999" s="461">
        <v>0.51746952461313067</v>
      </c>
      <c r="T2999" s="461">
        <v>0.34337640395014463</v>
      </c>
      <c r="U2999" s="460">
        <v>16.949923892933928</v>
      </c>
      <c r="V2999" s="463">
        <v>6237992110896.5488</v>
      </c>
      <c r="W2999" s="459">
        <v>1968.6106013110332</v>
      </c>
      <c r="X2999" s="462">
        <v>4.3948658947161046E-2</v>
      </c>
      <c r="Y2999" s="463">
        <v>214258815479.36261</v>
      </c>
      <c r="Z2999" s="463">
        <v>19664482224.927746</v>
      </c>
      <c r="AA2999" s="463">
        <v>22382133043.185341</v>
      </c>
      <c r="AB2999" s="463">
        <v>63798545023.985748</v>
      </c>
      <c r="AC2999" s="463">
        <v>430025601.7847051</v>
      </c>
      <c r="AD2999" s="463">
        <v>17799957285.268574</v>
      </c>
      <c r="AE2999" s="463">
        <v>338333958658.51477</v>
      </c>
      <c r="AF2999" s="463">
        <v>5734734849656.8789</v>
      </c>
      <c r="AG2999" s="461">
        <v>0.18497464273937178</v>
      </c>
      <c r="AH2999" s="461">
        <v>0.70987022082659346</v>
      </c>
      <c r="AI2999" s="461">
        <v>6.5151253208503956E-2</v>
      </c>
      <c r="AJ2999" s="461">
        <v>3.9029063470169871E-2</v>
      </c>
      <c r="AK2999" s="461">
        <v>9.7481975536072908E-4</v>
      </c>
      <c r="AL2999" s="532">
        <v>2.0000000000000001E-4</v>
      </c>
    </row>
    <row r="3000" spans="1:38" x14ac:dyDescent="0.2">
      <c r="A3000" s="474">
        <v>2996</v>
      </c>
      <c r="B3000" s="461">
        <v>0.57317027095754869</v>
      </c>
      <c r="C3000" s="460">
        <v>1500</v>
      </c>
      <c r="D3000" s="461">
        <v>1.2603181603945515</v>
      </c>
      <c r="E3000" s="461">
        <v>0.37593999879349793</v>
      </c>
      <c r="F3000" s="506">
        <v>2026.6</v>
      </c>
      <c r="G3000" s="463">
        <v>139205921738.36163</v>
      </c>
      <c r="H3000" s="460">
        <v>55191585.178119101</v>
      </c>
      <c r="I3000" s="463">
        <v>936332721131.0094</v>
      </c>
      <c r="J3000" s="461">
        <v>0.16545919833937306</v>
      </c>
      <c r="K3000" s="463">
        <v>49108269150.992683</v>
      </c>
      <c r="L3000" s="463">
        <v>46469158416.718231</v>
      </c>
      <c r="M3000" s="463">
        <v>331043051144.94629</v>
      </c>
      <c r="N3000" s="463">
        <v>60153850154.87912</v>
      </c>
      <c r="O3000" s="463">
        <v>28525.091357166981</v>
      </c>
      <c r="P3000" s="460">
        <v>388920.99949676869</v>
      </c>
      <c r="Q3000" s="460">
        <v>224967.00382030499</v>
      </c>
      <c r="R3000" s="463">
        <v>1423107049998.5457</v>
      </c>
      <c r="S3000" s="461">
        <v>0.34417146668284759</v>
      </c>
      <c r="T3000" s="461">
        <v>0.13992918581222921</v>
      </c>
      <c r="U3000" s="460">
        <v>16.87935997857068</v>
      </c>
      <c r="V3000" s="463">
        <v>3770096408146.3418</v>
      </c>
      <c r="W3000" s="459">
        <v>1190.5214347996236</v>
      </c>
      <c r="X3000" s="462">
        <v>4.264049866074332E-2</v>
      </c>
      <c r="Y3000" s="463">
        <v>122070629512.1414</v>
      </c>
      <c r="Z3000" s="463">
        <v>17135292226.220213</v>
      </c>
      <c r="AA3000" s="463">
        <v>20907414190.748329</v>
      </c>
      <c r="AB3000" s="463">
        <v>23211173072.602379</v>
      </c>
      <c r="AC3000" s="463">
        <v>1790493946.3944519</v>
      </c>
      <c r="AD3000" s="463">
        <v>14019207881.833109</v>
      </c>
      <c r="AE3000" s="463">
        <v>199134210829.93988</v>
      </c>
      <c r="AF3000" s="463">
        <v>3361258028647.1436</v>
      </c>
      <c r="AG3000" s="461">
        <v>0.143992204193399</v>
      </c>
      <c r="AH3000" s="461">
        <v>0.69002199205283477</v>
      </c>
      <c r="AI3000" s="461">
        <v>9.6859732137024104E-2</v>
      </c>
      <c r="AJ3000" s="461">
        <v>6.2201158056179491E-2</v>
      </c>
      <c r="AK3000" s="461">
        <v>6.9249135605624085E-3</v>
      </c>
      <c r="AL3000" s="532">
        <v>2.0000000000000001E-4</v>
      </c>
    </row>
    <row r="3001" spans="1:38" x14ac:dyDescent="0.2">
      <c r="A3001" s="474">
        <v>2997</v>
      </c>
      <c r="B3001" s="461">
        <v>0.53171522830943863</v>
      </c>
      <c r="C3001" s="460">
        <v>1500</v>
      </c>
      <c r="D3001" s="461">
        <v>0.98281141960938412</v>
      </c>
      <c r="E3001" s="461">
        <v>0.51626916562527103</v>
      </c>
      <c r="F3001" s="506">
        <v>2023.75</v>
      </c>
      <c r="G3001" s="463">
        <v>249679496168.09622</v>
      </c>
      <c r="H3001" s="460">
        <v>30704176.72125566</v>
      </c>
      <c r="I3001" s="463">
        <v>648884366673.67737</v>
      </c>
      <c r="J3001" s="461">
        <v>0.21843231192892054</v>
      </c>
      <c r="K3001" s="463">
        <v>2900803595.3716655</v>
      </c>
      <c r="L3001" s="463">
        <v>0</v>
      </c>
      <c r="M3001" s="463">
        <v>593179754216.64417</v>
      </c>
      <c r="N3001" s="463">
        <v>52140603403.051712</v>
      </c>
      <c r="O3001" s="463">
        <v>37239.010818577364</v>
      </c>
      <c r="P3001" s="460">
        <v>328959.10376374034</v>
      </c>
      <c r="Q3001" s="460">
        <v>186131.70090014907</v>
      </c>
      <c r="R3001" s="463">
        <v>1297105527888.7449</v>
      </c>
      <c r="S3001" s="461">
        <v>0.48511154179405991</v>
      </c>
      <c r="T3001" s="461">
        <v>0.27853734139471553</v>
      </c>
      <c r="U3001" s="460">
        <v>17.131227178061796</v>
      </c>
      <c r="V3001" s="463">
        <v>6951962076055.5791</v>
      </c>
      <c r="W3001" s="459">
        <v>2193.7331191140779</v>
      </c>
      <c r="X3001" s="462">
        <v>4.1742134179369152E-2</v>
      </c>
      <c r="Y3001" s="463">
        <v>249679496168.09622</v>
      </c>
      <c r="Z3001" s="463">
        <v>0</v>
      </c>
      <c r="AA3001" s="463">
        <v>1832101241.6701591</v>
      </c>
      <c r="AB3001" s="463">
        <v>92555504718.648758</v>
      </c>
      <c r="AC3001" s="463">
        <v>7266434140.6690531</v>
      </c>
      <c r="AD3001" s="463">
        <v>9958788977.4358006</v>
      </c>
      <c r="AE3001" s="463">
        <v>361292325246.52002</v>
      </c>
      <c r="AF3001" s="463">
        <v>6189380901488.3262</v>
      </c>
      <c r="AG3001" s="461">
        <v>0.21531811327505079</v>
      </c>
      <c r="AH3001" s="461">
        <v>0.76645960277757119</v>
      </c>
      <c r="AI3001" s="461">
        <v>0</v>
      </c>
      <c r="AJ3001" s="461">
        <v>2.9600718889826348E-3</v>
      </c>
      <c r="AK3001" s="461">
        <v>1.5262212058395459E-2</v>
      </c>
      <c r="AL3001" s="532">
        <v>2.0000000000000001E-4</v>
      </c>
    </row>
    <row r="3002" spans="1:38" x14ac:dyDescent="0.2">
      <c r="A3002" s="474">
        <v>2998</v>
      </c>
      <c r="B3002" s="461">
        <v>0.44258092074044403</v>
      </c>
      <c r="C3002" s="460">
        <v>9934.2754263786737</v>
      </c>
      <c r="D3002" s="461">
        <v>0.73299955852605159</v>
      </c>
      <c r="E3002" s="461">
        <v>0.69399686041385655</v>
      </c>
      <c r="F3002" s="506">
        <v>2024.9</v>
      </c>
      <c r="G3002" s="463">
        <v>289487127538.73022</v>
      </c>
      <c r="H3002" s="460">
        <v>16607755.918853605</v>
      </c>
      <c r="I3002" s="463">
        <v>444983251390.06702</v>
      </c>
      <c r="J3002" s="461">
        <v>0.1803225088585082</v>
      </c>
      <c r="K3002" s="463">
        <v>1516153424.0213702</v>
      </c>
      <c r="L3002" s="463">
        <v>0</v>
      </c>
      <c r="M3002" s="463">
        <v>539087822957.16229</v>
      </c>
      <c r="N3002" s="463">
        <v>50319205231.797516</v>
      </c>
      <c r="O3002" s="463">
        <v>27800.030425390938</v>
      </c>
      <c r="P3002" s="460">
        <v>271431.10810322425</v>
      </c>
      <c r="Q3002" s="460">
        <v>149097.71220939414</v>
      </c>
      <c r="R3002" s="463">
        <v>1035906433003.0481</v>
      </c>
      <c r="S3002" s="461">
        <v>0.50660540631922524</v>
      </c>
      <c r="T3002" s="461">
        <v>0.33708669665439728</v>
      </c>
      <c r="U3002" s="460">
        <v>17.968713045080595</v>
      </c>
      <c r="V3002" s="463">
        <v>6801006528772.8008</v>
      </c>
      <c r="W3002" s="459">
        <v>2145.9760582383674</v>
      </c>
      <c r="X3002" s="462">
        <v>4.159016017784354E-2</v>
      </c>
      <c r="Y3002" s="463">
        <v>289487127538.73022</v>
      </c>
      <c r="Z3002" s="463">
        <v>0</v>
      </c>
      <c r="AA3002" s="463">
        <v>632159328.00363255</v>
      </c>
      <c r="AB3002" s="463">
        <v>35659688473.190933</v>
      </c>
      <c r="AC3002" s="463">
        <v>5623070308.2892027</v>
      </c>
      <c r="AD3002" s="463">
        <v>17788231895.823196</v>
      </c>
      <c r="AE3002" s="463">
        <v>349190277544.03717</v>
      </c>
      <c r="AF3002" s="463">
        <v>6274499895320.8535</v>
      </c>
      <c r="AG3002" s="461">
        <v>0.11073758488948914</v>
      </c>
      <c r="AH3002" s="461">
        <v>0.876604592397497</v>
      </c>
      <c r="AI3002" s="461">
        <v>0</v>
      </c>
      <c r="AJ3002" s="461">
        <v>1.0075055200416197E-3</v>
      </c>
      <c r="AK3002" s="461">
        <v>1.1650317192972331E-2</v>
      </c>
      <c r="AL3002" s="532">
        <v>2.0000000000000001E-4</v>
      </c>
    </row>
    <row r="3003" spans="1:38" x14ac:dyDescent="0.2">
      <c r="A3003" s="474">
        <v>2999</v>
      </c>
      <c r="B3003" s="461">
        <v>0.39756017103956531</v>
      </c>
      <c r="C3003" s="460">
        <v>3117.0601264367328</v>
      </c>
      <c r="D3003" s="461">
        <v>0.60911200047135694</v>
      </c>
      <c r="E3003" s="461">
        <v>0.56708165698590807</v>
      </c>
      <c r="F3003" s="506">
        <v>2025.55</v>
      </c>
      <c r="G3003" s="463">
        <v>178764091449.34406</v>
      </c>
      <c r="H3003" s="460">
        <v>12936571.175318308</v>
      </c>
      <c r="I3003" s="463">
        <v>439030194033.5448</v>
      </c>
      <c r="J3003" s="461">
        <v>0.39756017103956531</v>
      </c>
      <c r="K3003" s="463">
        <v>18046881765.257183</v>
      </c>
      <c r="L3003" s="463">
        <v>34333124709.651249</v>
      </c>
      <c r="M3003" s="463">
        <v>286663820177.11011</v>
      </c>
      <c r="N3003" s="463">
        <v>48559473040.060043</v>
      </c>
      <c r="O3003" s="463">
        <v>37634.249108888274</v>
      </c>
      <c r="P3003" s="460">
        <v>309315.7683944141</v>
      </c>
      <c r="Q3003" s="460">
        <v>180047.04662029273</v>
      </c>
      <c r="R3003" s="463">
        <v>826633493725.62341</v>
      </c>
      <c r="S3003" s="461">
        <v>0.54185134066778606</v>
      </c>
      <c r="T3003" s="461">
        <v>0.39222099256289644</v>
      </c>
      <c r="U3003" s="460">
        <v>16.260237000605535</v>
      </c>
      <c r="V3003" s="463">
        <v>5835620522496.3115</v>
      </c>
      <c r="W3003" s="459">
        <v>1842.3007118625871</v>
      </c>
      <c r="X3003" s="462">
        <v>4.4499314395577506E-2</v>
      </c>
      <c r="Y3003" s="463">
        <v>159643878802.13965</v>
      </c>
      <c r="Z3003" s="463">
        <v>19120212647.204407</v>
      </c>
      <c r="AA3003" s="463">
        <v>5180232339.8221588</v>
      </c>
      <c r="AB3003" s="463">
        <v>124103512687.96909</v>
      </c>
      <c r="AC3003" s="463">
        <v>8101284151.0702772</v>
      </c>
      <c r="AD3003" s="463">
        <v>8073888766.5933294</v>
      </c>
      <c r="AE3003" s="463">
        <v>324223009394.79883</v>
      </c>
      <c r="AF3003" s="463">
        <v>5271942973808.9844</v>
      </c>
      <c r="AG3003" s="461">
        <v>0.32593414372003976</v>
      </c>
      <c r="AH3003" s="461">
        <v>0.57535404163318149</v>
      </c>
      <c r="AI3003" s="461">
        <v>6.8908947251834676E-2</v>
      </c>
      <c r="AJ3003" s="461">
        <v>9.8260401631003139E-3</v>
      </c>
      <c r="AK3003" s="461">
        <v>1.9976827231843554E-2</v>
      </c>
      <c r="AL3003" s="532">
        <v>2.0000000000000001E-4</v>
      </c>
    </row>
    <row r="3004" spans="1:38" x14ac:dyDescent="0.2">
      <c r="A3004" s="474">
        <v>3000</v>
      </c>
      <c r="B3004" s="461">
        <v>0.41875519464186683</v>
      </c>
      <c r="C3004" s="460">
        <v>1500</v>
      </c>
      <c r="D3004" s="461">
        <v>0.91996224048011899</v>
      </c>
      <c r="E3004" s="461">
        <v>0.49512928996437616</v>
      </c>
      <c r="F3004" s="506">
        <v>2024.14</v>
      </c>
      <c r="G3004" s="463">
        <v>312780675978.9281</v>
      </c>
      <c r="H3004" s="460">
        <v>27316984.164698627</v>
      </c>
      <c r="I3004" s="463">
        <v>443512902568.37085</v>
      </c>
      <c r="J3004" s="461">
        <v>8.5766329751713055E-4</v>
      </c>
      <c r="K3004" s="463">
        <v>22019695364.935509</v>
      </c>
      <c r="L3004" s="463">
        <v>0</v>
      </c>
      <c r="M3004" s="463">
        <v>591182613771.29346</v>
      </c>
      <c r="N3004" s="463">
        <v>104946154793.19556</v>
      </c>
      <c r="O3004" s="463">
        <v>37526.088349051279</v>
      </c>
      <c r="P3004" s="460">
        <v>588527.03658598068</v>
      </c>
      <c r="Q3004" s="460">
        <v>390538.75017750298</v>
      </c>
      <c r="R3004" s="463">
        <v>1161661366497.7954</v>
      </c>
      <c r="S3004" s="461">
        <v>0.43907916684789322</v>
      </c>
      <c r="T3004" s="461">
        <v>0.22976351571139933</v>
      </c>
      <c r="U3004" s="460">
        <v>23.169321686702116</v>
      </c>
      <c r="V3004" s="463">
        <v>6631892524654.0762</v>
      </c>
      <c r="W3004" s="459">
        <v>2093.227307634746</v>
      </c>
      <c r="X3004" s="462">
        <v>3.2138286055184456E-2</v>
      </c>
      <c r="Y3004" s="463">
        <v>312780675978.9281</v>
      </c>
      <c r="Z3004" s="463">
        <v>0</v>
      </c>
      <c r="AA3004" s="463">
        <v>11242664754.599287</v>
      </c>
      <c r="AB3004" s="463">
        <v>-41531769842.422226</v>
      </c>
      <c r="AC3004" s="463">
        <v>-25492164451.094833</v>
      </c>
      <c r="AD3004" s="463">
        <v>9907993192.6315327</v>
      </c>
      <c r="AE3004" s="463">
        <v>266907399632.64185</v>
      </c>
      <c r="AF3004" s="463">
        <v>6184063402649.8369</v>
      </c>
      <c r="AG3004" s="461">
        <v>0</v>
      </c>
      <c r="AH3004" s="461">
        <v>0.96099157732651364</v>
      </c>
      <c r="AI3004" s="461">
        <v>0</v>
      </c>
      <c r="AJ3004" s="461">
        <v>1.8180060621276729E-2</v>
      </c>
      <c r="AK3004" s="461">
        <v>0</v>
      </c>
      <c r="AL3004" s="532">
        <v>2.0000000000000001E-4</v>
      </c>
    </row>
    <row r="3005" spans="1:38" x14ac:dyDescent="0.2">
      <c r="A3005" s="474">
        <v>3001</v>
      </c>
      <c r="B3005" s="461">
        <v>0.51872715985546491</v>
      </c>
      <c r="C3005" s="460">
        <v>9773.744615319174</v>
      </c>
      <c r="D3005" s="461">
        <v>0.6970973744771396</v>
      </c>
      <c r="E3005" s="461">
        <v>0.31409156162378571</v>
      </c>
      <c r="F3005" s="506">
        <v>2027.64</v>
      </c>
      <c r="G3005" s="463">
        <v>64575422484.194054</v>
      </c>
      <c r="H3005" s="460">
        <v>15116631.427632604</v>
      </c>
      <c r="I3005" s="463">
        <v>373255603135.19928</v>
      </c>
      <c r="J3005" s="461">
        <v>0.26003266433952843</v>
      </c>
      <c r="K3005" s="463">
        <v>20616828075.712025</v>
      </c>
      <c r="L3005" s="463">
        <v>90531197688.27298</v>
      </c>
      <c r="M3005" s="463">
        <v>48493672166.013664</v>
      </c>
      <c r="N3005" s="463">
        <v>16608444513.643267</v>
      </c>
      <c r="O3005" s="463">
        <v>19815.176882910153</v>
      </c>
      <c r="P3005" s="460">
        <v>151360.43544775937</v>
      </c>
      <c r="Q3005" s="460">
        <v>63265.763084330072</v>
      </c>
      <c r="R3005" s="463">
        <v>549505745578.84125</v>
      </c>
      <c r="S3005" s="461">
        <v>0.40620036395875792</v>
      </c>
      <c r="T3005" s="461">
        <v>0.27102898093363831</v>
      </c>
      <c r="U3005" s="460">
        <v>15.366986040198871</v>
      </c>
      <c r="V3005" s="463">
        <v>2578803670813.292</v>
      </c>
      <c r="W3005" s="459">
        <v>812.81268461894354</v>
      </c>
      <c r="X3005" s="462">
        <v>4.6787843205841805E-2</v>
      </c>
      <c r="Y3005" s="463">
        <v>22524742308.426468</v>
      </c>
      <c r="Z3005" s="463">
        <v>42050680175.767578</v>
      </c>
      <c r="AA3005" s="463">
        <v>11644204000.198275</v>
      </c>
      <c r="AB3005" s="463">
        <v>54771168170.425613</v>
      </c>
      <c r="AC3005" s="463">
        <v>1854709282.0354998</v>
      </c>
      <c r="AD3005" s="463">
        <v>16086478304.559034</v>
      </c>
      <c r="AE3005" s="463">
        <v>148931982241.41248</v>
      </c>
      <c r="AF3005" s="463">
        <v>2288635692042.9316</v>
      </c>
      <c r="AG3005" s="461">
        <v>0.40248843770873122</v>
      </c>
      <c r="AH3005" s="461">
        <v>0.18699791554770298</v>
      </c>
      <c r="AI3005" s="461">
        <v>0.34910008880723009</v>
      </c>
      <c r="AJ3005" s="461">
        <v>5.0878364086877334E-2</v>
      </c>
      <c r="AK3005" s="461">
        <v>1.0535193849458328E-2</v>
      </c>
      <c r="AL3005" s="532">
        <v>2.0000000000000001E-4</v>
      </c>
    </row>
    <row r="3006" spans="1:38" x14ac:dyDescent="0.2">
      <c r="A3006" s="474">
        <v>3002</v>
      </c>
      <c r="B3006" s="461">
        <v>0.4953985354002774</v>
      </c>
      <c r="C3006" s="460">
        <v>2053.2292308191804</v>
      </c>
      <c r="D3006" s="461">
        <v>0.50706695569228422</v>
      </c>
      <c r="E3006" s="461">
        <v>0.5377320171775738</v>
      </c>
      <c r="F3006" s="506">
        <v>2025.17</v>
      </c>
      <c r="G3006" s="463">
        <v>174594836988.73245</v>
      </c>
      <c r="H3006" s="460">
        <v>10501544.339446455</v>
      </c>
      <c r="I3006" s="463">
        <v>341949690345.98956</v>
      </c>
      <c r="J3006" s="461">
        <v>0.45952583113235623</v>
      </c>
      <c r="K3006" s="463">
        <v>3512637803.4958324</v>
      </c>
      <c r="L3006" s="463">
        <v>803286102.06013882</v>
      </c>
      <c r="M3006" s="463">
        <v>367752230677.85004</v>
      </c>
      <c r="N3006" s="463">
        <v>64310443187.834076</v>
      </c>
      <c r="O3006" s="463">
        <v>21921.802503106883</v>
      </c>
      <c r="P3006" s="460">
        <v>429627.15404950146</v>
      </c>
      <c r="Q3006" s="460">
        <v>264989.39191509469</v>
      </c>
      <c r="R3006" s="463">
        <v>778328288117.22974</v>
      </c>
      <c r="S3006" s="461">
        <v>0.60428867941270392</v>
      </c>
      <c r="T3006" s="461">
        <v>0.39512146116772062</v>
      </c>
      <c r="U3006" s="460">
        <v>16.390941927533891</v>
      </c>
      <c r="V3006" s="463">
        <v>5643981286033.5938</v>
      </c>
      <c r="W3006" s="459">
        <v>1778.9156375608311</v>
      </c>
      <c r="X3006" s="462">
        <v>4.3756374069722888E-2</v>
      </c>
      <c r="Y3006" s="463">
        <v>174214298373.35675</v>
      </c>
      <c r="Z3006" s="463">
        <v>380538615.37570447</v>
      </c>
      <c r="AA3006" s="463">
        <v>1579457833.9532826</v>
      </c>
      <c r="AB3006" s="463">
        <v>113219876581.12207</v>
      </c>
      <c r="AC3006" s="463">
        <v>12087847017.543242</v>
      </c>
      <c r="AD3006" s="463">
        <v>6052192047.6994467</v>
      </c>
      <c r="AE3006" s="463">
        <v>307534210469.05048</v>
      </c>
      <c r="AF3006" s="463">
        <v>5040775384528.1914</v>
      </c>
      <c r="AG3006" s="461">
        <v>0.30759888586462131</v>
      </c>
      <c r="AH3006" s="461">
        <v>0.65665922731917081</v>
      </c>
      <c r="AI3006" s="461">
        <v>1.4343495078813402E-3</v>
      </c>
      <c r="AJ3006" s="461">
        <v>3.1333628528681552E-3</v>
      </c>
      <c r="AK3006" s="461">
        <v>3.1174174455458378E-2</v>
      </c>
      <c r="AL3006" s="532">
        <v>2.0000000000000001E-4</v>
      </c>
    </row>
    <row r="3007" spans="1:38" x14ac:dyDescent="0.2">
      <c r="A3007" s="474">
        <v>3003</v>
      </c>
      <c r="B3007" s="461">
        <v>0.50245826063010157</v>
      </c>
      <c r="C3007" s="460">
        <v>4953.0136787123829</v>
      </c>
      <c r="D3007" s="461">
        <v>0.74395425835883167</v>
      </c>
      <c r="E3007" s="461">
        <v>0.7</v>
      </c>
      <c r="F3007" s="506">
        <v>2024.47</v>
      </c>
      <c r="G3007" s="463">
        <v>386011604981.36957</v>
      </c>
      <c r="H3007" s="460">
        <v>17369828.090423383</v>
      </c>
      <c r="I3007" s="463">
        <v>548420088334.45844</v>
      </c>
      <c r="J3007" s="461">
        <v>0.43934338288696917</v>
      </c>
      <c r="K3007" s="463">
        <v>10326684763.591822</v>
      </c>
      <c r="L3007" s="463">
        <v>0</v>
      </c>
      <c r="M3007" s="463">
        <v>879521748764.16211</v>
      </c>
      <c r="N3007" s="463">
        <v>76096341250.182526</v>
      </c>
      <c r="O3007" s="463">
        <v>22492.473908303495</v>
      </c>
      <c r="P3007" s="460">
        <v>450385.89584188134</v>
      </c>
      <c r="Q3007" s="460">
        <v>286100.90855430032</v>
      </c>
      <c r="R3007" s="463">
        <v>1514364863112.395</v>
      </c>
      <c r="S3007" s="461">
        <v>0.63990679788958127</v>
      </c>
      <c r="T3007" s="461">
        <v>0.37249093896500773</v>
      </c>
      <c r="U3007" s="460">
        <v>17.073223223901945</v>
      </c>
      <c r="V3007" s="463">
        <v>10529940043807.723</v>
      </c>
      <c r="W3007" s="459">
        <v>3323.356746809402</v>
      </c>
      <c r="X3007" s="462">
        <v>4.3082126377053338E-2</v>
      </c>
      <c r="Y3007" s="463">
        <v>386011604981.36957</v>
      </c>
      <c r="Z3007" s="463">
        <v>0</v>
      </c>
      <c r="AA3007" s="463">
        <v>6138862701.3774118</v>
      </c>
      <c r="AB3007" s="463">
        <v>148224032537.68597</v>
      </c>
      <c r="AC3007" s="463">
        <v>11289370210.729589</v>
      </c>
      <c r="AD3007" s="463">
        <v>12423319365.188881</v>
      </c>
      <c r="AE3007" s="463">
        <v>564087189796.35144</v>
      </c>
      <c r="AF3007" s="463">
        <v>9630786509136.6523</v>
      </c>
      <c r="AG3007" s="461">
        <v>0.21684787351023818</v>
      </c>
      <c r="AH3007" s="461">
        <v>0.7615391004346429</v>
      </c>
      <c r="AI3007" s="461">
        <v>0</v>
      </c>
      <c r="AJ3007" s="461">
        <v>6.3742070240613473E-3</v>
      </c>
      <c r="AK3007" s="461">
        <v>1.5238819031057626E-2</v>
      </c>
      <c r="AL3007" s="532">
        <v>2.0000000000000001E-4</v>
      </c>
    </row>
    <row r="3008" spans="1:38" x14ac:dyDescent="0.2">
      <c r="A3008" s="474">
        <v>3004</v>
      </c>
      <c r="B3008" s="461">
        <v>0.6076013796596289</v>
      </c>
      <c r="C3008" s="460">
        <v>2986.7806324259336</v>
      </c>
      <c r="D3008" s="461">
        <v>1.1035482925530375</v>
      </c>
      <c r="E3008" s="461">
        <v>0.65336761865169879</v>
      </c>
      <c r="F3008" s="506">
        <v>2025.2</v>
      </c>
      <c r="G3008" s="463">
        <v>202021241113.7005</v>
      </c>
      <c r="H3008" s="460">
        <v>38393231.540650524</v>
      </c>
      <c r="I3008" s="463">
        <v>568110030666.67651</v>
      </c>
      <c r="J3008" s="461">
        <v>-7.3824384340250848E-2</v>
      </c>
      <c r="K3008" s="463">
        <v>11324612395.927708</v>
      </c>
      <c r="L3008" s="463">
        <v>3617527416.5312295</v>
      </c>
      <c r="M3008" s="463">
        <v>406250222803.1958</v>
      </c>
      <c r="N3008" s="463">
        <v>92024633549.221603</v>
      </c>
      <c r="O3008" s="463">
        <v>24024.229988820447</v>
      </c>
      <c r="P3008" s="460">
        <v>522089.93452410784</v>
      </c>
      <c r="Q3008" s="460">
        <v>331946.13672164339</v>
      </c>
      <c r="R3008" s="463">
        <v>1081327026831.5529</v>
      </c>
      <c r="S3008" s="461">
        <v>0.28726288851646509</v>
      </c>
      <c r="T3008" s="461">
        <v>0.12901261033403233</v>
      </c>
      <c r="U3008" s="460">
        <v>31.298922644600317</v>
      </c>
      <c r="V3008" s="463">
        <v>4617644328991.4326</v>
      </c>
      <c r="W3008" s="459">
        <v>1457.9483828402795</v>
      </c>
      <c r="X3008" s="462">
        <v>2.3712740717234355E-2</v>
      </c>
      <c r="Y3008" s="463">
        <v>200238184559.33951</v>
      </c>
      <c r="Z3008" s="463">
        <v>1783056554.3609905</v>
      </c>
      <c r="AA3008" s="463">
        <v>3894999619.3757415</v>
      </c>
      <c r="AB3008" s="463">
        <v>-104026577309.39566</v>
      </c>
      <c r="AC3008" s="463">
        <v>20776298614.884052</v>
      </c>
      <c r="AD3008" s="463">
        <v>16838860317.712206</v>
      </c>
      <c r="AE3008" s="463">
        <v>139504822356.27686</v>
      </c>
      <c r="AF3008" s="463">
        <v>4366350643477.8184</v>
      </c>
      <c r="AG3008" s="461">
        <v>0</v>
      </c>
      <c r="AH3008" s="461">
        <v>0.87132844273750965</v>
      </c>
      <c r="AI3008" s="461">
        <v>7.7588992041818187E-3</v>
      </c>
      <c r="AJ3008" s="461">
        <v>8.920492047961949E-3</v>
      </c>
      <c r="AK3008" s="461">
        <v>6.1857579486186948E-2</v>
      </c>
      <c r="AL3008" s="532">
        <v>2.0000000000000001E-4</v>
      </c>
    </row>
    <row r="3009" spans="1:38" x14ac:dyDescent="0.2">
      <c r="A3009" s="474">
        <v>3005</v>
      </c>
      <c r="B3009" s="461">
        <v>0.57767376373643664</v>
      </c>
      <c r="C3009" s="460">
        <v>8197.1360743191326</v>
      </c>
      <c r="D3009" s="461">
        <v>0.64830071286604629</v>
      </c>
      <c r="E3009" s="461">
        <v>0.33451779927804076</v>
      </c>
      <c r="F3009" s="506">
        <v>2024.72</v>
      </c>
      <c r="G3009" s="463">
        <v>321736115322.05292</v>
      </c>
      <c r="H3009" s="460">
        <v>13731570.265177431</v>
      </c>
      <c r="I3009" s="463">
        <v>454622082828.95129</v>
      </c>
      <c r="J3009" s="461">
        <v>0.42605781640835905</v>
      </c>
      <c r="K3009" s="463">
        <v>4531128939.7603512</v>
      </c>
      <c r="L3009" s="463">
        <v>0</v>
      </c>
      <c r="M3009" s="463">
        <v>444251545976.82941</v>
      </c>
      <c r="N3009" s="463">
        <v>31166786955.345158</v>
      </c>
      <c r="O3009" s="463">
        <v>26806.447110646295</v>
      </c>
      <c r="P3009" s="460">
        <v>221965.1306188415</v>
      </c>
      <c r="Q3009" s="460">
        <v>113878.50532042079</v>
      </c>
      <c r="R3009" s="463">
        <v>934571544700.88635</v>
      </c>
      <c r="S3009" s="461">
        <v>0.5961967552968972</v>
      </c>
      <c r="T3009" s="461">
        <v>0.50697652504656043</v>
      </c>
      <c r="U3009" s="460">
        <v>17.056857746569897</v>
      </c>
      <c r="V3009" s="463">
        <v>8824236262262.3027</v>
      </c>
      <c r="W3009" s="459">
        <v>2784.9246608679991</v>
      </c>
      <c r="X3009" s="462">
        <v>4.2904158985516277E-2</v>
      </c>
      <c r="Y3009" s="463">
        <v>321736115322.05292</v>
      </c>
      <c r="Z3009" s="463">
        <v>0</v>
      </c>
      <c r="AA3009" s="463">
        <v>2751274444.0165119</v>
      </c>
      <c r="AB3009" s="463">
        <v>132425770017.79781</v>
      </c>
      <c r="AC3009" s="463">
        <v>3651347816.9083295</v>
      </c>
      <c r="AD3009" s="463">
        <v>13241326539.07605</v>
      </c>
      <c r="AE3009" s="463">
        <v>473805834139.85162</v>
      </c>
      <c r="AF3009" s="463">
        <v>8081638712418.3389</v>
      </c>
      <c r="AG3009" s="461">
        <v>0.2343178558983986</v>
      </c>
      <c r="AH3009" s="461">
        <v>0.75640428985345765</v>
      </c>
      <c r="AI3009" s="461">
        <v>0</v>
      </c>
      <c r="AJ3009" s="461">
        <v>3.4043521888560448E-3</v>
      </c>
      <c r="AK3009" s="461">
        <v>5.8735020592876963E-3</v>
      </c>
      <c r="AL3009" s="532">
        <v>2.0000000000000001E-4</v>
      </c>
    </row>
    <row r="3010" spans="1:38" x14ac:dyDescent="0.2">
      <c r="A3010" s="474">
        <v>3006</v>
      </c>
      <c r="B3010" s="461">
        <v>0.48659783399578221</v>
      </c>
      <c r="C3010" s="460">
        <v>2224.1078305486567</v>
      </c>
      <c r="D3010" s="461">
        <v>0.65528149456749785</v>
      </c>
      <c r="E3010" s="461">
        <v>0.7</v>
      </c>
      <c r="F3010" s="506">
        <v>2025.9</v>
      </c>
      <c r="G3010" s="463">
        <v>260707264828.8381</v>
      </c>
      <c r="H3010" s="460">
        <v>14966024.469394816</v>
      </c>
      <c r="I3010" s="463">
        <v>481401864811.95105</v>
      </c>
      <c r="J3010" s="461">
        <v>0.48659783399578216</v>
      </c>
      <c r="K3010" s="463">
        <v>20543971661.54948</v>
      </c>
      <c r="L3010" s="463">
        <v>21242419860.776478</v>
      </c>
      <c r="M3010" s="463">
        <v>424789835094.47998</v>
      </c>
      <c r="N3010" s="463">
        <v>23240646175.845932</v>
      </c>
      <c r="O3010" s="463">
        <v>10000</v>
      </c>
      <c r="P3010" s="460">
        <v>201886.63848434651</v>
      </c>
      <c r="Q3010" s="460">
        <v>99235.213800076075</v>
      </c>
      <c r="R3010" s="463">
        <v>971218737604.60291</v>
      </c>
      <c r="S3010" s="461">
        <v>0.62348254815033965</v>
      </c>
      <c r="T3010" s="461">
        <v>0.49160113760166474</v>
      </c>
      <c r="U3010" s="460">
        <v>16.220827138893107</v>
      </c>
      <c r="V3010" s="463">
        <v>8624011023382.5176</v>
      </c>
      <c r="W3010" s="459">
        <v>2720.0436097053907</v>
      </c>
      <c r="X3010" s="462">
        <v>4.4342616962107624E-2</v>
      </c>
      <c r="Y3010" s="463">
        <v>248291003182.45926</v>
      </c>
      <c r="Z3010" s="463">
        <v>12416261646.378849</v>
      </c>
      <c r="AA3010" s="463">
        <v>8817489626.9204082</v>
      </c>
      <c r="AB3010" s="463">
        <v>196067953442.99362</v>
      </c>
      <c r="AC3010" s="463">
        <v>4725347844.4613838</v>
      </c>
      <c r="AD3010" s="463">
        <v>7134180523.2620535</v>
      </c>
      <c r="AE3010" s="463">
        <v>477452236266.47552</v>
      </c>
      <c r="AF3010" s="463">
        <v>7744670191556.4502</v>
      </c>
      <c r="AG3010" s="461">
        <v>0.34108976576450373</v>
      </c>
      <c r="AH3010" s="461">
        <v>0.60913233795416688</v>
      </c>
      <c r="AI3010" s="461">
        <v>3.0460815689530012E-2</v>
      </c>
      <c r="AJ3010" s="461">
        <v>1.1385235792911607E-2</v>
      </c>
      <c r="AK3010" s="461">
        <v>7.9318447988877445E-3</v>
      </c>
      <c r="AL3010" s="532">
        <v>2.0000000000000001E-4</v>
      </c>
    </row>
    <row r="3011" spans="1:38" x14ac:dyDescent="0.2">
      <c r="A3011" s="474">
        <v>3007</v>
      </c>
      <c r="B3011" s="461">
        <v>0.41356994029977268</v>
      </c>
      <c r="C3011" s="460">
        <v>6384.1306185825424</v>
      </c>
      <c r="D3011" s="461">
        <v>1.0829143439836018</v>
      </c>
      <c r="E3011" s="461">
        <v>0.54098798727667896</v>
      </c>
      <c r="F3011" s="506">
        <v>2025</v>
      </c>
      <c r="G3011" s="463">
        <v>241446723424.97159</v>
      </c>
      <c r="H3011" s="460">
        <v>34386439.80329407</v>
      </c>
      <c r="I3011" s="463">
        <v>764467974331.95337</v>
      </c>
      <c r="J3011" s="461">
        <v>0.26910403245016934</v>
      </c>
      <c r="K3011" s="463">
        <v>26132527809.282536</v>
      </c>
      <c r="L3011" s="463">
        <v>53854735935.160622</v>
      </c>
      <c r="M3011" s="463">
        <v>622843979463.20593</v>
      </c>
      <c r="N3011" s="463">
        <v>20211745604.871902</v>
      </c>
      <c r="O3011" s="463">
        <v>16448.203915970538</v>
      </c>
      <c r="P3011" s="460">
        <v>154984.82882826155</v>
      </c>
      <c r="Q3011" s="460">
        <v>74195.122323163494</v>
      </c>
      <c r="R3011" s="463">
        <v>1487510963144.4741</v>
      </c>
      <c r="S3011" s="461">
        <v>0.51501590064627678</v>
      </c>
      <c r="T3011" s="461">
        <v>0.28700607798086653</v>
      </c>
      <c r="U3011" s="460">
        <v>16.287163846865155</v>
      </c>
      <c r="V3011" s="463">
        <v>7567101990464.2588</v>
      </c>
      <c r="W3011" s="459">
        <v>2385.359012773471</v>
      </c>
      <c r="X3011" s="462">
        <v>4.5636729450442698E-2</v>
      </c>
      <c r="Y3011" s="463">
        <v>222231304159.97885</v>
      </c>
      <c r="Z3011" s="463">
        <v>19215419264.992729</v>
      </c>
      <c r="AA3011" s="463">
        <v>15102980837.612701</v>
      </c>
      <c r="AB3011" s="463">
        <v>142413064137.63165</v>
      </c>
      <c r="AC3011" s="463">
        <v>2705657016.0277576</v>
      </c>
      <c r="AD3011" s="463">
        <v>25256262069.393097</v>
      </c>
      <c r="AE3011" s="463">
        <v>426924687485.63684</v>
      </c>
      <c r="AF3011" s="463">
        <v>6953392335350.2695</v>
      </c>
      <c r="AG3011" s="461">
        <v>0.31347306977199663</v>
      </c>
      <c r="AH3011" s="461">
        <v>0.60724241857796735</v>
      </c>
      <c r="AI3011" s="461">
        <v>5.2505733665964748E-2</v>
      </c>
      <c r="AJ3011" s="461">
        <v>2.1720305872618226E-2</v>
      </c>
      <c r="AK3011" s="461">
        <v>5.0584721114530669E-3</v>
      </c>
      <c r="AL3011" s="532">
        <v>2.0000000000000001E-4</v>
      </c>
    </row>
    <row r="3012" spans="1:38" x14ac:dyDescent="0.2">
      <c r="A3012" s="474">
        <v>3008</v>
      </c>
      <c r="B3012" s="461">
        <v>0.45553138860510578</v>
      </c>
      <c r="C3012" s="460">
        <v>6721.3686835650597</v>
      </c>
      <c r="D3012" s="461">
        <v>0.72335308506638885</v>
      </c>
      <c r="E3012" s="461">
        <v>0.58136889964395677</v>
      </c>
      <c r="F3012" s="506">
        <v>2026.42</v>
      </c>
      <c r="G3012" s="463">
        <v>97674557220.296188</v>
      </c>
      <c r="H3012" s="460">
        <v>16231586.468647411</v>
      </c>
      <c r="I3012" s="463">
        <v>362633570518.59229</v>
      </c>
      <c r="J3012" s="461">
        <v>0.12960077988402041</v>
      </c>
      <c r="K3012" s="463">
        <v>22311203879.201164</v>
      </c>
      <c r="L3012" s="463">
        <v>57913058375.751183</v>
      </c>
      <c r="M3012" s="463">
        <v>201073067286.28839</v>
      </c>
      <c r="N3012" s="463">
        <v>48479144480.781181</v>
      </c>
      <c r="O3012" s="463">
        <v>31303.642686306543</v>
      </c>
      <c r="P3012" s="460">
        <v>294226.53053325269</v>
      </c>
      <c r="Q3012" s="460">
        <v>165889.02318332336</v>
      </c>
      <c r="R3012" s="463">
        <v>692410044540.61414</v>
      </c>
      <c r="S3012" s="461">
        <v>0.3896947702292452</v>
      </c>
      <c r="T3012" s="461">
        <v>0.18477357933435709</v>
      </c>
      <c r="U3012" s="460">
        <v>17.461318217504594</v>
      </c>
      <c r="V3012" s="463">
        <v>2458840963312.1812</v>
      </c>
      <c r="W3012" s="459">
        <v>776.22540422094585</v>
      </c>
      <c r="X3012" s="462">
        <v>4.1979088531258382E-2</v>
      </c>
      <c r="Y3012" s="463">
        <v>75833107916.15004</v>
      </c>
      <c r="Z3012" s="463">
        <v>21841449304.146156</v>
      </c>
      <c r="AA3012" s="463">
        <v>5090128246.7020483</v>
      </c>
      <c r="AB3012" s="463">
        <v>9164989800.5036678</v>
      </c>
      <c r="AC3012" s="463">
        <v>2057733490.5816541</v>
      </c>
      <c r="AD3012" s="463">
        <v>13951673538.747341</v>
      </c>
      <c r="AE3012" s="463">
        <v>127939082296.83089</v>
      </c>
      <c r="AF3012" s="463">
        <v>2233985028440.4727</v>
      </c>
      <c r="AG3012" s="461">
        <v>0.13452042855455096</v>
      </c>
      <c r="AH3012" s="461">
        <v>0.64495913449011888</v>
      </c>
      <c r="AI3012" s="461">
        <v>0.18576110918186256</v>
      </c>
      <c r="AJ3012" s="461">
        <v>2.2784970274646051E-2</v>
      </c>
      <c r="AK3012" s="461">
        <v>1.1974357498821664E-2</v>
      </c>
      <c r="AL3012" s="532">
        <v>2.0000000000000001E-4</v>
      </c>
    </row>
    <row r="3013" spans="1:38" x14ac:dyDescent="0.2">
      <c r="A3013" s="474">
        <v>3009</v>
      </c>
      <c r="B3013" s="461">
        <v>0.50906239235801609</v>
      </c>
      <c r="C3013" s="460">
        <v>2949.4692869176761</v>
      </c>
      <c r="D3013" s="461">
        <v>0.65708076770359347</v>
      </c>
      <c r="E3013" s="461">
        <v>0.38004067821554632</v>
      </c>
      <c r="F3013" s="506">
        <v>2026.31</v>
      </c>
      <c r="G3013" s="463">
        <v>134517688768.66791</v>
      </c>
      <c r="H3013" s="460">
        <v>15232618.819910243</v>
      </c>
      <c r="I3013" s="463">
        <v>320069282298.65369</v>
      </c>
      <c r="J3013" s="461">
        <v>0.15577716724948776</v>
      </c>
      <c r="K3013" s="463">
        <v>23278703895.623081</v>
      </c>
      <c r="L3013" s="463">
        <v>90161221109.029587</v>
      </c>
      <c r="M3013" s="463">
        <v>156765756223.71988</v>
      </c>
      <c r="N3013" s="463">
        <v>59116311029.726578</v>
      </c>
      <c r="O3013" s="463">
        <v>19560.215813421913</v>
      </c>
      <c r="P3013" s="460">
        <v>367271.22694717429</v>
      </c>
      <c r="Q3013" s="460">
        <v>223467.722185972</v>
      </c>
      <c r="R3013" s="463">
        <v>649391274556.75281</v>
      </c>
      <c r="S3013" s="461">
        <v>0.41987574285217816</v>
      </c>
      <c r="T3013" s="461">
        <v>0.2760883028352486</v>
      </c>
      <c r="U3013" s="460">
        <v>17.332959968653508</v>
      </c>
      <c r="V3013" s="463">
        <v>3410873694469.4106</v>
      </c>
      <c r="W3013" s="459">
        <v>1076.4700155653702</v>
      </c>
      <c r="X3013" s="462">
        <v>4.219472340637373E-2</v>
      </c>
      <c r="Y3013" s="463">
        <v>85400823486.654251</v>
      </c>
      <c r="Z3013" s="463">
        <v>49116865282.013641</v>
      </c>
      <c r="AA3013" s="463">
        <v>10084207273.58252</v>
      </c>
      <c r="AB3013" s="463">
        <v>20215392786.917362</v>
      </c>
      <c r="AC3013" s="463">
        <v>6154028168.1029863</v>
      </c>
      <c r="AD3013" s="463">
        <v>8318017871.1220713</v>
      </c>
      <c r="AE3013" s="463">
        <v>179289334868.39285</v>
      </c>
      <c r="AF3013" s="463">
        <v>3107614864080.3672</v>
      </c>
      <c r="AG3013" s="461">
        <v>0.11936303395957748</v>
      </c>
      <c r="AH3013" s="461">
        <v>0.52214180881986783</v>
      </c>
      <c r="AI3013" s="461">
        <v>0.30030118955375312</v>
      </c>
      <c r="AJ3013" s="461">
        <v>3.2449990473857278E-2</v>
      </c>
      <c r="AK3013" s="461">
        <v>2.5743977192944027E-2</v>
      </c>
      <c r="AL3013" s="532">
        <v>2.0000000000000001E-4</v>
      </c>
    </row>
    <row r="3014" spans="1:38" x14ac:dyDescent="0.2">
      <c r="A3014" s="474">
        <v>3010</v>
      </c>
      <c r="B3014" s="461">
        <v>0.63394550457228749</v>
      </c>
      <c r="C3014" s="460">
        <v>2901.3089745290117</v>
      </c>
      <c r="D3014" s="461">
        <v>0.73713240807375047</v>
      </c>
      <c r="E3014" s="461">
        <v>0.5155032365891572</v>
      </c>
      <c r="F3014" s="506">
        <v>2024.83</v>
      </c>
      <c r="G3014" s="463">
        <v>314475176302.05444</v>
      </c>
      <c r="H3014" s="460">
        <v>17968781.286390744</v>
      </c>
      <c r="I3014" s="463">
        <v>544473069526.16425</v>
      </c>
      <c r="J3014" s="461">
        <v>0.49868430262623886</v>
      </c>
      <c r="K3014" s="463">
        <v>12765477028.490366</v>
      </c>
      <c r="L3014" s="463">
        <v>0</v>
      </c>
      <c r="M3014" s="463">
        <v>593580776791.13855</v>
      </c>
      <c r="N3014" s="463">
        <v>24409962489.802444</v>
      </c>
      <c r="O3014" s="463">
        <v>35179.107297616662</v>
      </c>
      <c r="P3014" s="460">
        <v>215990.14675401204</v>
      </c>
      <c r="Q3014" s="460">
        <v>107875.17040348299</v>
      </c>
      <c r="R3014" s="463">
        <v>1175229285835.5957</v>
      </c>
      <c r="S3014" s="461">
        <v>0.64529339659573604</v>
      </c>
      <c r="T3014" s="461">
        <v>0.4475884316342929</v>
      </c>
      <c r="U3014" s="460">
        <v>16.551587740694796</v>
      </c>
      <c r="V3014" s="463">
        <v>9686395427945.4062</v>
      </c>
      <c r="W3014" s="459">
        <v>3053.5370938409328</v>
      </c>
      <c r="X3014" s="462">
        <v>4.3607920888877841E-2</v>
      </c>
      <c r="Y3014" s="463">
        <v>314475176302.05444</v>
      </c>
      <c r="Z3014" s="463">
        <v>0</v>
      </c>
      <c r="AA3014" s="463">
        <v>6216103114.0910683</v>
      </c>
      <c r="AB3014" s="463">
        <v>191996222539.18307</v>
      </c>
      <c r="AC3014" s="463">
        <v>4077795862.2421379</v>
      </c>
      <c r="AD3014" s="463">
        <v>9253735040.2736568</v>
      </c>
      <c r="AE3014" s="463">
        <v>526019032857.84442</v>
      </c>
      <c r="AF3014" s="463">
        <v>8706450175622.0303</v>
      </c>
      <c r="AG3014" s="461">
        <v>0.30049554017530689</v>
      </c>
      <c r="AH3014" s="461">
        <v>0.68627606305828881</v>
      </c>
      <c r="AI3014" s="461">
        <v>0</v>
      </c>
      <c r="AJ3014" s="461">
        <v>7.1396527731773995E-3</v>
      </c>
      <c r="AK3014" s="461">
        <v>6.088743993226885E-3</v>
      </c>
      <c r="AL3014" s="532">
        <v>2.0000000000000001E-4</v>
      </c>
    </row>
    <row r="3015" spans="1:38" x14ac:dyDescent="0.2">
      <c r="A3015" s="474">
        <v>3011</v>
      </c>
      <c r="B3015" s="461">
        <v>0.68685113566783618</v>
      </c>
      <c r="C3015" s="460">
        <v>7617.0957808602307</v>
      </c>
      <c r="D3015" s="461">
        <v>0.79353331913004843</v>
      </c>
      <c r="E3015" s="461">
        <v>0.28411895562277334</v>
      </c>
      <c r="F3015" s="506">
        <v>2026.63</v>
      </c>
      <c r="G3015" s="463">
        <v>44892576230.127243</v>
      </c>
      <c r="H3015" s="460">
        <v>19221945.883898746</v>
      </c>
      <c r="I3015" s="463">
        <v>472345862708.78265</v>
      </c>
      <c r="J3015" s="461">
        <v>0.29871663639627988</v>
      </c>
      <c r="K3015" s="463">
        <v>28579005121.176022</v>
      </c>
      <c r="L3015" s="463">
        <v>13487255671.290346</v>
      </c>
      <c r="M3015" s="463">
        <v>113763683165.35414</v>
      </c>
      <c r="N3015" s="463">
        <v>34859534254.035889</v>
      </c>
      <c r="O3015" s="463">
        <v>27710.77952049371</v>
      </c>
      <c r="P3015" s="460">
        <v>254140.42830411065</v>
      </c>
      <c r="Q3015" s="460">
        <v>134544.33666251239</v>
      </c>
      <c r="R3015" s="463">
        <v>663035340920.63904</v>
      </c>
      <c r="S3015" s="461">
        <v>0.40204291881227633</v>
      </c>
      <c r="T3015" s="461">
        <v>0.24990209438625904</v>
      </c>
      <c r="U3015" s="460">
        <v>14.329195874699632</v>
      </c>
      <c r="V3015" s="463">
        <v>2639438900584.7559</v>
      </c>
      <c r="W3015" s="459">
        <v>833.49019991793989</v>
      </c>
      <c r="X3015" s="462">
        <v>5.1169435513700776E-2</v>
      </c>
      <c r="Y3015" s="463">
        <v>40134437241.967117</v>
      </c>
      <c r="Z3015" s="463">
        <v>4758138988.1601276</v>
      </c>
      <c r="AA3015" s="463">
        <v>16371927330.386492</v>
      </c>
      <c r="AB3015" s="463">
        <v>83095288987.462723</v>
      </c>
      <c r="AC3015" s="463">
        <v>4298190008.9708014</v>
      </c>
      <c r="AD3015" s="463">
        <v>17035937791.227713</v>
      </c>
      <c r="AE3015" s="463">
        <v>165693920348.17499</v>
      </c>
      <c r="AF3015" s="463">
        <v>2374260639915.8784</v>
      </c>
      <c r="AG3015" s="461">
        <v>0.54825739273894369</v>
      </c>
      <c r="AH3015" s="461">
        <v>0.32117548291766024</v>
      </c>
      <c r="AI3015" s="461">
        <v>3.8076965626758448E-2</v>
      </c>
      <c r="AJ3015" s="461">
        <v>6.8955897491383089E-2</v>
      </c>
      <c r="AK3015" s="461">
        <v>2.3534261225254594E-2</v>
      </c>
      <c r="AL3015" s="532">
        <v>2.0000000000000001E-4</v>
      </c>
    </row>
    <row r="3016" spans="1:38" x14ac:dyDescent="0.2">
      <c r="A3016" s="474">
        <v>3012</v>
      </c>
      <c r="B3016" s="461">
        <v>0.51371108772210683</v>
      </c>
      <c r="C3016" s="460">
        <v>1500</v>
      </c>
      <c r="D3016" s="461">
        <v>0.80934384044731478</v>
      </c>
      <c r="E3016" s="461">
        <v>0.58124702580741361</v>
      </c>
      <c r="F3016" s="506">
        <v>2024.62</v>
      </c>
      <c r="G3016" s="463">
        <v>251273952015.84863</v>
      </c>
      <c r="H3016" s="460">
        <v>22424273.976486553</v>
      </c>
      <c r="I3016" s="463">
        <v>413907498278.01862</v>
      </c>
      <c r="J3016" s="461">
        <v>0.15049424710410397</v>
      </c>
      <c r="K3016" s="463">
        <v>10590823465.824984</v>
      </c>
      <c r="L3016" s="463">
        <v>3563578567.7868867</v>
      </c>
      <c r="M3016" s="463">
        <v>672344258129.65479</v>
      </c>
      <c r="N3016" s="463">
        <v>22979596972.145809</v>
      </c>
      <c r="O3016" s="463">
        <v>20188.840323467695</v>
      </c>
      <c r="P3016" s="460">
        <v>195176.28162811897</v>
      </c>
      <c r="Q3016" s="460">
        <v>91794.365157204942</v>
      </c>
      <c r="R3016" s="463">
        <v>1123385755413.4309</v>
      </c>
      <c r="S3016" s="461">
        <v>0.54514193772399777</v>
      </c>
      <c r="T3016" s="461">
        <v>0.25458106750328413</v>
      </c>
      <c r="U3016" s="460">
        <v>18.221447108472891</v>
      </c>
      <c r="V3016" s="463">
        <v>5803539123392.6816</v>
      </c>
      <c r="W3016" s="459">
        <v>1832.1157189982634</v>
      </c>
      <c r="X3016" s="462">
        <v>3.9570283708633573E-2</v>
      </c>
      <c r="Y3016" s="463">
        <v>249949164195.03867</v>
      </c>
      <c r="Z3016" s="463">
        <v>1324787820.8099759</v>
      </c>
      <c r="AA3016" s="463">
        <v>4782573850.7799759</v>
      </c>
      <c r="AB3016" s="463">
        <v>20777786064.916393</v>
      </c>
      <c r="AC3016" s="463">
        <v>1536100300.0106671</v>
      </c>
      <c r="AD3016" s="463">
        <v>7622332599.5788126</v>
      </c>
      <c r="AE3016" s="463">
        <v>285992744831.13446</v>
      </c>
      <c r="AF3016" s="463">
        <v>5211201673347.5</v>
      </c>
      <c r="AG3016" s="461">
        <v>7.0847678861999414E-2</v>
      </c>
      <c r="AH3016" s="461">
        <v>0.91131267169998342</v>
      </c>
      <c r="AI3016" s="461">
        <v>4.8301658951572608E-3</v>
      </c>
      <c r="AJ3016" s="461">
        <v>9.1774875557786885E-3</v>
      </c>
      <c r="AK3016" s="461">
        <v>3.8319959870812418E-3</v>
      </c>
      <c r="AL3016" s="532">
        <v>2.0000000000000001E-4</v>
      </c>
    </row>
    <row r="3017" spans="1:38" x14ac:dyDescent="0.2">
      <c r="A3017" s="474">
        <v>3013</v>
      </c>
      <c r="B3017" s="461">
        <v>0.57107338530169749</v>
      </c>
      <c r="C3017" s="460">
        <v>7363.9179311420821</v>
      </c>
      <c r="D3017" s="461">
        <v>0.84379858875033209</v>
      </c>
      <c r="E3017" s="461">
        <v>0.38740674684008947</v>
      </c>
      <c r="F3017" s="506">
        <v>2025.07</v>
      </c>
      <c r="G3017" s="463">
        <v>302564078728.22314</v>
      </c>
      <c r="H3017" s="460">
        <v>21704611.599637229</v>
      </c>
      <c r="I3017" s="463">
        <v>549747194598.93597</v>
      </c>
      <c r="J3017" s="461">
        <v>0.28514498571954139</v>
      </c>
      <c r="K3017" s="463">
        <v>21103354906.701744</v>
      </c>
      <c r="L3017" s="463">
        <v>31731959504.880318</v>
      </c>
      <c r="M3017" s="463">
        <v>525375637796.9726</v>
      </c>
      <c r="N3017" s="463">
        <v>55967830030.517548</v>
      </c>
      <c r="O3017" s="463">
        <v>41195.177639082307</v>
      </c>
      <c r="P3017" s="460">
        <v>341212.595680731</v>
      </c>
      <c r="Q3017" s="460">
        <v>198646.02788345335</v>
      </c>
      <c r="R3017" s="463">
        <v>1183925976838.0081</v>
      </c>
      <c r="S3017" s="461">
        <v>0.52856393193254103</v>
      </c>
      <c r="T3017" s="461">
        <v>0.34797529652913134</v>
      </c>
      <c r="U3017" s="460">
        <v>17.325582393055463</v>
      </c>
      <c r="V3017" s="463">
        <v>7698000528140.8838</v>
      </c>
      <c r="W3017" s="459">
        <v>2430.9775734559335</v>
      </c>
      <c r="X3017" s="462">
        <v>4.319345481296423E-2</v>
      </c>
      <c r="Y3017" s="463">
        <v>285330511747.02582</v>
      </c>
      <c r="Z3017" s="463">
        <v>17233566981.197342</v>
      </c>
      <c r="AA3017" s="463">
        <v>11114681905.201973</v>
      </c>
      <c r="AB3017" s="463">
        <v>73801496325.491135</v>
      </c>
      <c r="AC3017" s="463">
        <v>5754189346.9224739</v>
      </c>
      <c r="AD3017" s="463">
        <v>18742546552.908577</v>
      </c>
      <c r="AE3017" s="463">
        <v>411976992858.74731</v>
      </c>
      <c r="AF3017" s="463">
        <v>7137741333817.4482</v>
      </c>
      <c r="AG3017" s="461">
        <v>0.16855087641229527</v>
      </c>
      <c r="AH3017" s="461">
        <v>0.75952314179674119</v>
      </c>
      <c r="AI3017" s="461">
        <v>4.587414384034947E-2</v>
      </c>
      <c r="AJ3017" s="461">
        <v>1.5571707330640342E-2</v>
      </c>
      <c r="AK3017" s="461">
        <v>1.04801306199737E-2</v>
      </c>
      <c r="AL3017" s="532">
        <v>2.0000000000000001E-4</v>
      </c>
    </row>
    <row r="3018" spans="1:38" x14ac:dyDescent="0.2">
      <c r="A3018" s="474">
        <v>3014</v>
      </c>
      <c r="B3018" s="461">
        <v>0.41841254459744748</v>
      </c>
      <c r="C3018" s="460">
        <v>4186.6869468669547</v>
      </c>
      <c r="D3018" s="461">
        <v>0.94347375783941267</v>
      </c>
      <c r="E3018" s="461">
        <v>0.67219595874969351</v>
      </c>
      <c r="F3018" s="506">
        <v>2023.75</v>
      </c>
      <c r="G3018" s="463">
        <v>402475275726.18317</v>
      </c>
      <c r="H3018" s="460">
        <v>27511106.274643496</v>
      </c>
      <c r="I3018" s="463">
        <v>558496310855.09973</v>
      </c>
      <c r="J3018" s="461">
        <v>0.24687596137483092</v>
      </c>
      <c r="K3018" s="463">
        <v>8531601865.7854614</v>
      </c>
      <c r="L3018" s="463">
        <v>0</v>
      </c>
      <c r="M3018" s="463">
        <v>687159787288.00073</v>
      </c>
      <c r="N3018" s="463">
        <v>50115162805.436638</v>
      </c>
      <c r="O3018" s="463">
        <v>16537.562525056252</v>
      </c>
      <c r="P3018" s="460">
        <v>348783.30963333737</v>
      </c>
      <c r="Q3018" s="460">
        <v>202012.59338160831</v>
      </c>
      <c r="R3018" s="463">
        <v>1304302862814.3225</v>
      </c>
      <c r="S3018" s="461">
        <v>0.53844962322053314</v>
      </c>
      <c r="T3018" s="461">
        <v>0.37436247302776549</v>
      </c>
      <c r="U3018" s="460">
        <v>17.919530791321062</v>
      </c>
      <c r="V3018" s="463">
        <v>9557077730515.3105</v>
      </c>
      <c r="W3018" s="459">
        <v>3018.7729591784864</v>
      </c>
      <c r="X3018" s="462">
        <v>4.1163286388847503E-2</v>
      </c>
      <c r="Y3018" s="463">
        <v>402475275726.18317</v>
      </c>
      <c r="Z3018" s="463">
        <v>0</v>
      </c>
      <c r="AA3018" s="463">
        <v>4244365884.2440953</v>
      </c>
      <c r="AB3018" s="463">
        <v>61329039941.538391</v>
      </c>
      <c r="AC3018" s="463">
        <v>4648129041.944932</v>
      </c>
      <c r="AD3018" s="463">
        <v>15585234706.453548</v>
      </c>
      <c r="AE3018" s="463">
        <v>488282045300.36414</v>
      </c>
      <c r="AF3018" s="463">
        <v>8749785145609.1016</v>
      </c>
      <c r="AG3018" s="461">
        <v>0.11427544262908754</v>
      </c>
      <c r="AH3018" s="461">
        <v>0.8739677730984039</v>
      </c>
      <c r="AI3018" s="461">
        <v>0</v>
      </c>
      <c r="AJ3018" s="461">
        <v>4.8508229786351298E-3</v>
      </c>
      <c r="AK3018" s="461">
        <v>6.9059612938733124E-3</v>
      </c>
      <c r="AL3018" s="532">
        <v>2.0000000000000001E-4</v>
      </c>
    </row>
    <row r="3019" spans="1:38" x14ac:dyDescent="0.2">
      <c r="A3019" s="474">
        <v>3015</v>
      </c>
      <c r="B3019" s="461">
        <v>0.2</v>
      </c>
      <c r="C3019" s="460">
        <v>4480.0877158320918</v>
      </c>
      <c r="D3019" s="461">
        <v>0.79411396117554545</v>
      </c>
      <c r="E3019" s="461">
        <v>0.58481303970336007</v>
      </c>
      <c r="F3019" s="506">
        <v>2023.75</v>
      </c>
      <c r="G3019" s="463">
        <v>176812541396.77454</v>
      </c>
      <c r="H3019" s="460">
        <v>19662307.130048305</v>
      </c>
      <c r="I3019" s="463">
        <v>495586177555.51196</v>
      </c>
      <c r="J3019" s="461">
        <v>0.19999999999999996</v>
      </c>
      <c r="K3019" s="463">
        <v>11870171802.960192</v>
      </c>
      <c r="L3019" s="463">
        <v>0</v>
      </c>
      <c r="M3019" s="463">
        <v>884062706983.87256</v>
      </c>
      <c r="N3019" s="463">
        <v>57384648271.276588</v>
      </c>
      <c r="O3019" s="463">
        <v>11084.796614168918</v>
      </c>
      <c r="P3019" s="460">
        <v>399569.63013779954</v>
      </c>
      <c r="Q3019" s="460">
        <v>244842.34958467717</v>
      </c>
      <c r="R3019" s="463">
        <v>1448903704613.6213</v>
      </c>
      <c r="S3019" s="461">
        <v>0.56821284651925663</v>
      </c>
      <c r="T3019" s="461">
        <v>0.16879731412257876</v>
      </c>
      <c r="U3019" s="460">
        <v>17.262345967967715</v>
      </c>
      <c r="V3019" s="463">
        <v>4558999744889.0381</v>
      </c>
      <c r="W3019" s="459">
        <v>1438.0794055132585</v>
      </c>
      <c r="X3019" s="462">
        <v>4.3318381947416398E-2</v>
      </c>
      <c r="Y3019" s="463">
        <v>176812541396.77454</v>
      </c>
      <c r="Z3019" s="463">
        <v>0</v>
      </c>
      <c r="AA3019" s="463">
        <v>6142934500.2303743</v>
      </c>
      <c r="AB3019" s="463">
        <v>44271007836.122429</v>
      </c>
      <c r="AC3019" s="463">
        <v>4812847790.820694</v>
      </c>
      <c r="AD3019" s="463">
        <v>12531722237.085447</v>
      </c>
      <c r="AE3019" s="463">
        <v>244571053761.03351</v>
      </c>
      <c r="AF3019" s="463">
        <v>4221870143773.3916</v>
      </c>
      <c r="AG3019" s="461">
        <v>0.17490720126500836</v>
      </c>
      <c r="AH3019" s="461">
        <v>0.79572278922253692</v>
      </c>
      <c r="AI3019" s="461">
        <v>0</v>
      </c>
      <c r="AJ3019" s="461">
        <v>1.4550268698553546E-2</v>
      </c>
      <c r="AK3019" s="461">
        <v>1.4819740813901097E-2</v>
      </c>
      <c r="AL3019" s="532">
        <v>2.0000000000000001E-4</v>
      </c>
    </row>
    <row r="3020" spans="1:38" x14ac:dyDescent="0.2">
      <c r="A3020" s="474">
        <v>3016</v>
      </c>
      <c r="B3020" s="461">
        <v>0.65928209269598237</v>
      </c>
      <c r="C3020" s="460">
        <v>1500</v>
      </c>
      <c r="D3020" s="461">
        <v>0.81565918493711609</v>
      </c>
      <c r="E3020" s="461">
        <v>0.45691020325965859</v>
      </c>
      <c r="F3020" s="506">
        <v>2026.01</v>
      </c>
      <c r="G3020" s="463">
        <v>83839923402.864578</v>
      </c>
      <c r="H3020" s="460">
        <v>20613436.160012864</v>
      </c>
      <c r="I3020" s="463">
        <v>431574236548.26904</v>
      </c>
      <c r="J3020" s="461">
        <v>0.19794192891650797</v>
      </c>
      <c r="K3020" s="463">
        <v>16178169135.959972</v>
      </c>
      <c r="L3020" s="463">
        <v>28581519139.611172</v>
      </c>
      <c r="M3020" s="463">
        <v>177128419192.48892</v>
      </c>
      <c r="N3020" s="463">
        <v>76151013484.288025</v>
      </c>
      <c r="O3020" s="463">
        <v>35712.984129887263</v>
      </c>
      <c r="P3020" s="460">
        <v>456617.89937904326</v>
      </c>
      <c r="Q3020" s="460">
        <v>288881.57042033144</v>
      </c>
      <c r="R3020" s="463">
        <v>729613357500.61719</v>
      </c>
      <c r="S3020" s="461">
        <v>0.38271108005642879</v>
      </c>
      <c r="T3020" s="461">
        <v>0.16762521111878737</v>
      </c>
      <c r="U3020" s="460">
        <v>16.896544006398727</v>
      </c>
      <c r="V3020" s="463">
        <v>2310421735872.7915</v>
      </c>
      <c r="W3020" s="459">
        <v>728.65036306337345</v>
      </c>
      <c r="X3020" s="462">
        <v>4.3034107169049728E-2</v>
      </c>
      <c r="Y3020" s="463">
        <v>72191130958.359818</v>
      </c>
      <c r="Z3020" s="463">
        <v>11648792444.504765</v>
      </c>
      <c r="AA3020" s="463">
        <v>8828666968.1395168</v>
      </c>
      <c r="AB3020" s="463">
        <v>17121449134.181629</v>
      </c>
      <c r="AC3020" s="463">
        <v>4090201568.8608418</v>
      </c>
      <c r="AD3020" s="463">
        <v>8421352012.0816736</v>
      </c>
      <c r="AE3020" s="463">
        <v>122301593086.12823</v>
      </c>
      <c r="AF3020" s="463">
        <v>2066474249632.436</v>
      </c>
      <c r="AG3020" s="461">
        <v>0.16068741962813513</v>
      </c>
      <c r="AH3020" s="461">
        <v>0.66375445445439674</v>
      </c>
      <c r="AI3020" s="461">
        <v>0.10710370888239133</v>
      </c>
      <c r="AJ3020" s="461">
        <v>4.2723334054174028E-2</v>
      </c>
      <c r="AK3020" s="461">
        <v>2.5731082980902743E-2</v>
      </c>
      <c r="AL3020" s="532">
        <v>2.0000000000000001E-4</v>
      </c>
    </row>
    <row r="3021" spans="1:38" x14ac:dyDescent="0.2">
      <c r="A3021" s="474">
        <v>3017</v>
      </c>
      <c r="B3021" s="461">
        <v>0.45438797786991003</v>
      </c>
      <c r="C3021" s="460">
        <v>4233.6771441372703</v>
      </c>
      <c r="D3021" s="461">
        <v>0.55946636173257724</v>
      </c>
      <c r="E3021" s="461">
        <v>0.38569851048235715</v>
      </c>
      <c r="F3021" s="506">
        <v>2024.38</v>
      </c>
      <c r="G3021" s="463">
        <v>471447304242.63269</v>
      </c>
      <c r="H3021" s="460">
        <v>11246179.421237787</v>
      </c>
      <c r="I3021" s="463">
        <v>337609347924.00098</v>
      </c>
      <c r="J3021" s="461">
        <v>0.42783344014429803</v>
      </c>
      <c r="K3021" s="463">
        <v>7103082370.4486704</v>
      </c>
      <c r="L3021" s="463">
        <v>0</v>
      </c>
      <c r="M3021" s="463">
        <v>604004026873.76123</v>
      </c>
      <c r="N3021" s="463">
        <v>54567504660.625832</v>
      </c>
      <c r="O3021" s="463">
        <v>21656.137403632965</v>
      </c>
      <c r="P3021" s="460">
        <v>376533.22851550893</v>
      </c>
      <c r="Q3021" s="460">
        <v>233410.92847909854</v>
      </c>
      <c r="R3021" s="463">
        <v>1003283961828.8368</v>
      </c>
      <c r="S3021" s="461">
        <v>0.64255204261562726</v>
      </c>
      <c r="T3021" s="461">
        <v>0.58944669884297485</v>
      </c>
      <c r="U3021" s="460">
        <v>17.768362579481121</v>
      </c>
      <c r="V3021" s="463">
        <v>11451070524620.41</v>
      </c>
      <c r="W3021" s="459">
        <v>3614.2849070226075</v>
      </c>
      <c r="X3021" s="462">
        <v>4.1386337811306982E-2</v>
      </c>
      <c r="Y3021" s="463">
        <v>471447304242.63269</v>
      </c>
      <c r="Z3021" s="463">
        <v>0</v>
      </c>
      <c r="AA3021" s="463">
        <v>2919342364.2016015</v>
      </c>
      <c r="AB3021" s="463">
        <v>99063521407.764359</v>
      </c>
      <c r="AC3021" s="463">
        <v>9669715470.8893337</v>
      </c>
      <c r="AD3021" s="463">
        <v>8282535816.6209784</v>
      </c>
      <c r="AE3021" s="463">
        <v>591382419302.10901</v>
      </c>
      <c r="AF3021" s="463">
        <v>10507897249290.607</v>
      </c>
      <c r="AG3021" s="461">
        <v>0.13280475729920371</v>
      </c>
      <c r="AH3021" s="461">
        <v>0.85245397514852417</v>
      </c>
      <c r="AI3021" s="461">
        <v>0</v>
      </c>
      <c r="AJ3021" s="461">
        <v>2.7782364967440915E-3</v>
      </c>
      <c r="AK3021" s="461">
        <v>1.1963031055528053E-2</v>
      </c>
      <c r="AL3021" s="532">
        <v>2.0000000000000001E-4</v>
      </c>
    </row>
    <row r="3022" spans="1:38" x14ac:dyDescent="0.2">
      <c r="A3022" s="474">
        <v>3018</v>
      </c>
      <c r="B3022" s="461">
        <v>0.3092451943375884</v>
      </c>
      <c r="C3022" s="460">
        <v>1500</v>
      </c>
      <c r="D3022" s="461">
        <v>0.40675897287251706</v>
      </c>
      <c r="E3022" s="461">
        <v>0.36403979637427908</v>
      </c>
      <c r="F3022" s="506">
        <v>2024.78</v>
      </c>
      <c r="G3022" s="463">
        <v>229588092829.65576</v>
      </c>
      <c r="H3022" s="460">
        <v>7222610.7696389677</v>
      </c>
      <c r="I3022" s="463">
        <v>196281643462.40121</v>
      </c>
      <c r="J3022" s="461">
        <v>0.23445053885878586</v>
      </c>
      <c r="K3022" s="463">
        <v>4903535473.6374979</v>
      </c>
      <c r="L3022" s="463">
        <v>0</v>
      </c>
      <c r="M3022" s="463">
        <v>421704818026.89862</v>
      </c>
      <c r="N3022" s="463">
        <v>165345546002.48163</v>
      </c>
      <c r="O3022" s="463">
        <v>26114.952302723625</v>
      </c>
      <c r="P3022" s="460">
        <v>933385.56790287467</v>
      </c>
      <c r="Q3022" s="460">
        <v>591077.90251212544</v>
      </c>
      <c r="R3022" s="463">
        <v>788235542965.41895</v>
      </c>
      <c r="S3022" s="461">
        <v>0.53346585409656166</v>
      </c>
      <c r="T3022" s="461">
        <v>0.34239818633220914</v>
      </c>
      <c r="U3022" s="460">
        <v>18.077241498091514</v>
      </c>
      <c r="V3022" s="463">
        <v>5367872024578.624</v>
      </c>
      <c r="W3022" s="459">
        <v>1693.8125815796668</v>
      </c>
      <c r="X3022" s="462">
        <v>4.0426156056788599E-2</v>
      </c>
      <c r="Y3022" s="463">
        <v>229588092829.65576</v>
      </c>
      <c r="Z3022" s="463">
        <v>0</v>
      </c>
      <c r="AA3022" s="463">
        <v>2409905007.5398684</v>
      </c>
      <c r="AB3022" s="463">
        <v>18334854348.990601</v>
      </c>
      <c r="AC3022" s="463">
        <v>13827199227.807882</v>
      </c>
      <c r="AD3022" s="463">
        <v>5730368899.9494715</v>
      </c>
      <c r="AE3022" s="463">
        <v>269890420313.94357</v>
      </c>
      <c r="AF3022" s="463">
        <v>4878874306036.582</v>
      </c>
      <c r="AG3022" s="461">
        <v>6.4122968252971257E-2</v>
      </c>
      <c r="AH3022" s="461">
        <v>0.8940943115435841</v>
      </c>
      <c r="AI3022" s="461">
        <v>0</v>
      </c>
      <c r="AJ3022" s="461">
        <v>4.9394693455375909E-3</v>
      </c>
      <c r="AK3022" s="461">
        <v>3.6843250857906948E-2</v>
      </c>
      <c r="AL3022" s="532">
        <v>2.0000000000000001E-4</v>
      </c>
    </row>
    <row r="3023" spans="1:38" x14ac:dyDescent="0.2">
      <c r="A3023" s="474">
        <v>3019</v>
      </c>
      <c r="B3023" s="461">
        <v>0.67105719562819122</v>
      </c>
      <c r="C3023" s="460">
        <v>5693.852053771283</v>
      </c>
      <c r="D3023" s="461">
        <v>0.59362947849948577</v>
      </c>
      <c r="E3023" s="461">
        <v>0.39526909151318951</v>
      </c>
      <c r="F3023" s="506">
        <v>2026.36</v>
      </c>
      <c r="G3023" s="463">
        <v>102356457130.1691</v>
      </c>
      <c r="H3023" s="460">
        <v>12512874.410628894</v>
      </c>
      <c r="I3023" s="463">
        <v>353726092272.82111</v>
      </c>
      <c r="J3023" s="461">
        <v>0.36628677257519204</v>
      </c>
      <c r="K3023" s="463">
        <v>43066798694.260574</v>
      </c>
      <c r="L3023" s="463">
        <v>100772533070.2226</v>
      </c>
      <c r="M3023" s="463">
        <v>118784207605.65894</v>
      </c>
      <c r="N3023" s="463">
        <v>8375510675.3161192</v>
      </c>
      <c r="O3023" s="463">
        <v>18621.347211118671</v>
      </c>
      <c r="P3023" s="460">
        <v>101465.43749999968</v>
      </c>
      <c r="Q3023" s="460">
        <v>33113.81249999968</v>
      </c>
      <c r="R3023" s="463">
        <v>624725142318.27942</v>
      </c>
      <c r="S3023" s="461">
        <v>0.52130060899497932</v>
      </c>
      <c r="T3023" s="461">
        <v>0.37214653228094624</v>
      </c>
      <c r="U3023" s="460">
        <v>15.401712666464876</v>
      </c>
      <c r="V3023" s="463">
        <v>3997203047863.8687</v>
      </c>
      <c r="W3023" s="459">
        <v>1258.2693237823892</v>
      </c>
      <c r="X3023" s="462">
        <v>4.657748795190713E-2</v>
      </c>
      <c r="Y3023" s="463">
        <v>55376713172.647919</v>
      </c>
      <c r="Z3023" s="463">
        <v>46979743957.521156</v>
      </c>
      <c r="AA3023" s="463">
        <v>18588752446.504875</v>
      </c>
      <c r="AB3023" s="463">
        <v>100480176753.35017</v>
      </c>
      <c r="AC3023" s="463">
        <v>1450423553.1696618</v>
      </c>
      <c r="AD3023" s="463">
        <v>9613485459.2744732</v>
      </c>
      <c r="AE3023" s="463">
        <v>232489295342.46829</v>
      </c>
      <c r="AF3023" s="463">
        <v>3580733324893.5874</v>
      </c>
      <c r="AG3023" s="461">
        <v>0.39969958075742862</v>
      </c>
      <c r="AH3023" s="461">
        <v>0.29383856735870678</v>
      </c>
      <c r="AI3023" s="461">
        <v>0.24928277372329277</v>
      </c>
      <c r="AJ3023" s="461">
        <v>5.1913255637537035E-2</v>
      </c>
      <c r="AK3023" s="461">
        <v>5.2658225230347066E-3</v>
      </c>
      <c r="AL3023" s="532">
        <v>2.0000000000000001E-4</v>
      </c>
    </row>
    <row r="3024" spans="1:38" x14ac:dyDescent="0.2">
      <c r="A3024" s="474">
        <v>3020</v>
      </c>
      <c r="B3024" s="461">
        <v>0.53575266215499107</v>
      </c>
      <c r="C3024" s="460">
        <v>5386.5382384687036</v>
      </c>
      <c r="D3024" s="461">
        <v>0.75016111349444392</v>
      </c>
      <c r="E3024" s="461">
        <v>0.51436068339358476</v>
      </c>
      <c r="F3024" s="506">
        <v>2025.16</v>
      </c>
      <c r="G3024" s="463">
        <v>205629444774.24506</v>
      </c>
      <c r="H3024" s="460">
        <v>17213973.605950717</v>
      </c>
      <c r="I3024" s="463">
        <v>323211133804.26233</v>
      </c>
      <c r="J3024" s="461">
        <v>3.061277969448184E-2</v>
      </c>
      <c r="K3024" s="463">
        <v>22452286165.614998</v>
      </c>
      <c r="L3024" s="463">
        <v>65389045678.041008</v>
      </c>
      <c r="M3024" s="463">
        <v>283646257259.56683</v>
      </c>
      <c r="N3024" s="463">
        <v>115696885887.40829</v>
      </c>
      <c r="O3024" s="463">
        <v>38201.167126423432</v>
      </c>
      <c r="P3024" s="460">
        <v>623005.04287545662</v>
      </c>
      <c r="Q3024" s="460">
        <v>424367.0046765891</v>
      </c>
      <c r="R3024" s="463">
        <v>810395608794.89343</v>
      </c>
      <c r="S3024" s="461">
        <v>0.40269906042684023</v>
      </c>
      <c r="T3024" s="461">
        <v>0.22744891483182364</v>
      </c>
      <c r="U3024" s="460">
        <v>22.793976068710936</v>
      </c>
      <c r="V3024" s="463">
        <v>4511832660302.4961</v>
      </c>
      <c r="W3024" s="459">
        <v>1423.1050578494649</v>
      </c>
      <c r="X3024" s="462">
        <v>3.2966185442301899E-2</v>
      </c>
      <c r="Y3024" s="463">
        <v>167106369761.6958</v>
      </c>
      <c r="Z3024" s="463">
        <v>38523075012.549255</v>
      </c>
      <c r="AA3024" s="463">
        <v>11299042151.421938</v>
      </c>
      <c r="AB3024" s="463">
        <v>-20643925713.900337</v>
      </c>
      <c r="AC3024" s="463">
        <v>-25923874500.278984</v>
      </c>
      <c r="AD3024" s="463">
        <v>13962915093.38592</v>
      </c>
      <c r="AE3024" s="463">
        <v>184323601804.8736</v>
      </c>
      <c r="AF3024" s="463">
        <v>4201467768438.8926</v>
      </c>
      <c r="AG3024" s="461">
        <v>0</v>
      </c>
      <c r="AH3024" s="461">
        <v>0.75569329588167677</v>
      </c>
      <c r="AI3024" s="461">
        <v>0.17421017262983707</v>
      </c>
      <c r="AJ3024" s="461">
        <v>2.689308302279381E-2</v>
      </c>
      <c r="AK3024" s="461">
        <v>0</v>
      </c>
      <c r="AL3024" s="532">
        <v>2.0000000000000001E-4</v>
      </c>
    </row>
    <row r="3025" spans="1:38" x14ac:dyDescent="0.2">
      <c r="A3025" s="474">
        <v>3021</v>
      </c>
      <c r="B3025" s="461">
        <v>0.5422932042179841</v>
      </c>
      <c r="C3025" s="460">
        <v>1500</v>
      </c>
      <c r="D3025" s="461">
        <v>0.40323623064031622</v>
      </c>
      <c r="E3025" s="461">
        <v>0.39453069823017178</v>
      </c>
      <c r="F3025" s="506">
        <v>2024.46</v>
      </c>
      <c r="G3025" s="463">
        <v>190561711021.98071</v>
      </c>
      <c r="H3025" s="460">
        <v>7400137.4640680673</v>
      </c>
      <c r="I3025" s="463">
        <v>292775243088.20776</v>
      </c>
      <c r="J3025" s="461">
        <v>0.50396320050860532</v>
      </c>
      <c r="K3025" s="463">
        <v>9984554659.8875027</v>
      </c>
      <c r="L3025" s="463">
        <v>0</v>
      </c>
      <c r="M3025" s="463">
        <v>430471994133.77026</v>
      </c>
      <c r="N3025" s="463">
        <v>34993867309.676468</v>
      </c>
      <c r="O3025" s="463">
        <v>24577.096941889449</v>
      </c>
      <c r="P3025" s="460">
        <v>283255.76632566785</v>
      </c>
      <c r="Q3025" s="460">
        <v>133809.08701263269</v>
      </c>
      <c r="R3025" s="463">
        <v>768225659191.54199</v>
      </c>
      <c r="S3025" s="461">
        <v>0.65665728697165993</v>
      </c>
      <c r="T3025" s="461">
        <v>0.42626424794082607</v>
      </c>
      <c r="U3025" s="460">
        <v>16.452831101974112</v>
      </c>
      <c r="V3025" s="463">
        <v>6086071600908.3428</v>
      </c>
      <c r="W3025" s="459">
        <v>1918.9157072268758</v>
      </c>
      <c r="X3025" s="462">
        <v>4.3160928746215563E-2</v>
      </c>
      <c r="Y3025" s="463">
        <v>190561711021.98071</v>
      </c>
      <c r="Z3025" s="463">
        <v>0</v>
      </c>
      <c r="AA3025" s="463">
        <v>4227188301.4446759</v>
      </c>
      <c r="AB3025" s="463">
        <v>121242007658.68912</v>
      </c>
      <c r="AC3025" s="463">
        <v>6826989559.2375345</v>
      </c>
      <c r="AD3025" s="463">
        <v>4609236322.7759113</v>
      </c>
      <c r="AE3025" s="463">
        <v>327467132864.12799</v>
      </c>
      <c r="AF3025" s="463">
        <v>5387761428461.2139</v>
      </c>
      <c r="AG3025" s="461">
        <v>0.30366344046275234</v>
      </c>
      <c r="AH3025" s="461">
        <v>0.67201797211940129</v>
      </c>
      <c r="AI3025" s="461">
        <v>0</v>
      </c>
      <c r="AJ3025" s="461">
        <v>7.8459084678736291E-3</v>
      </c>
      <c r="AK3025" s="461">
        <v>1.6472678949972713E-2</v>
      </c>
      <c r="AL3025" s="532">
        <v>2.0000000000000001E-4</v>
      </c>
    </row>
    <row r="3026" spans="1:38" x14ac:dyDescent="0.2">
      <c r="A3026" s="474">
        <v>3022</v>
      </c>
      <c r="B3026" s="461">
        <v>0.51268458469830192</v>
      </c>
      <c r="C3026" s="460">
        <v>6512.2580867385195</v>
      </c>
      <c r="D3026" s="461">
        <v>0.60179767627519998</v>
      </c>
      <c r="E3026" s="461">
        <v>0.43425059550850909</v>
      </c>
      <c r="F3026" s="506">
        <v>2024.38</v>
      </c>
      <c r="G3026" s="463">
        <v>235969913971.4953</v>
      </c>
      <c r="H3026" s="460">
        <v>12671875.018193547</v>
      </c>
      <c r="I3026" s="463">
        <v>432068514951.24292</v>
      </c>
      <c r="J3026" s="461">
        <v>0.51268458469830192</v>
      </c>
      <c r="K3026" s="463">
        <v>13425298923.026955</v>
      </c>
      <c r="L3026" s="463">
        <v>0</v>
      </c>
      <c r="M3026" s="463">
        <v>532512584218.44849</v>
      </c>
      <c r="N3026" s="463">
        <v>82316417776.399963</v>
      </c>
      <c r="O3026" s="463">
        <v>31143.359553488637</v>
      </c>
      <c r="P3026" s="460">
        <v>554301.73748005053</v>
      </c>
      <c r="Q3026" s="460">
        <v>373993.31538087071</v>
      </c>
      <c r="R3026" s="463">
        <v>1060322815869.1184</v>
      </c>
      <c r="S3026" s="461">
        <v>0.63523281637407591</v>
      </c>
      <c r="T3026" s="461">
        <v>0.42311441100051095</v>
      </c>
      <c r="U3026" s="460">
        <v>16.130824518841152</v>
      </c>
      <c r="V3026" s="463">
        <v>8109047979562.1611</v>
      </c>
      <c r="W3026" s="459">
        <v>2556.4873772873002</v>
      </c>
      <c r="X3026" s="462">
        <v>4.4413713422963394E-2</v>
      </c>
      <c r="Y3026" s="463">
        <v>235969913971.4953</v>
      </c>
      <c r="Z3026" s="463">
        <v>0</v>
      </c>
      <c r="AA3026" s="463">
        <v>3737686685.0013785</v>
      </c>
      <c r="AB3026" s="463">
        <v>179438116311.49811</v>
      </c>
      <c r="AC3026" s="463">
        <v>18055388456.981049</v>
      </c>
      <c r="AD3026" s="463">
        <v>11436758281.889408</v>
      </c>
      <c r="AE3026" s="463">
        <v>448637863706.86523</v>
      </c>
      <c r="AF3026" s="463">
        <v>7236898651963.2168</v>
      </c>
      <c r="AG3026" s="461">
        <v>0.34287800466031038</v>
      </c>
      <c r="AH3026" s="461">
        <v>0.61952344244065827</v>
      </c>
      <c r="AI3026" s="461">
        <v>0</v>
      </c>
      <c r="AJ3026" s="461">
        <v>5.1647630632320985E-3</v>
      </c>
      <c r="AK3026" s="461">
        <v>3.2433789835799219E-2</v>
      </c>
      <c r="AL3026" s="532">
        <v>2.0000000000000001E-4</v>
      </c>
    </row>
    <row r="3027" spans="1:38" x14ac:dyDescent="0.2">
      <c r="A3027" s="474">
        <v>3023</v>
      </c>
      <c r="B3027" s="461">
        <v>0.60207504319138505</v>
      </c>
      <c r="C3027" s="460">
        <v>2459.3954664937428</v>
      </c>
      <c r="D3027" s="461">
        <v>0.59503778305793209</v>
      </c>
      <c r="E3027" s="461">
        <v>0.38305263088037217</v>
      </c>
      <c r="F3027" s="506">
        <v>2023.75</v>
      </c>
      <c r="G3027" s="463">
        <v>336248234800.68988</v>
      </c>
      <c r="H3027" s="460">
        <v>12868563.865846764</v>
      </c>
      <c r="I3027" s="463">
        <v>381261244338.94653</v>
      </c>
      <c r="J3027" s="461">
        <v>0.38188538301397057</v>
      </c>
      <c r="K3027" s="463">
        <v>6298360055.8146534</v>
      </c>
      <c r="L3027" s="463">
        <v>0</v>
      </c>
      <c r="M3027" s="463">
        <v>632216393498.68176</v>
      </c>
      <c r="N3027" s="463">
        <v>18043959281.561306</v>
      </c>
      <c r="O3027" s="463">
        <v>28350.788384154497</v>
      </c>
      <c r="P3027" s="460">
        <v>155515.6506585803</v>
      </c>
      <c r="Q3027" s="460">
        <v>67616.882776463972</v>
      </c>
      <c r="R3027" s="463">
        <v>1037819957175.0043</v>
      </c>
      <c r="S3027" s="461">
        <v>0.63479840416029087</v>
      </c>
      <c r="T3027" s="461">
        <v>0.42536423257846606</v>
      </c>
      <c r="U3027" s="460">
        <v>17.548070403948142</v>
      </c>
      <c r="V3027" s="463">
        <v>8693485457868.4473</v>
      </c>
      <c r="W3027" s="459">
        <v>2742.3047045955291</v>
      </c>
      <c r="X3027" s="462">
        <v>4.061760136897398E-2</v>
      </c>
      <c r="Y3027" s="463">
        <v>336248234800.68988</v>
      </c>
      <c r="Z3027" s="463">
        <v>0</v>
      </c>
      <c r="AA3027" s="463">
        <v>3245651333.694562</v>
      </c>
      <c r="AB3027" s="463">
        <v>92458783272.128204</v>
      </c>
      <c r="AC3027" s="463">
        <v>2660504627.7897758</v>
      </c>
      <c r="AD3027" s="463">
        <v>6838315604.0597172</v>
      </c>
      <c r="AE3027" s="463">
        <v>441451489638.36218</v>
      </c>
      <c r="AF3027" s="463">
        <v>7746621820101.7637</v>
      </c>
      <c r="AG3027" s="461">
        <v>0.16663551098373944</v>
      </c>
      <c r="AH3027" s="461">
        <v>0.82470999741267637</v>
      </c>
      <c r="AI3027" s="461">
        <v>0</v>
      </c>
      <c r="AJ3027" s="461">
        <v>4.1897634982934083E-3</v>
      </c>
      <c r="AK3027" s="461">
        <v>4.4647281052907712E-3</v>
      </c>
      <c r="AL3027" s="532">
        <v>2.0000000000000001E-4</v>
      </c>
    </row>
    <row r="3028" spans="1:38" x14ac:dyDescent="0.2">
      <c r="A3028" s="474">
        <v>3024</v>
      </c>
      <c r="B3028" s="461">
        <v>0.56254715895672625</v>
      </c>
      <c r="C3028" s="460">
        <v>1500</v>
      </c>
      <c r="D3028" s="461">
        <v>0.21853599479235664</v>
      </c>
      <c r="E3028" s="461">
        <v>0.43193131269536872</v>
      </c>
      <c r="F3028" s="506">
        <v>2023.93</v>
      </c>
      <c r="G3028" s="463">
        <v>233233008406.98669</v>
      </c>
      <c r="H3028" s="460">
        <v>3566905.180307576</v>
      </c>
      <c r="I3028" s="463">
        <v>167578078085.96674</v>
      </c>
      <c r="J3028" s="461">
        <v>0.56254715895672625</v>
      </c>
      <c r="K3028" s="463">
        <v>3264896274.9795513</v>
      </c>
      <c r="L3028" s="463">
        <v>0</v>
      </c>
      <c r="M3028" s="463">
        <v>456679264485.0238</v>
      </c>
      <c r="N3028" s="463">
        <v>51743814357.652748</v>
      </c>
      <c r="O3028" s="463">
        <v>24127.573408872089</v>
      </c>
      <c r="P3028" s="460">
        <v>434772.90128625493</v>
      </c>
      <c r="Q3028" s="460">
        <v>239573.42767206815</v>
      </c>
      <c r="R3028" s="463">
        <v>679266053203.62268</v>
      </c>
      <c r="S3028" s="461">
        <v>0.69612172104377812</v>
      </c>
      <c r="T3028" s="461">
        <v>0.46085807935042528</v>
      </c>
      <c r="U3028" s="460">
        <v>17.459771537135026</v>
      </c>
      <c r="V3028" s="463">
        <v>6075994534101.1152</v>
      </c>
      <c r="W3028" s="459">
        <v>1917.4921278322374</v>
      </c>
      <c r="X3028" s="462">
        <v>4.1330993491539222E-2</v>
      </c>
      <c r="Y3028" s="463">
        <v>233233008406.98669</v>
      </c>
      <c r="Z3028" s="463">
        <v>0</v>
      </c>
      <c r="AA3028" s="463">
        <v>1095920229.6807961</v>
      </c>
      <c r="AB3028" s="463">
        <v>66200433578.627594</v>
      </c>
      <c r="AC3028" s="463">
        <v>8526546193.6865034</v>
      </c>
      <c r="AD3028" s="463">
        <v>3989340238.38377</v>
      </c>
      <c r="AE3028" s="463">
        <v>313045248647.36536</v>
      </c>
      <c r="AF3028" s="463">
        <v>5465698522168.627</v>
      </c>
      <c r="AG3028" s="461">
        <v>0.16694427179256641</v>
      </c>
      <c r="AH3028" s="461">
        <v>0.81077050659839323</v>
      </c>
      <c r="AI3028" s="461">
        <v>0</v>
      </c>
      <c r="AJ3028" s="461">
        <v>2.0050872276174635E-3</v>
      </c>
      <c r="AK3028" s="461">
        <v>2.0280134381422944E-2</v>
      </c>
      <c r="AL3028" s="532">
        <v>2.0000000000000001E-4</v>
      </c>
    </row>
    <row r="3029" spans="1:38" x14ac:dyDescent="0.2">
      <c r="A3029" s="474">
        <v>3025</v>
      </c>
      <c r="B3029" s="461">
        <v>0.40093075138986251</v>
      </c>
      <c r="C3029" s="460">
        <v>3472.3663324862127</v>
      </c>
      <c r="D3029" s="461">
        <v>0.57496009379389967</v>
      </c>
      <c r="E3029" s="461">
        <v>0.7</v>
      </c>
      <c r="F3029" s="506">
        <v>2026.21</v>
      </c>
      <c r="G3029" s="463">
        <v>139014252240.86246</v>
      </c>
      <c r="H3029" s="460">
        <v>11961344.237238606</v>
      </c>
      <c r="I3029" s="463">
        <v>379603203923.76074</v>
      </c>
      <c r="J3029" s="461">
        <v>0.40093075138986256</v>
      </c>
      <c r="K3029" s="463">
        <v>51465610993.852325</v>
      </c>
      <c r="L3029" s="463">
        <v>106995593912.22011</v>
      </c>
      <c r="M3029" s="463">
        <v>158430537348.03131</v>
      </c>
      <c r="N3029" s="463">
        <v>35446367616.851379</v>
      </c>
      <c r="O3029" s="463">
        <v>34862.253005083578</v>
      </c>
      <c r="P3029" s="460">
        <v>259030.46828303678</v>
      </c>
      <c r="Q3029" s="460">
        <v>142791.59939558286</v>
      </c>
      <c r="R3029" s="463">
        <v>731941313794.71582</v>
      </c>
      <c r="S3029" s="461">
        <v>0.53394456589544403</v>
      </c>
      <c r="T3029" s="461">
        <v>0.38898095747512057</v>
      </c>
      <c r="U3029" s="460">
        <v>15.738326691237988</v>
      </c>
      <c r="V3029" s="463">
        <v>4987552032252.5576</v>
      </c>
      <c r="W3029" s="459">
        <v>1570.5796902298021</v>
      </c>
      <c r="X3029" s="462">
        <v>4.5718133911687997E-2</v>
      </c>
      <c r="Y3029" s="463">
        <v>82976391875.899658</v>
      </c>
      <c r="Z3029" s="463">
        <v>56037860364.962784</v>
      </c>
      <c r="AA3029" s="463">
        <v>18151048224.704033</v>
      </c>
      <c r="AB3029" s="463">
        <v>113652319292.35519</v>
      </c>
      <c r="AC3029" s="463">
        <v>6070784637.1707125</v>
      </c>
      <c r="AD3029" s="463">
        <v>7822828660.3738546</v>
      </c>
      <c r="AE3029" s="463">
        <v>284711233055.46625</v>
      </c>
      <c r="AF3029" s="463">
        <v>4480878398492.124</v>
      </c>
      <c r="AG3029" s="461">
        <v>0.35242574846862434</v>
      </c>
      <c r="AH3029" s="461">
        <v>0.35183981921326501</v>
      </c>
      <c r="AI3029" s="461">
        <v>0.23761397927972899</v>
      </c>
      <c r="AJ3029" s="461">
        <v>4.0507790237762548E-2</v>
      </c>
      <c r="AK3029" s="461">
        <v>1.7612662800618954E-2</v>
      </c>
      <c r="AL3029" s="532">
        <v>2.0000000000000001E-4</v>
      </c>
    </row>
    <row r="3030" spans="1:38" x14ac:dyDescent="0.2">
      <c r="A3030" s="474">
        <v>3026</v>
      </c>
      <c r="B3030" s="461">
        <v>0.54874943629895667</v>
      </c>
      <c r="C3030" s="460">
        <v>5545.211513151422</v>
      </c>
      <c r="D3030" s="461">
        <v>0.88038965664157964</v>
      </c>
      <c r="E3030" s="461">
        <v>0.5780788811934694</v>
      </c>
      <c r="F3030" s="506">
        <v>2025.79</v>
      </c>
      <c r="G3030" s="463">
        <v>365382169335.33374</v>
      </c>
      <c r="H3030" s="460">
        <v>23548323.563481111</v>
      </c>
      <c r="I3030" s="463">
        <v>589250055915.32251</v>
      </c>
      <c r="J3030" s="461">
        <v>0.41906543105298044</v>
      </c>
      <c r="K3030" s="463">
        <v>18843997403.448231</v>
      </c>
      <c r="L3030" s="463">
        <v>0</v>
      </c>
      <c r="M3030" s="463">
        <v>610250092198.86731</v>
      </c>
      <c r="N3030" s="463">
        <v>29044781252.005512</v>
      </c>
      <c r="O3030" s="463">
        <v>19366.352414768626</v>
      </c>
      <c r="P3030" s="460">
        <v>249669.34171232884</v>
      </c>
      <c r="Q3030" s="460">
        <v>129558.18030545587</v>
      </c>
      <c r="R3030" s="463">
        <v>1247388926769.6438</v>
      </c>
      <c r="S3030" s="461">
        <v>0.60290993568798479</v>
      </c>
      <c r="T3030" s="461">
        <v>0.46628506446481721</v>
      </c>
      <c r="U3030" s="460">
        <v>16.716678156810772</v>
      </c>
      <c r="V3030" s="463">
        <v>10672266289074.316</v>
      </c>
      <c r="W3030" s="459">
        <v>3367.6273279275433</v>
      </c>
      <c r="X3030" s="462">
        <v>4.3726107569165881E-2</v>
      </c>
      <c r="Y3030" s="463">
        <v>365382169335.33374</v>
      </c>
      <c r="Z3030" s="463">
        <v>0</v>
      </c>
      <c r="AA3030" s="463">
        <v>10176231925.353643</v>
      </c>
      <c r="AB3030" s="463">
        <v>184601014996.8078</v>
      </c>
      <c r="AC3030" s="463">
        <v>5048007479.5222788</v>
      </c>
      <c r="AD3030" s="463">
        <v>16431402394.464939</v>
      </c>
      <c r="AE3030" s="463">
        <v>581638826131.48254</v>
      </c>
      <c r="AF3030" s="463">
        <v>9723069059945.2129</v>
      </c>
      <c r="AG3030" s="461">
        <v>0.26878564884956924</v>
      </c>
      <c r="AH3030" s="461">
        <v>0.7139989621147933</v>
      </c>
      <c r="AI3030" s="461">
        <v>0</v>
      </c>
      <c r="AJ3030" s="461">
        <v>1.0466069779628804E-2</v>
      </c>
      <c r="AK3030" s="461">
        <v>6.7493192560085964E-3</v>
      </c>
      <c r="AL3030" s="532">
        <v>2.0000000000000001E-4</v>
      </c>
    </row>
    <row r="3031" spans="1:38" x14ac:dyDescent="0.2">
      <c r="A3031" s="474">
        <v>3027</v>
      </c>
      <c r="B3031" s="461">
        <v>0.51540515544256493</v>
      </c>
      <c r="C3031" s="460">
        <v>2579.6569651696018</v>
      </c>
      <c r="D3031" s="461">
        <v>0.5552379824138991</v>
      </c>
      <c r="E3031" s="461">
        <v>0.40170440457010814</v>
      </c>
      <c r="F3031" s="506">
        <v>2024.36</v>
      </c>
      <c r="G3031" s="463">
        <v>108333840109.9308</v>
      </c>
      <c r="H3031" s="460">
        <v>11607819.280331127</v>
      </c>
      <c r="I3031" s="463">
        <v>417981986227.99518</v>
      </c>
      <c r="J3031" s="461">
        <v>0.51540515544256493</v>
      </c>
      <c r="K3031" s="463">
        <v>9309384266.5299339</v>
      </c>
      <c r="L3031" s="463">
        <v>43823867.312590599</v>
      </c>
      <c r="M3031" s="463">
        <v>337295290977.31097</v>
      </c>
      <c r="N3031" s="463">
        <v>14806054707.97872</v>
      </c>
      <c r="O3031" s="463">
        <v>26427.425652266182</v>
      </c>
      <c r="P3031" s="460">
        <v>150166.47633919839</v>
      </c>
      <c r="Q3031" s="460">
        <v>64547.703866755335</v>
      </c>
      <c r="R3031" s="463">
        <v>779436540047.12744</v>
      </c>
      <c r="S3031" s="461">
        <v>0.6300692157565827</v>
      </c>
      <c r="T3031" s="461">
        <v>0.380456436366441</v>
      </c>
      <c r="U3031" s="460">
        <v>15.169945736041306</v>
      </c>
      <c r="V3031" s="463">
        <v>5240492770371.6523</v>
      </c>
      <c r="W3031" s="459">
        <v>1652.8602188905834</v>
      </c>
      <c r="X3031" s="462">
        <v>4.5506317620483648E-2</v>
      </c>
      <c r="Y3031" s="463">
        <v>108319766414.86987</v>
      </c>
      <c r="Z3031" s="463">
        <v>14073695.06091143</v>
      </c>
      <c r="AA3031" s="463">
        <v>2174585051.6952281</v>
      </c>
      <c r="AB3031" s="463">
        <v>176526762473.69391</v>
      </c>
      <c r="AC3031" s="463">
        <v>2968760784.9988174</v>
      </c>
      <c r="AD3031" s="463">
        <v>6537699979.8001041</v>
      </c>
      <c r="AE3031" s="463">
        <v>296541648400.1189</v>
      </c>
      <c r="AF3031" s="463">
        <v>4498520714706.0439</v>
      </c>
      <c r="AG3031" s="461">
        <v>0.52902679854636014</v>
      </c>
      <c r="AH3031" s="461">
        <v>0.45750051903829292</v>
      </c>
      <c r="AI3031" s="461">
        <v>5.9441808344499405E-5</v>
      </c>
      <c r="AJ3031" s="461">
        <v>4.8340003072261644E-3</v>
      </c>
      <c r="AK3031" s="461">
        <v>8.5792402997763115E-3</v>
      </c>
      <c r="AL3031" s="532">
        <v>2.0000000000000001E-4</v>
      </c>
    </row>
    <row r="3032" spans="1:38" x14ac:dyDescent="0.2">
      <c r="A3032" s="474">
        <v>3028</v>
      </c>
      <c r="B3032" s="461">
        <v>0.39161293361145483</v>
      </c>
      <c r="C3032" s="460">
        <v>4738.6278151429815</v>
      </c>
      <c r="D3032" s="461">
        <v>0.68772819420406706</v>
      </c>
      <c r="E3032" s="461">
        <v>0.7</v>
      </c>
      <c r="F3032" s="506">
        <v>2024.54</v>
      </c>
      <c r="G3032" s="463">
        <v>281569480913.30402</v>
      </c>
      <c r="H3032" s="460">
        <v>14785932.791717015</v>
      </c>
      <c r="I3032" s="463">
        <v>417846946407.83856</v>
      </c>
      <c r="J3032" s="461">
        <v>0.37421949742688077</v>
      </c>
      <c r="K3032" s="463">
        <v>19146844344.279572</v>
      </c>
      <c r="L3032" s="463">
        <v>35860216492.737007</v>
      </c>
      <c r="M3032" s="463">
        <v>504536183642.36597</v>
      </c>
      <c r="N3032" s="463">
        <v>14863380446.520607</v>
      </c>
      <c r="O3032" s="463">
        <v>27854.497005429264</v>
      </c>
      <c r="P3032" s="460">
        <v>143105.52250799976</v>
      </c>
      <c r="Q3032" s="460">
        <v>57842.364805020705</v>
      </c>
      <c r="R3032" s="463">
        <v>992253571333.7417</v>
      </c>
      <c r="S3032" s="461">
        <v>0.60673237926042856</v>
      </c>
      <c r="T3032" s="461">
        <v>0.40825245969165375</v>
      </c>
      <c r="U3032" s="460">
        <v>17.099801337453705</v>
      </c>
      <c r="V3032" s="463">
        <v>7558812642488.5176</v>
      </c>
      <c r="W3032" s="459">
        <v>2385.4385480479636</v>
      </c>
      <c r="X3032" s="462">
        <v>4.298045040896576E-2</v>
      </c>
      <c r="Y3032" s="463">
        <v>262884784751.79312</v>
      </c>
      <c r="Z3032" s="463">
        <v>18684696161.510891</v>
      </c>
      <c r="AA3032" s="463">
        <v>9542840343.3956871</v>
      </c>
      <c r="AB3032" s="463">
        <v>100959675415.41669</v>
      </c>
      <c r="AC3032" s="463">
        <v>2457342644.3032846</v>
      </c>
      <c r="AD3032" s="463">
        <v>10560621818.408188</v>
      </c>
      <c r="AE3032" s="463">
        <v>405089961134.82788</v>
      </c>
      <c r="AF3032" s="463">
        <v>6926957859202.3994</v>
      </c>
      <c r="AG3032" s="461">
        <v>0.20929301051163832</v>
      </c>
      <c r="AH3032" s="461">
        <v>0.72106847072102642</v>
      </c>
      <c r="AI3032" s="461">
        <v>5.1250380655496613E-2</v>
      </c>
      <c r="AJ3032" s="461">
        <v>1.3776379959808927E-2</v>
      </c>
      <c r="AK3032" s="461">
        <v>4.6117581520296758E-3</v>
      </c>
      <c r="AL3032" s="532">
        <v>2.0000000000000001E-4</v>
      </c>
    </row>
    <row r="3033" spans="1:38" x14ac:dyDescent="0.2">
      <c r="A3033" s="474">
        <v>3029</v>
      </c>
      <c r="B3033" s="461">
        <v>0.50398526723760806</v>
      </c>
      <c r="C3033" s="460">
        <v>3974.645976463119</v>
      </c>
      <c r="D3033" s="461">
        <v>0.63675655327743641</v>
      </c>
      <c r="E3033" s="461">
        <v>0.58353114401039885</v>
      </c>
      <c r="F3033" s="506">
        <v>2024.83</v>
      </c>
      <c r="G3033" s="463">
        <v>261420015608.52686</v>
      </c>
      <c r="H3033" s="460">
        <v>14048337.77661445</v>
      </c>
      <c r="I3033" s="463">
        <v>358829475898.16272</v>
      </c>
      <c r="J3033" s="461">
        <v>0.28916656041919619</v>
      </c>
      <c r="K3033" s="463">
        <v>19287621296.23336</v>
      </c>
      <c r="L3033" s="463">
        <v>21911010864.655804</v>
      </c>
      <c r="M3033" s="463">
        <v>473390892444.11572</v>
      </c>
      <c r="N3033" s="463">
        <v>10721817743.698671</v>
      </c>
      <c r="O3033" s="463">
        <v>25532.378031459291</v>
      </c>
      <c r="P3033" s="460">
        <v>114131.26547836349</v>
      </c>
      <c r="Q3033" s="460">
        <v>40279.20902648021</v>
      </c>
      <c r="R3033" s="463">
        <v>884140818246.86646</v>
      </c>
      <c r="S3033" s="461">
        <v>0.58055976620391481</v>
      </c>
      <c r="T3033" s="461">
        <v>0.38348756361004127</v>
      </c>
      <c r="U3033" s="460">
        <v>17.531272565206777</v>
      </c>
      <c r="V3033" s="463">
        <v>6580256505884.2295</v>
      </c>
      <c r="W3033" s="459">
        <v>2074.9226312684482</v>
      </c>
      <c r="X3033" s="462">
        <v>4.1092135572695893E-2</v>
      </c>
      <c r="Y3033" s="463">
        <v>249855398626.49579</v>
      </c>
      <c r="Z3033" s="463">
        <v>11564616982.031052</v>
      </c>
      <c r="AA3033" s="463">
        <v>10720124667.142139</v>
      </c>
      <c r="AB3033" s="463">
        <v>56695906251.492935</v>
      </c>
      <c r="AC3033" s="463">
        <v>1406150959.7772944</v>
      </c>
      <c r="AD3033" s="463">
        <v>8814810790.7399254</v>
      </c>
      <c r="AE3033" s="463">
        <v>339057008277.67914</v>
      </c>
      <c r="AF3033" s="463">
        <v>5944100827259.5635</v>
      </c>
      <c r="AG3033" s="461">
        <v>0.14327470988436489</v>
      </c>
      <c r="AH3033" s="461">
        <v>0.79864940246850891</v>
      </c>
      <c r="AI3033" s="461">
        <v>3.6965678921683447E-2</v>
      </c>
      <c r="AJ3033" s="461">
        <v>1.8034897083137953E-2</v>
      </c>
      <c r="AK3033" s="461">
        <v>3.075311642304783E-3</v>
      </c>
      <c r="AL3033" s="532">
        <v>2.0000000000000001E-4</v>
      </c>
    </row>
    <row r="3034" spans="1:38" x14ac:dyDescent="0.2">
      <c r="A3034" s="474">
        <v>3030</v>
      </c>
      <c r="B3034" s="461">
        <v>0.32732820894547698</v>
      </c>
      <c r="C3034" s="460">
        <v>3265.5086573760755</v>
      </c>
      <c r="D3034" s="461">
        <v>1.32002326232851</v>
      </c>
      <c r="E3034" s="461">
        <v>0.7</v>
      </c>
      <c r="F3034" s="506">
        <v>2023.92</v>
      </c>
      <c r="G3034" s="463">
        <v>446500301774.23578</v>
      </c>
      <c r="H3034" s="460">
        <v>56773306.968780801</v>
      </c>
      <c r="I3034" s="463">
        <v>945098492355.88123</v>
      </c>
      <c r="J3034" s="461">
        <v>0.21463055473551584</v>
      </c>
      <c r="K3034" s="463">
        <v>34112643798.858597</v>
      </c>
      <c r="L3034" s="463">
        <v>0</v>
      </c>
      <c r="M3034" s="463">
        <v>970525729709.96008</v>
      </c>
      <c r="N3034" s="463">
        <v>72395887548.958908</v>
      </c>
      <c r="O3034" s="463">
        <v>24185.493679764364</v>
      </c>
      <c r="P3034" s="460">
        <v>481723.94554610981</v>
      </c>
      <c r="Q3034" s="460">
        <v>294447.175806168</v>
      </c>
      <c r="R3034" s="463">
        <v>2022132753413.6589</v>
      </c>
      <c r="S3034" s="461">
        <v>0.50057784691690732</v>
      </c>
      <c r="T3034" s="461">
        <v>0.27411118264782697</v>
      </c>
      <c r="U3034" s="460">
        <v>17.741225286530078</v>
      </c>
      <c r="V3034" s="463">
        <v>10608896337050.195</v>
      </c>
      <c r="W3034" s="459">
        <v>3339.5473435434624</v>
      </c>
      <c r="X3034" s="462">
        <v>4.1790472661404274E-2</v>
      </c>
      <c r="Y3034" s="463">
        <v>446500301774.23578</v>
      </c>
      <c r="Z3034" s="463">
        <v>0</v>
      </c>
      <c r="AA3034" s="463">
        <v>16997279047.003117</v>
      </c>
      <c r="AB3034" s="463">
        <v>61719509720.302406</v>
      </c>
      <c r="AC3034" s="463">
        <v>4859127705.1293659</v>
      </c>
      <c r="AD3034" s="463">
        <v>24212982262.454021</v>
      </c>
      <c r="AE3034" s="463">
        <v>554289200509.12476</v>
      </c>
      <c r="AF3034" s="463">
        <v>9833769580123.0254</v>
      </c>
      <c r="AG3034" s="461">
        <v>0.11360062757966898</v>
      </c>
      <c r="AH3034" s="461">
        <v>0.86269112415021088</v>
      </c>
      <c r="AI3034" s="461">
        <v>0</v>
      </c>
      <c r="AJ3034" s="461">
        <v>1.7284601706917837E-2</v>
      </c>
      <c r="AK3034" s="461">
        <v>6.4236465632024177E-3</v>
      </c>
      <c r="AL3034" s="532">
        <v>2.0000000000000001E-4</v>
      </c>
    </row>
    <row r="3035" spans="1:38" x14ac:dyDescent="0.2">
      <c r="A3035" s="474">
        <v>3031</v>
      </c>
      <c r="B3035" s="461">
        <v>0.37658840919243586</v>
      </c>
      <c r="C3035" s="460">
        <v>3905.674780762828</v>
      </c>
      <c r="D3035" s="461">
        <v>0.34136893640336069</v>
      </c>
      <c r="E3035" s="461">
        <v>0.7</v>
      </c>
      <c r="F3035" s="506">
        <v>2024.03</v>
      </c>
      <c r="G3035" s="463">
        <v>151465690261.11337</v>
      </c>
      <c r="H3035" s="460">
        <v>5947554.8887005737</v>
      </c>
      <c r="I3035" s="463">
        <v>214029357250.15228</v>
      </c>
      <c r="J3035" s="461">
        <v>0.37658840919243586</v>
      </c>
      <c r="K3035" s="463">
        <v>5569918508.4255571</v>
      </c>
      <c r="L3035" s="463">
        <v>2917799259.1808348</v>
      </c>
      <c r="M3035" s="463">
        <v>217922278313.53726</v>
      </c>
      <c r="N3035" s="463">
        <v>81167736496.098434</v>
      </c>
      <c r="O3035" s="463">
        <v>31395.418692209532</v>
      </c>
      <c r="P3035" s="460">
        <v>568774.85771306953</v>
      </c>
      <c r="Q3035" s="460">
        <v>328994.15914071182</v>
      </c>
      <c r="R3035" s="463">
        <v>521607089827.39435</v>
      </c>
      <c r="S3035" s="461">
        <v>0.53020335197546931</v>
      </c>
      <c r="T3035" s="461">
        <v>0.43921164120103395</v>
      </c>
      <c r="U3035" s="460">
        <v>16.933670679665973</v>
      </c>
      <c r="V3035" s="463">
        <v>4400614004152.9414</v>
      </c>
      <c r="W3035" s="459">
        <v>1388.2274591568755</v>
      </c>
      <c r="X3035" s="462">
        <v>4.1785358404829324E-2</v>
      </c>
      <c r="Y3035" s="463">
        <v>149464484303.8764</v>
      </c>
      <c r="Z3035" s="463">
        <v>2001205957.2369351</v>
      </c>
      <c r="AA3035" s="463">
        <v>2535431120.4152961</v>
      </c>
      <c r="AB3035" s="463">
        <v>57313850786.586494</v>
      </c>
      <c r="AC3035" s="463">
        <v>11910156991.707781</v>
      </c>
      <c r="AD3035" s="463">
        <v>5870776825.3620882</v>
      </c>
      <c r="AE3035" s="463">
        <v>229095905985.18503</v>
      </c>
      <c r="AF3035" s="463">
        <v>3879434626012.8398</v>
      </c>
      <c r="AG3035" s="461">
        <v>0.2117319244014535</v>
      </c>
      <c r="AH3035" s="461">
        <v>0.73202037810657328</v>
      </c>
      <c r="AI3035" s="461">
        <v>9.8011480674390222E-3</v>
      </c>
      <c r="AJ3035" s="461">
        <v>6.535568619753059E-3</v>
      </c>
      <c r="AK3035" s="461">
        <v>3.9910980804780984E-2</v>
      </c>
      <c r="AL3035" s="532">
        <v>2.0000000000000001E-4</v>
      </c>
    </row>
    <row r="3036" spans="1:38" x14ac:dyDescent="0.2">
      <c r="A3036" s="474">
        <v>3032</v>
      </c>
      <c r="B3036" s="461">
        <v>0.27772039536701065</v>
      </c>
      <c r="C3036" s="460">
        <v>4394.2296289649694</v>
      </c>
      <c r="D3036" s="461">
        <v>0.51513853445702329</v>
      </c>
      <c r="E3036" s="461">
        <v>0.30154565127789823</v>
      </c>
      <c r="F3036" s="506">
        <v>2024.7</v>
      </c>
      <c r="G3036" s="463">
        <v>239022428095.46106</v>
      </c>
      <c r="H3036" s="460">
        <v>9934642.818562137</v>
      </c>
      <c r="I3036" s="463">
        <v>347212255518.88239</v>
      </c>
      <c r="J3036" s="461">
        <v>0.27772039536701065</v>
      </c>
      <c r="K3036" s="463">
        <v>10381235630.117292</v>
      </c>
      <c r="L3036" s="463">
        <v>0</v>
      </c>
      <c r="M3036" s="463">
        <v>519797026065.96155</v>
      </c>
      <c r="N3036" s="463">
        <v>87414297066.515152</v>
      </c>
      <c r="O3036" s="463">
        <v>10819.297934452323</v>
      </c>
      <c r="P3036" s="460">
        <v>479155.03947643761</v>
      </c>
      <c r="Q3036" s="460">
        <v>316336.39009834983</v>
      </c>
      <c r="R3036" s="463">
        <v>964804814281.47644</v>
      </c>
      <c r="S3036" s="461">
        <v>0.55758044326132228</v>
      </c>
      <c r="T3036" s="461">
        <v>0.32118632824540361</v>
      </c>
      <c r="U3036" s="460">
        <v>17.585202234442452</v>
      </c>
      <c r="V3036" s="463">
        <v>5997580400893.4463</v>
      </c>
      <c r="W3036" s="459">
        <v>1893.7857515660178</v>
      </c>
      <c r="X3036" s="462">
        <v>4.139531417549569E-2</v>
      </c>
      <c r="Y3036" s="463">
        <v>239022428095.46106</v>
      </c>
      <c r="Z3036" s="463">
        <v>0</v>
      </c>
      <c r="AA3036" s="463">
        <v>4420799639.5627356</v>
      </c>
      <c r="AB3036" s="463">
        <v>48156902269.819595</v>
      </c>
      <c r="AC3036" s="463">
        <v>10622389057.60269</v>
      </c>
      <c r="AD3036" s="463">
        <v>7659596710.1099501</v>
      </c>
      <c r="AE3036" s="463">
        <v>309882115772.55597</v>
      </c>
      <c r="AF3036" s="463">
        <v>5449339674697.3057</v>
      </c>
      <c r="AG3036" s="461">
        <v>0.13315640610701879</v>
      </c>
      <c r="AH3036" s="461">
        <v>0.83339017292329498</v>
      </c>
      <c r="AI3036" s="461">
        <v>0</v>
      </c>
      <c r="AJ3036" s="461">
        <v>8.1125418921665915E-3</v>
      </c>
      <c r="AK3036" s="461">
        <v>2.5340879077519699E-2</v>
      </c>
      <c r="AL3036" s="532">
        <v>2.0000000000000001E-4</v>
      </c>
    </row>
    <row r="3037" spans="1:38" x14ac:dyDescent="0.2">
      <c r="A3037" s="474">
        <v>3033</v>
      </c>
      <c r="B3037" s="461">
        <v>0.51698601826030444</v>
      </c>
      <c r="C3037" s="460">
        <v>1500</v>
      </c>
      <c r="D3037" s="461">
        <v>0.51803716682463752</v>
      </c>
      <c r="E3037" s="461">
        <v>0.40663921112680512</v>
      </c>
      <c r="F3037" s="506">
        <v>2023.75</v>
      </c>
      <c r="G3037" s="463">
        <v>301206992293.30267</v>
      </c>
      <c r="H3037" s="460">
        <v>10655493.175381375</v>
      </c>
      <c r="I3037" s="463">
        <v>325909656657.94952</v>
      </c>
      <c r="J3037" s="461">
        <v>0.37749972436518331</v>
      </c>
      <c r="K3037" s="463">
        <v>4902727550.9901152</v>
      </c>
      <c r="L3037" s="463">
        <v>0</v>
      </c>
      <c r="M3037" s="463">
        <v>559917708511.77502</v>
      </c>
      <c r="N3037" s="463">
        <v>39509247656.36792</v>
      </c>
      <c r="O3037" s="463">
        <v>20271.106285981685</v>
      </c>
      <c r="P3037" s="460">
        <v>304884.39486918331</v>
      </c>
      <c r="Q3037" s="460">
        <v>145230.54602070485</v>
      </c>
      <c r="R3037" s="463">
        <v>930239340377.08264</v>
      </c>
      <c r="S3037" s="461">
        <v>0.62356893298463079</v>
      </c>
      <c r="T3037" s="461">
        <v>0.40912241392979082</v>
      </c>
      <c r="U3037" s="460">
        <v>17.737290999407669</v>
      </c>
      <c r="V3037" s="463">
        <v>7610843963451.7373</v>
      </c>
      <c r="W3037" s="459">
        <v>2402.7347802594595</v>
      </c>
      <c r="X3037" s="462">
        <v>4.0079293659991015E-2</v>
      </c>
      <c r="Y3037" s="463">
        <v>301206992293.30267</v>
      </c>
      <c r="Z3037" s="463">
        <v>0</v>
      </c>
      <c r="AA3037" s="463">
        <v>1438462136.3686042</v>
      </c>
      <c r="AB3037" s="463">
        <v>68320675128.603622</v>
      </c>
      <c r="AC3037" s="463">
        <v>4256433153.7197819</v>
      </c>
      <c r="AD3037" s="463">
        <v>5359201755.5337172</v>
      </c>
      <c r="AE3037" s="463">
        <v>380581764467.52838</v>
      </c>
      <c r="AF3037" s="463">
        <v>6750489505428.5801</v>
      </c>
      <c r="AG3037" s="461">
        <v>0.14189169522054884</v>
      </c>
      <c r="AH3037" s="461">
        <v>0.84778042377082541</v>
      </c>
      <c r="AI3037" s="461">
        <v>0</v>
      </c>
      <c r="AJ3037" s="461">
        <v>2.1309004853823236E-3</v>
      </c>
      <c r="AK3037" s="461">
        <v>8.1969805232434169E-3</v>
      </c>
      <c r="AL3037" s="532">
        <v>2.0000000000000001E-4</v>
      </c>
    </row>
    <row r="3038" spans="1:38" x14ac:dyDescent="0.2">
      <c r="A3038" s="474">
        <v>3034</v>
      </c>
      <c r="B3038" s="461">
        <v>0.47813078920638241</v>
      </c>
      <c r="C3038" s="460">
        <v>1624.7545701578129</v>
      </c>
      <c r="D3038" s="461">
        <v>0.68767291923467777</v>
      </c>
      <c r="E3038" s="461">
        <v>0.34526457118841958</v>
      </c>
      <c r="F3038" s="506">
        <v>2026.35</v>
      </c>
      <c r="G3038" s="463">
        <v>84979191269.535599</v>
      </c>
      <c r="H3038" s="460">
        <v>16215420.466611307</v>
      </c>
      <c r="I3038" s="463">
        <v>398312330390.87927</v>
      </c>
      <c r="J3038" s="461">
        <v>0.28167212473275671</v>
      </c>
      <c r="K3038" s="463">
        <v>22040276320.286633</v>
      </c>
      <c r="L3038" s="463">
        <v>39100321497.808403</v>
      </c>
      <c r="M3038" s="463">
        <v>171069319141.10269</v>
      </c>
      <c r="N3038" s="463">
        <v>34814699602.664619</v>
      </c>
      <c r="O3038" s="463">
        <v>19972.17930131239</v>
      </c>
      <c r="P3038" s="460">
        <v>244852.65326010933</v>
      </c>
      <c r="Q3038" s="460">
        <v>129861.13176715848</v>
      </c>
      <c r="R3038" s="463">
        <v>665336946952.7417</v>
      </c>
      <c r="S3038" s="461">
        <v>0.44846969728155178</v>
      </c>
      <c r="T3038" s="461">
        <v>0.27064441657486038</v>
      </c>
      <c r="U3038" s="460">
        <v>15.649150972071842</v>
      </c>
      <c r="V3038" s="463">
        <v>3256326635429.5327</v>
      </c>
      <c r="W3038" s="459">
        <v>1026.5689631005876</v>
      </c>
      <c r="X3038" s="462">
        <v>4.4290590372498932E-2</v>
      </c>
      <c r="Y3038" s="463">
        <v>69169516336.649857</v>
      </c>
      <c r="Z3038" s="463">
        <v>15809674932.885731</v>
      </c>
      <c r="AA3038" s="463">
        <v>10947749262.496704</v>
      </c>
      <c r="AB3038" s="463">
        <v>72750997152.586121</v>
      </c>
      <c r="AC3038" s="463">
        <v>4608166149.5396042</v>
      </c>
      <c r="AD3038" s="463">
        <v>6783625999.565589</v>
      </c>
      <c r="AE3038" s="463">
        <v>180069729833.7236</v>
      </c>
      <c r="AF3038" s="463">
        <v>2817938387668.1299</v>
      </c>
      <c r="AG3038" s="461">
        <v>0.36691721348584044</v>
      </c>
      <c r="AH3038" s="461">
        <v>0.46637670154452066</v>
      </c>
      <c r="AI3038" s="461">
        <v>0.10659701611623924</v>
      </c>
      <c r="AJ3038" s="461">
        <v>3.8850208047153466E-2</v>
      </c>
      <c r="AK3038" s="461">
        <v>2.1258860806246286E-2</v>
      </c>
      <c r="AL3038" s="532">
        <v>2.0000000000000001E-4</v>
      </c>
    </row>
    <row r="3039" spans="1:38" x14ac:dyDescent="0.2">
      <c r="A3039" s="474">
        <v>3035</v>
      </c>
      <c r="B3039" s="461">
        <v>0.59256614704365229</v>
      </c>
      <c r="C3039" s="460">
        <v>8080.7504107715285</v>
      </c>
      <c r="D3039" s="461">
        <v>0.96656724032514107</v>
      </c>
      <c r="E3039" s="461">
        <v>0.52735143687209751</v>
      </c>
      <c r="F3039" s="506">
        <v>2027.1</v>
      </c>
      <c r="G3039" s="463">
        <v>105445833697.92607</v>
      </c>
      <c r="H3039" s="460">
        <v>27813790.82426364</v>
      </c>
      <c r="I3039" s="463">
        <v>624741245548.47522</v>
      </c>
      <c r="J3039" s="461">
        <v>0.35699023905849725</v>
      </c>
      <c r="K3039" s="463">
        <v>30493099715.92807</v>
      </c>
      <c r="L3039" s="463">
        <v>69322272186.871399</v>
      </c>
      <c r="M3039" s="463">
        <v>108143479184.58762</v>
      </c>
      <c r="N3039" s="463">
        <v>30027446723.557507</v>
      </c>
      <c r="O3039" s="463">
        <v>34114.11066509728</v>
      </c>
      <c r="P3039" s="460">
        <v>255428.96524844435</v>
      </c>
      <c r="Q3039" s="460">
        <v>132088.72394477212</v>
      </c>
      <c r="R3039" s="463">
        <v>862727543359.4198</v>
      </c>
      <c r="S3039" s="461">
        <v>0.44752369970821099</v>
      </c>
      <c r="T3039" s="461">
        <v>0.34649406229158936</v>
      </c>
      <c r="U3039" s="460">
        <v>14.960295660189614</v>
      </c>
      <c r="V3039" s="463">
        <v>4900733089787.0039</v>
      </c>
      <c r="W3039" s="459">
        <v>1547.6807194715852</v>
      </c>
      <c r="X3039" s="462">
        <v>4.9292225022524429E-2</v>
      </c>
      <c r="Y3039" s="463">
        <v>64256225403.991341</v>
      </c>
      <c r="Z3039" s="463">
        <v>41189608293.934731</v>
      </c>
      <c r="AA3039" s="463">
        <v>15561292347.561918</v>
      </c>
      <c r="AB3039" s="463">
        <v>149622476586.76852</v>
      </c>
      <c r="AC3039" s="463">
        <v>3710331596.5039001</v>
      </c>
      <c r="AD3039" s="463">
        <v>24590036920.68824</v>
      </c>
      <c r="AE3039" s="463">
        <v>298929971149.44867</v>
      </c>
      <c r="AF3039" s="463">
        <v>4472080750087.7031</v>
      </c>
      <c r="AG3039" s="461">
        <v>0.50642258093227033</v>
      </c>
      <c r="AH3039" s="461">
        <v>0.27299781710155674</v>
      </c>
      <c r="AI3039" s="461">
        <v>0.17499741201439892</v>
      </c>
      <c r="AJ3039" s="461">
        <v>3.4796537042084359E-2</v>
      </c>
      <c r="AK3039" s="461">
        <v>1.0785652909689693E-2</v>
      </c>
      <c r="AL3039" s="532">
        <v>2.0000000000000001E-4</v>
      </c>
    </row>
    <row r="3040" spans="1:38" x14ac:dyDescent="0.2">
      <c r="A3040" s="474">
        <v>3036</v>
      </c>
      <c r="B3040" s="461">
        <v>0.50789986926581199</v>
      </c>
      <c r="C3040" s="460">
        <v>3241.5465566736993</v>
      </c>
      <c r="D3040" s="461">
        <v>0.81078659496737826</v>
      </c>
      <c r="E3040" s="461">
        <v>0.7</v>
      </c>
      <c r="F3040" s="506">
        <v>2024.28</v>
      </c>
      <c r="G3040" s="463">
        <v>214051924558.38287</v>
      </c>
      <c r="H3040" s="460">
        <v>20594682.713149346</v>
      </c>
      <c r="I3040" s="463">
        <v>457004532478.19</v>
      </c>
      <c r="J3040" s="461">
        <v>0.19113029754771127</v>
      </c>
      <c r="K3040" s="463">
        <v>8744164941.5216866</v>
      </c>
      <c r="L3040" s="463">
        <v>0</v>
      </c>
      <c r="M3040" s="463">
        <v>497355928308.06226</v>
      </c>
      <c r="N3040" s="463">
        <v>26348932948.077168</v>
      </c>
      <c r="O3040" s="463">
        <v>39370.984567767468</v>
      </c>
      <c r="P3040" s="460">
        <v>197201.57197066944</v>
      </c>
      <c r="Q3040" s="460">
        <v>93195.829079188828</v>
      </c>
      <c r="R3040" s="463">
        <v>989453558675.85107</v>
      </c>
      <c r="S3040" s="461">
        <v>0.49938076311788454</v>
      </c>
      <c r="T3040" s="461">
        <v>0.26342226153314563</v>
      </c>
      <c r="U3040" s="460">
        <v>17.892273787721663</v>
      </c>
      <c r="V3040" s="463">
        <v>5125468457664.8057</v>
      </c>
      <c r="W3040" s="459">
        <v>1617.5091328663273</v>
      </c>
      <c r="X3040" s="462">
        <v>4.0956694100299E-2</v>
      </c>
      <c r="Y3040" s="463">
        <v>214051924558.38287</v>
      </c>
      <c r="Z3040" s="463">
        <v>0</v>
      </c>
      <c r="AA3040" s="463">
        <v>3056425939.7518482</v>
      </c>
      <c r="AB3040" s="463">
        <v>30571312722.0299</v>
      </c>
      <c r="AC3040" s="463">
        <v>2038903540.5559952</v>
      </c>
      <c r="AD3040" s="463">
        <v>10925527347.691029</v>
      </c>
      <c r="AE3040" s="463">
        <v>260644094108.41168</v>
      </c>
      <c r="AF3040" s="463">
        <v>4663515492940.3926</v>
      </c>
      <c r="AG3040" s="461">
        <v>0.1156764508926801</v>
      </c>
      <c r="AH3040" s="461">
        <v>0.87208599880623516</v>
      </c>
      <c r="AI3040" s="461">
        <v>0</v>
      </c>
      <c r="AJ3040" s="461">
        <v>6.553909694046586E-3</v>
      </c>
      <c r="AK3040" s="461">
        <v>5.6836406070382333E-3</v>
      </c>
      <c r="AL3040" s="532">
        <v>2.0000000000000001E-4</v>
      </c>
    </row>
    <row r="3041" spans="1:38" x14ac:dyDescent="0.2">
      <c r="A3041" s="474">
        <v>3037</v>
      </c>
      <c r="B3041" s="461">
        <v>0.42793642040808222</v>
      </c>
      <c r="C3041" s="460">
        <v>9032.4948950602757</v>
      </c>
      <c r="D3041" s="461">
        <v>0.87952762861838663</v>
      </c>
      <c r="E3041" s="461">
        <v>0.7</v>
      </c>
      <c r="F3041" s="506">
        <v>2025.65</v>
      </c>
      <c r="G3041" s="463">
        <v>91883679614.745193</v>
      </c>
      <c r="H3041" s="460">
        <v>14835722.288245857</v>
      </c>
      <c r="I3041" s="463">
        <v>336943521412.45941</v>
      </c>
      <c r="J3041" s="461">
        <v>0.21897624947307592</v>
      </c>
      <c r="K3041" s="463">
        <v>15099657194.491936</v>
      </c>
      <c r="L3041" s="463">
        <v>11267227853.631283</v>
      </c>
      <c r="M3041" s="463">
        <v>215326871961.86102</v>
      </c>
      <c r="N3041" s="463">
        <v>3161559234.7614365</v>
      </c>
      <c r="O3041" s="463">
        <v>45000</v>
      </c>
      <c r="P3041" s="460">
        <v>70922.960875171295</v>
      </c>
      <c r="Q3041" s="460">
        <v>12293.990218792827</v>
      </c>
      <c r="R3041" s="463">
        <v>581798837657.20508</v>
      </c>
      <c r="S3041" s="461">
        <v>0.45000160242838122</v>
      </c>
      <c r="T3041" s="461">
        <v>0.26213235483034375</v>
      </c>
      <c r="U3041" s="460">
        <v>16.49706488156459</v>
      </c>
      <c r="V3041" s="463">
        <v>2778031476777.3159</v>
      </c>
      <c r="W3041" s="459">
        <v>876.95029852987909</v>
      </c>
      <c r="X3041" s="462">
        <v>4.4836347847128137E-2</v>
      </c>
      <c r="Y3041" s="463">
        <v>87314830050.293274</v>
      </c>
      <c r="Z3041" s="463">
        <v>4568849564.4519339</v>
      </c>
      <c r="AA3041" s="463">
        <v>5990219958.4045572</v>
      </c>
      <c r="AB3041" s="463">
        <v>39294840355.674957</v>
      </c>
      <c r="AC3041" s="463">
        <v>405972297.32407415</v>
      </c>
      <c r="AD3041" s="463">
        <v>14933587126.491261</v>
      </c>
      <c r="AE3041" s="463">
        <v>152508299352.64005</v>
      </c>
      <c r="AF3041" s="463">
        <v>2515939309397.5776</v>
      </c>
      <c r="AG3041" s="461">
        <v>0.28020133658826624</v>
      </c>
      <c r="AH3041" s="461">
        <v>0.65938862863619818</v>
      </c>
      <c r="AI3041" s="461">
        <v>3.4503273350171663E-2</v>
      </c>
      <c r="AJ3041" s="461">
        <v>2.3809079718377108E-2</v>
      </c>
      <c r="AK3041" s="461">
        <v>2.0976817069870632E-3</v>
      </c>
      <c r="AL3041" s="532">
        <v>2.0000000000000001E-4</v>
      </c>
    </row>
    <row r="3042" spans="1:38" x14ac:dyDescent="0.2">
      <c r="A3042" s="474">
        <v>3038</v>
      </c>
      <c r="B3042" s="461">
        <v>0.48413899232914959</v>
      </c>
      <c r="C3042" s="460">
        <v>5426.5501349218011</v>
      </c>
      <c r="D3042" s="461">
        <v>0.61601766823388315</v>
      </c>
      <c r="E3042" s="461">
        <v>4.5402126999943337E-2</v>
      </c>
      <c r="F3042" s="506">
        <v>2025.37</v>
      </c>
      <c r="G3042" s="463">
        <v>74290392101.906494</v>
      </c>
      <c r="H3042" s="460">
        <v>12686419.150093542</v>
      </c>
      <c r="I3042" s="463">
        <v>414607015502.14496</v>
      </c>
      <c r="J3042" s="461">
        <v>0.46096491061604083</v>
      </c>
      <c r="K3042" s="463">
        <v>3044436929.0151315</v>
      </c>
      <c r="L3042" s="463">
        <v>2238922752.4382334</v>
      </c>
      <c r="M3042" s="463">
        <v>135498319874.67529</v>
      </c>
      <c r="N3042" s="463">
        <v>18655882567.518539</v>
      </c>
      <c r="O3042" s="463">
        <v>16386.938617972133</v>
      </c>
      <c r="P3042" s="460">
        <v>167416.38619259698</v>
      </c>
      <c r="Q3042" s="460">
        <v>75526.769580401131</v>
      </c>
      <c r="R3042" s="463">
        <v>574044577625.79224</v>
      </c>
      <c r="S3042" s="461">
        <v>0.53438621493442728</v>
      </c>
      <c r="T3042" s="461">
        <v>0.41277519736258622</v>
      </c>
      <c r="U3042" s="460">
        <v>14.865455604961261</v>
      </c>
      <c r="V3042" s="463">
        <v>3985727933900.8726</v>
      </c>
      <c r="W3042" s="459">
        <v>1257.8275505609731</v>
      </c>
      <c r="X3042" s="462">
        <v>4.7818182012483258E-2</v>
      </c>
      <c r="Y3042" s="463">
        <v>73082799689.048248</v>
      </c>
      <c r="Z3042" s="463">
        <v>1207592412.8582344</v>
      </c>
      <c r="AA3042" s="463">
        <v>1240034287.3269622</v>
      </c>
      <c r="AB3042" s="463">
        <v>148284630220.96866</v>
      </c>
      <c r="AC3042" s="463">
        <v>3268290816.6161251</v>
      </c>
      <c r="AD3042" s="463">
        <v>9868016397.59062</v>
      </c>
      <c r="AE3042" s="463">
        <v>236951363824.40884</v>
      </c>
      <c r="AF3042" s="463">
        <v>3522389979466.7734</v>
      </c>
      <c r="AG3042" s="461">
        <v>0.58369017003407142</v>
      </c>
      <c r="AH3042" s="461">
        <v>0.39421336143538593</v>
      </c>
      <c r="AI3042" s="461">
        <v>6.5138317954730844E-3</v>
      </c>
      <c r="AJ3042" s="461">
        <v>3.5204344054904483E-3</v>
      </c>
      <c r="AK3042" s="461">
        <v>1.206220232957894E-2</v>
      </c>
      <c r="AL3042" s="532">
        <v>2.0000000000000001E-4</v>
      </c>
    </row>
    <row r="3043" spans="1:38" x14ac:dyDescent="0.2">
      <c r="A3043" s="474">
        <v>3039</v>
      </c>
      <c r="B3043" s="461">
        <v>0.39369486638446244</v>
      </c>
      <c r="C3043" s="460">
        <v>5144.8765388055217</v>
      </c>
      <c r="D3043" s="461">
        <v>0.9925402271093916</v>
      </c>
      <c r="E3043" s="461">
        <v>0.65019586853050271</v>
      </c>
      <c r="F3043" s="506">
        <v>2024.73</v>
      </c>
      <c r="G3043" s="463">
        <v>370578905884.9447</v>
      </c>
      <c r="H3043" s="460">
        <v>30463947.819922365</v>
      </c>
      <c r="I3043" s="463">
        <v>682283777524.68884</v>
      </c>
      <c r="J3043" s="461">
        <v>0.28500377975448554</v>
      </c>
      <c r="K3043" s="463">
        <v>12554545028.20009</v>
      </c>
      <c r="L3043" s="463">
        <v>0</v>
      </c>
      <c r="M3043" s="463">
        <v>826938807212.35059</v>
      </c>
      <c r="N3043" s="463">
        <v>43260303885.081841</v>
      </c>
      <c r="O3043" s="463">
        <v>20826.731599974566</v>
      </c>
      <c r="P3043" s="460">
        <v>298649.90659530688</v>
      </c>
      <c r="Q3043" s="460">
        <v>163292.58611892676</v>
      </c>
      <c r="R3043" s="463">
        <v>1565037433650.3215</v>
      </c>
      <c r="S3043" s="461">
        <v>0.55736225905962578</v>
      </c>
      <c r="T3043" s="461">
        <v>0.33744225230799391</v>
      </c>
      <c r="U3043" s="460">
        <v>17.176896210608021</v>
      </c>
      <c r="V3043" s="463">
        <v>9859589811035.0996</v>
      </c>
      <c r="W3043" s="459">
        <v>3111.4188528934369</v>
      </c>
      <c r="X3043" s="462">
        <v>4.3226067791936565E-2</v>
      </c>
      <c r="Y3043" s="463">
        <v>370578905884.9447</v>
      </c>
      <c r="Z3043" s="463">
        <v>0</v>
      </c>
      <c r="AA3043" s="463">
        <v>5871264786.8038692</v>
      </c>
      <c r="AB3043" s="463">
        <v>125762210466.06815</v>
      </c>
      <c r="AC3043" s="463">
        <v>6737186327.4591522</v>
      </c>
      <c r="AD3043" s="463">
        <v>19160189092.011185</v>
      </c>
      <c r="AE3043" s="463">
        <v>528109756557.28705</v>
      </c>
      <c r="AF3043" s="463">
        <v>9071286476193.9883</v>
      </c>
      <c r="AG3043" s="461">
        <v>0.20768732188088629</v>
      </c>
      <c r="AH3043" s="461">
        <v>0.77618529965863448</v>
      </c>
      <c r="AI3043" s="461">
        <v>0</v>
      </c>
      <c r="AJ3043" s="461">
        <v>6.4723617782460972E-3</v>
      </c>
      <c r="AK3043" s="461">
        <v>9.655016682233156E-3</v>
      </c>
      <c r="AL3043" s="532">
        <v>2.0000000000000001E-4</v>
      </c>
    </row>
    <row r="3044" spans="1:38" x14ac:dyDescent="0.2">
      <c r="A3044" s="474">
        <v>3040</v>
      </c>
      <c r="B3044" s="461">
        <v>0.45267832057776541</v>
      </c>
      <c r="C3044" s="460">
        <v>7512.7195106801519</v>
      </c>
      <c r="D3044" s="461">
        <v>0.47952677213787098</v>
      </c>
      <c r="E3044" s="461">
        <v>0.52377047090839823</v>
      </c>
      <c r="F3044" s="506">
        <v>2026.69</v>
      </c>
      <c r="G3044" s="463">
        <v>133226206810.60449</v>
      </c>
      <c r="H3044" s="460">
        <v>8713206.6254034378</v>
      </c>
      <c r="I3044" s="463">
        <v>334625013619.09576</v>
      </c>
      <c r="J3044" s="461">
        <v>0.45267832057776536</v>
      </c>
      <c r="K3044" s="463">
        <v>55761840992.123566</v>
      </c>
      <c r="L3044" s="463">
        <v>137065321491.1147</v>
      </c>
      <c r="M3044" s="463">
        <v>113541914025.11349</v>
      </c>
      <c r="N3044" s="463">
        <v>25101318618.319244</v>
      </c>
      <c r="O3044" s="463">
        <v>37789.760181591002</v>
      </c>
      <c r="P3044" s="460">
        <v>190124.94963478617</v>
      </c>
      <c r="Q3044" s="460">
        <v>93996.875542181122</v>
      </c>
      <c r="R3044" s="463">
        <v>666095408745.76672</v>
      </c>
      <c r="S3044" s="461">
        <v>0.57210066534547921</v>
      </c>
      <c r="T3044" s="461">
        <v>0.42502085380712301</v>
      </c>
      <c r="U3044" s="460">
        <v>15.571481651457431</v>
      </c>
      <c r="V3044" s="463">
        <v>4953236274920.4414</v>
      </c>
      <c r="W3044" s="459">
        <v>1563.8867840483485</v>
      </c>
      <c r="X3044" s="462">
        <v>4.599982421045086E-2</v>
      </c>
      <c r="Y3044" s="463">
        <v>60360422110.00769</v>
      </c>
      <c r="Z3044" s="463">
        <v>72865784700.596802</v>
      </c>
      <c r="AA3044" s="463">
        <v>23786456549.731609</v>
      </c>
      <c r="AB3044" s="463">
        <v>113197846815.66028</v>
      </c>
      <c r="AC3044" s="463">
        <v>3978499755.0431376</v>
      </c>
      <c r="AD3044" s="463">
        <v>8915429411.090826</v>
      </c>
      <c r="AE3044" s="463">
        <v>283104439342.13037</v>
      </c>
      <c r="AF3044" s="463">
        <v>4408355582662.126</v>
      </c>
      <c r="AG3044" s="461">
        <v>0.36010538650539581</v>
      </c>
      <c r="AH3044" s="461">
        <v>0.26015324730170364</v>
      </c>
      <c r="AI3044" s="461">
        <v>0.31405132443406375</v>
      </c>
      <c r="AJ3044" s="461">
        <v>5.3957663132444954E-2</v>
      </c>
      <c r="AK3044" s="461">
        <v>1.1732378626391957E-2</v>
      </c>
      <c r="AL3044" s="532">
        <v>2.0000000000000001E-4</v>
      </c>
    </row>
    <row r="3045" spans="1:38" x14ac:dyDescent="0.2">
      <c r="A3045" s="474">
        <v>3041</v>
      </c>
      <c r="B3045" s="461">
        <v>0.39935411485364808</v>
      </c>
      <c r="C3045" s="460">
        <v>2539.6238376332876</v>
      </c>
      <c r="D3045" s="461">
        <v>1.1116857420915995</v>
      </c>
      <c r="E3045" s="461">
        <v>0.56738708167474661</v>
      </c>
      <c r="F3045" s="506">
        <v>2024.05</v>
      </c>
      <c r="G3045" s="463">
        <v>429649222301.91833</v>
      </c>
      <c r="H3045" s="460">
        <v>39162125.88774395</v>
      </c>
      <c r="I3045" s="463">
        <v>662492957027.63965</v>
      </c>
      <c r="J3045" s="461">
        <v>0.13047852799359083</v>
      </c>
      <c r="K3045" s="463">
        <v>21496061026.534512</v>
      </c>
      <c r="L3045" s="463">
        <v>0</v>
      </c>
      <c r="M3045" s="463">
        <v>868179342427.34399</v>
      </c>
      <c r="N3045" s="463">
        <v>8555050880.5938511</v>
      </c>
      <c r="O3045" s="463">
        <v>19492.735945076405</v>
      </c>
      <c r="P3045" s="460">
        <v>101465.4375</v>
      </c>
      <c r="Q3045" s="460">
        <v>33113.8125</v>
      </c>
      <c r="R3045" s="463">
        <v>1560723411362.1118</v>
      </c>
      <c r="S3045" s="461">
        <v>0.506654792888518</v>
      </c>
      <c r="T3045" s="461">
        <v>0.28435751916353347</v>
      </c>
      <c r="U3045" s="460">
        <v>19.005483514849949</v>
      </c>
      <c r="V3045" s="463">
        <v>9071415126679.7188</v>
      </c>
      <c r="W3045" s="459">
        <v>2861.9998595884986</v>
      </c>
      <c r="X3045" s="462">
        <v>3.9112415815708207E-2</v>
      </c>
      <c r="Y3045" s="463">
        <v>429649222301.91833</v>
      </c>
      <c r="Z3045" s="463">
        <v>0</v>
      </c>
      <c r="AA3045" s="463">
        <v>7801297264.1729956</v>
      </c>
      <c r="AB3045" s="463">
        <v>-8331107091.0003319</v>
      </c>
      <c r="AC3045" s="463">
        <v>-189107128.42032585</v>
      </c>
      <c r="AD3045" s="463">
        <v>14873132008.706429</v>
      </c>
      <c r="AE3045" s="463">
        <v>443803437355.37708</v>
      </c>
      <c r="AF3045" s="463">
        <v>8434698912491.3613</v>
      </c>
      <c r="AG3045" s="461">
        <v>0</v>
      </c>
      <c r="AH3045" s="461">
        <v>0.9678276970440477</v>
      </c>
      <c r="AI3045" s="461">
        <v>0</v>
      </c>
      <c r="AJ3045" s="461">
        <v>9.2490524500165264E-3</v>
      </c>
      <c r="AK3045" s="461">
        <v>0</v>
      </c>
      <c r="AL3045" s="532">
        <v>2.0000000000000001E-4</v>
      </c>
    </row>
    <row r="3046" spans="1:38" x14ac:dyDescent="0.2">
      <c r="A3046" s="474">
        <v>3042</v>
      </c>
      <c r="B3046" s="461">
        <v>0.5061772209031371</v>
      </c>
      <c r="C3046" s="460">
        <v>4874.9522090876517</v>
      </c>
      <c r="D3046" s="461">
        <v>0.450305222421302</v>
      </c>
      <c r="E3046" s="461">
        <v>0.303766064120782</v>
      </c>
      <c r="F3046" s="506">
        <v>2025.04</v>
      </c>
      <c r="G3046" s="463">
        <v>117928167767.17311</v>
      </c>
      <c r="H3046" s="460">
        <v>8506171.7829604391</v>
      </c>
      <c r="I3046" s="463">
        <v>349351956236.04657</v>
      </c>
      <c r="J3046" s="461">
        <v>0.5061772209031371</v>
      </c>
      <c r="K3046" s="463">
        <v>20862961028.638092</v>
      </c>
      <c r="L3046" s="463">
        <v>31519499849.209629</v>
      </c>
      <c r="M3046" s="463">
        <v>243096854741.93448</v>
      </c>
      <c r="N3046" s="463">
        <v>29493429551.522709</v>
      </c>
      <c r="O3046" s="463">
        <v>18759.267722831966</v>
      </c>
      <c r="P3046" s="460">
        <v>240354.61594729772</v>
      </c>
      <c r="Q3046" s="460">
        <v>131568.30975678237</v>
      </c>
      <c r="R3046" s="463">
        <v>674324701407.35144</v>
      </c>
      <c r="S3046" s="461">
        <v>0.60845643970300511</v>
      </c>
      <c r="T3046" s="461">
        <v>0.38326925369116993</v>
      </c>
      <c r="U3046" s="460">
        <v>15.658177353153967</v>
      </c>
      <c r="V3046" s="463">
        <v>4568876213880.7314</v>
      </c>
      <c r="W3046" s="459">
        <v>1440.5545426706617</v>
      </c>
      <c r="X3046" s="462">
        <v>4.5409754890578913E-2</v>
      </c>
      <c r="Y3046" s="463">
        <v>104392787211.67415</v>
      </c>
      <c r="Z3046" s="463">
        <v>13535380555.498964</v>
      </c>
      <c r="AA3046" s="463">
        <v>6856195085.0279207</v>
      </c>
      <c r="AB3046" s="463">
        <v>121912925803.09474</v>
      </c>
      <c r="AC3046" s="463">
        <v>4766599912.8749743</v>
      </c>
      <c r="AD3046" s="463">
        <v>6984036485.7458572</v>
      </c>
      <c r="AE3046" s="463">
        <v>258447925053.9166</v>
      </c>
      <c r="AF3046" s="463">
        <v>4046823447048.8706</v>
      </c>
      <c r="AG3046" s="461">
        <v>0.41406810345949158</v>
      </c>
      <c r="AH3046" s="461">
        <v>0.49012836437632112</v>
      </c>
      <c r="AI3046" s="461">
        <v>6.3549159957057705E-2</v>
      </c>
      <c r="AJ3046" s="461">
        <v>1.694216507030415E-2</v>
      </c>
      <c r="AK3046" s="461">
        <v>1.5312207136825544E-2</v>
      </c>
      <c r="AL3046" s="532">
        <v>2.0000000000000001E-4</v>
      </c>
    </row>
    <row r="3047" spans="1:38" x14ac:dyDescent="0.2">
      <c r="A3047" s="474">
        <v>3043</v>
      </c>
      <c r="B3047" s="461">
        <v>0.48605382175036538</v>
      </c>
      <c r="C3047" s="460">
        <v>1548.7760986675662</v>
      </c>
      <c r="D3047" s="461">
        <v>0.57030794459374734</v>
      </c>
      <c r="E3047" s="461">
        <v>0.42322318879151877</v>
      </c>
      <c r="F3047" s="506">
        <v>2026.58</v>
      </c>
      <c r="G3047" s="463">
        <v>76071608545.764175</v>
      </c>
      <c r="H3047" s="460">
        <v>12317367.786406003</v>
      </c>
      <c r="I3047" s="463">
        <v>409666316157.88544</v>
      </c>
      <c r="J3047" s="461">
        <v>0.48605382175036538</v>
      </c>
      <c r="K3047" s="463">
        <v>17037782198.235048</v>
      </c>
      <c r="L3047" s="463">
        <v>14764357351.874416</v>
      </c>
      <c r="M3047" s="463">
        <v>157400093943.69016</v>
      </c>
      <c r="N3047" s="463">
        <v>40157940646.93335</v>
      </c>
      <c r="O3047" s="463">
        <v>31599.433249422451</v>
      </c>
      <c r="P3047" s="460">
        <v>315789.98813808931</v>
      </c>
      <c r="Q3047" s="460">
        <v>185976.02718213142</v>
      </c>
      <c r="R3047" s="463">
        <v>639026490298.61841</v>
      </c>
      <c r="S3047" s="461">
        <v>0.55341616003607752</v>
      </c>
      <c r="T3047" s="461">
        <v>0.34364232594298738</v>
      </c>
      <c r="U3047" s="460">
        <v>14.978995568976361</v>
      </c>
      <c r="V3047" s="463">
        <v>3770085108893.2607</v>
      </c>
      <c r="W3047" s="459">
        <v>1190.2938055033246</v>
      </c>
      <c r="X3047" s="462">
        <v>4.6716701010187919E-2</v>
      </c>
      <c r="Y3047" s="463">
        <v>69547913297.124298</v>
      </c>
      <c r="Z3047" s="463">
        <v>6523695248.6398764</v>
      </c>
      <c r="AA3047" s="463">
        <v>7283017640.0190649</v>
      </c>
      <c r="AB3047" s="463">
        <v>124258588293.15939</v>
      </c>
      <c r="AC3047" s="463">
        <v>5936564469.6576891</v>
      </c>
      <c r="AD3047" s="463">
        <v>6046770516.800746</v>
      </c>
      <c r="AE3047" s="463">
        <v>219596549465.40109</v>
      </c>
      <c r="AF3047" s="463">
        <v>3289335741404.7412</v>
      </c>
      <c r="AG3047" s="461">
        <v>0.51498837385509832</v>
      </c>
      <c r="AH3047" s="461">
        <v>0.40172559341146524</v>
      </c>
      <c r="AI3047" s="461">
        <v>3.768244395484651E-2</v>
      </c>
      <c r="AJ3047" s="461">
        <v>2.2141302112592447E-2</v>
      </c>
      <c r="AK3047" s="461">
        <v>2.3462286665997652E-2</v>
      </c>
      <c r="AL3047" s="532">
        <v>2.0000000000000001E-4</v>
      </c>
    </row>
    <row r="3048" spans="1:38" x14ac:dyDescent="0.2">
      <c r="A3048" s="474">
        <v>3044</v>
      </c>
      <c r="B3048" s="461">
        <v>0.51621599030990162</v>
      </c>
      <c r="C3048" s="460">
        <v>6191.2139163469856</v>
      </c>
      <c r="D3048" s="461">
        <v>0.94532653409234169</v>
      </c>
      <c r="E3048" s="461">
        <v>0.38276030095714181</v>
      </c>
      <c r="F3048" s="506">
        <v>2025.68</v>
      </c>
      <c r="G3048" s="463">
        <v>268394184536.92557</v>
      </c>
      <c r="H3048" s="460">
        <v>26009402.664362341</v>
      </c>
      <c r="I3048" s="463">
        <v>555928187657.30237</v>
      </c>
      <c r="J3048" s="461">
        <v>0.26509974364668554</v>
      </c>
      <c r="K3048" s="463">
        <v>39792186261.782158</v>
      </c>
      <c r="L3048" s="463">
        <v>112062669055.96292</v>
      </c>
      <c r="M3048" s="463">
        <v>319591265474.18658</v>
      </c>
      <c r="N3048" s="463">
        <v>59138157544.870941</v>
      </c>
      <c r="O3048" s="463">
        <v>24005.91455137515</v>
      </c>
      <c r="P3048" s="460">
        <v>396089.87634122855</v>
      </c>
      <c r="Q3048" s="460">
        <v>238140.33867942519</v>
      </c>
      <c r="R3048" s="463">
        <v>1086512465994.105</v>
      </c>
      <c r="S3048" s="461">
        <v>0.47837857720298033</v>
      </c>
      <c r="T3048" s="461">
        <v>0.36859281397935378</v>
      </c>
      <c r="U3048" s="460">
        <v>16.903524382416194</v>
      </c>
      <c r="V3048" s="463">
        <v>7279429037795.6475</v>
      </c>
      <c r="W3048" s="459">
        <v>2296.5216323004474</v>
      </c>
      <c r="X3048" s="462">
        <v>4.4236054214338259E-2</v>
      </c>
      <c r="Y3048" s="463">
        <v>198715754034.38663</v>
      </c>
      <c r="Z3048" s="463">
        <v>69678430502.538986</v>
      </c>
      <c r="AA3048" s="463">
        <v>15692993266.039351</v>
      </c>
      <c r="AB3048" s="463">
        <v>89451741109.505142</v>
      </c>
      <c r="AC3048" s="463">
        <v>6902194733.4019804</v>
      </c>
      <c r="AD3048" s="463">
        <v>20039573618.541962</v>
      </c>
      <c r="AE3048" s="463">
        <v>400480687264.41406</v>
      </c>
      <c r="AF3048" s="463">
        <v>6769535061860.8174</v>
      </c>
      <c r="AG3048" s="461">
        <v>0.21026364121871466</v>
      </c>
      <c r="AH3048" s="461">
        <v>0.55773392000358513</v>
      </c>
      <c r="AI3048" s="461">
        <v>0.19556589447434347</v>
      </c>
      <c r="AJ3048" s="461">
        <v>2.3181788885994249E-2</v>
      </c>
      <c r="AK3048" s="461">
        <v>1.3254755417362601E-2</v>
      </c>
      <c r="AL3048" s="532">
        <v>2.0000000000000001E-4</v>
      </c>
    </row>
    <row r="3049" spans="1:38" x14ac:dyDescent="0.2">
      <c r="A3049" s="474">
        <v>3045</v>
      </c>
      <c r="B3049" s="461">
        <v>0.47786573879642785</v>
      </c>
      <c r="C3049" s="460">
        <v>2723.5786302665119</v>
      </c>
      <c r="D3049" s="461">
        <v>1.207793411784023</v>
      </c>
      <c r="E3049" s="461">
        <v>0.28371983688239344</v>
      </c>
      <c r="F3049" s="506">
        <v>2025.49</v>
      </c>
      <c r="G3049" s="463">
        <v>412970002615.94928</v>
      </c>
      <c r="H3049" s="460">
        <v>47624651.031814538</v>
      </c>
      <c r="I3049" s="463">
        <v>743340907474.10095</v>
      </c>
      <c r="J3049" s="461">
        <v>7.6343856238738184E-2</v>
      </c>
      <c r="K3049" s="463">
        <v>37506999442.513565</v>
      </c>
      <c r="L3049" s="463">
        <v>17849170243.641258</v>
      </c>
      <c r="M3049" s="463">
        <v>687923040922.87012</v>
      </c>
      <c r="N3049" s="463">
        <v>115338571066.95186</v>
      </c>
      <c r="O3049" s="463">
        <v>23266.979671152145</v>
      </c>
      <c r="P3049" s="460">
        <v>661912.70554084214</v>
      </c>
      <c r="Q3049" s="460">
        <v>439795.15372832562</v>
      </c>
      <c r="R3049" s="463">
        <v>1601958689150.0779</v>
      </c>
      <c r="S3049" s="461">
        <v>0.41585465758729712</v>
      </c>
      <c r="T3049" s="461">
        <v>0.25124299063079109</v>
      </c>
      <c r="U3049" s="460">
        <v>20.576335114152066</v>
      </c>
      <c r="V3049" s="463">
        <v>8842827370063.9688</v>
      </c>
      <c r="W3049" s="459">
        <v>2790.8710509448529</v>
      </c>
      <c r="X3049" s="462">
        <v>3.6823945054404443E-2</v>
      </c>
      <c r="Y3049" s="463">
        <v>402525879475.95508</v>
      </c>
      <c r="Z3049" s="463">
        <v>10444123139.994228</v>
      </c>
      <c r="AA3049" s="463">
        <v>19170822192.906979</v>
      </c>
      <c r="AB3049" s="463">
        <v>-33326723807.462601</v>
      </c>
      <c r="AC3049" s="463">
        <v>-15059627360.253582</v>
      </c>
      <c r="AD3049" s="463">
        <v>18726418287.907291</v>
      </c>
      <c r="AE3049" s="463">
        <v>402480891929.04736</v>
      </c>
      <c r="AF3049" s="463">
        <v>8281581709374.9004</v>
      </c>
      <c r="AG3049" s="461">
        <v>0</v>
      </c>
      <c r="AH3049" s="461">
        <v>0.92349408342919337</v>
      </c>
      <c r="AI3049" s="461">
        <v>2.39614057584259E-2</v>
      </c>
      <c r="AJ3049" s="461">
        <v>2.3148744848107049E-2</v>
      </c>
      <c r="AK3049" s="461">
        <v>0</v>
      </c>
      <c r="AL3049" s="532">
        <v>2.0000000000000001E-4</v>
      </c>
    </row>
    <row r="3050" spans="1:38" x14ac:dyDescent="0.2">
      <c r="A3050" s="474">
        <v>3046</v>
      </c>
      <c r="B3050" s="461">
        <v>0.47946288014834854</v>
      </c>
      <c r="C3050" s="460">
        <v>1781.8763570438705</v>
      </c>
      <c r="D3050" s="461">
        <v>0.43847752698446579</v>
      </c>
      <c r="E3050" s="461">
        <v>0.43235013331095001</v>
      </c>
      <c r="F3050" s="506">
        <v>2025.49</v>
      </c>
      <c r="G3050" s="463">
        <v>94295443278.625702</v>
      </c>
      <c r="H3050" s="460">
        <v>8435535.2066206019</v>
      </c>
      <c r="I3050" s="463">
        <v>320234935553.4281</v>
      </c>
      <c r="J3050" s="461">
        <v>0.47946288014834848</v>
      </c>
      <c r="K3050" s="463">
        <v>17018079258.975754</v>
      </c>
      <c r="L3050" s="463">
        <v>33095218387.878757</v>
      </c>
      <c r="M3050" s="463">
        <v>178368251813.02792</v>
      </c>
      <c r="N3050" s="463">
        <v>37894419490.133858</v>
      </c>
      <c r="O3050" s="463">
        <v>17220.770593011825</v>
      </c>
      <c r="P3050" s="460">
        <v>311277.82202526159</v>
      </c>
      <c r="Q3050" s="460">
        <v>151007.33078462773</v>
      </c>
      <c r="R3050" s="463">
        <v>586610904503.44446</v>
      </c>
      <c r="S3050" s="461">
        <v>0.58112783301155335</v>
      </c>
      <c r="T3050" s="461">
        <v>0.37137226675738993</v>
      </c>
      <c r="U3050" s="460">
        <v>15.463319350315148</v>
      </c>
      <c r="V3050" s="463">
        <v>3865746553504.1255</v>
      </c>
      <c r="W3050" s="459">
        <v>1220.4681769479482</v>
      </c>
      <c r="X3050" s="462">
        <v>4.5158819419397381E-2</v>
      </c>
      <c r="Y3050" s="463">
        <v>79537677857.851044</v>
      </c>
      <c r="Z3050" s="463">
        <v>14757765420.774651</v>
      </c>
      <c r="AA3050" s="463">
        <v>9712007797.5994072</v>
      </c>
      <c r="AB3050" s="463">
        <v>103172252625.1348</v>
      </c>
      <c r="AC3050" s="463">
        <v>5693042135.2206745</v>
      </c>
      <c r="AD3050" s="463">
        <v>4978275473.4663925</v>
      </c>
      <c r="AE3050" s="463">
        <v>217851021310.04697</v>
      </c>
      <c r="AF3050" s="463">
        <v>3368699913309.5669</v>
      </c>
      <c r="AG3050" s="461">
        <v>0.41735889258848774</v>
      </c>
      <c r="AH3050" s="461">
        <v>0.44860507560451751</v>
      </c>
      <c r="AI3050" s="461">
        <v>8.3236129726747571E-2</v>
      </c>
      <c r="AJ3050" s="461">
        <v>2.8830136395431794E-2</v>
      </c>
      <c r="AK3050" s="461">
        <v>2.1969765684815293E-2</v>
      </c>
      <c r="AL3050" s="532">
        <v>2.0000000000000001E-4</v>
      </c>
    </row>
    <row r="3051" spans="1:38" x14ac:dyDescent="0.2">
      <c r="A3051" s="474">
        <v>3047</v>
      </c>
      <c r="B3051" s="461">
        <v>0.43166803288111255</v>
      </c>
      <c r="C3051" s="460">
        <v>6075.2083160153288</v>
      </c>
      <c r="D3051" s="461">
        <v>0.84136849811576586</v>
      </c>
      <c r="E3051" s="461">
        <v>0.46793364791861031</v>
      </c>
      <c r="F3051" s="506">
        <v>2024.8</v>
      </c>
      <c r="G3051" s="463">
        <v>168280889335.04691</v>
      </c>
      <c r="H3051" s="460">
        <v>20700228.751847502</v>
      </c>
      <c r="I3051" s="463">
        <v>467961277405.54828</v>
      </c>
      <c r="J3051" s="461">
        <v>0.25567910849004627</v>
      </c>
      <c r="K3051" s="463">
        <v>16422855292.186514</v>
      </c>
      <c r="L3051" s="463">
        <v>12591954149.942472</v>
      </c>
      <c r="M3051" s="463">
        <v>274823617783.56088</v>
      </c>
      <c r="N3051" s="463">
        <v>29606429100.383446</v>
      </c>
      <c r="O3051" s="463">
        <v>30182.139963079229</v>
      </c>
      <c r="P3051" s="460">
        <v>228979.44617852135</v>
      </c>
      <c r="Q3051" s="460">
        <v>115308.76285724457</v>
      </c>
      <c r="R3051" s="463">
        <v>801406133731.62158</v>
      </c>
      <c r="S3051" s="461">
        <v>0.45502242940988868</v>
      </c>
      <c r="T3051" s="461">
        <v>0.30833625265930081</v>
      </c>
      <c r="U3051" s="460">
        <v>16.981664931484705</v>
      </c>
      <c r="V3051" s="463">
        <v>4548425945941.6602</v>
      </c>
      <c r="W3051" s="459">
        <v>1435.3586410563398</v>
      </c>
      <c r="X3051" s="462">
        <v>4.3599484296659129E-2</v>
      </c>
      <c r="Y3051" s="463">
        <v>160908340838.23581</v>
      </c>
      <c r="Z3051" s="463">
        <v>7372548496.8111048</v>
      </c>
      <c r="AA3051" s="463">
        <v>8601907307.339695</v>
      </c>
      <c r="AB3051" s="463">
        <v>51206207990.331642</v>
      </c>
      <c r="AC3051" s="463">
        <v>2771337023.3347926</v>
      </c>
      <c r="AD3051" s="463">
        <v>16242222476.933701</v>
      </c>
      <c r="AE3051" s="463">
        <v>247102564132.98669</v>
      </c>
      <c r="AF3051" s="463">
        <v>4196212947817.0903</v>
      </c>
      <c r="AG3051" s="461">
        <v>0.20895736393230102</v>
      </c>
      <c r="AH3051" s="461">
        <v>0.72857562615283744</v>
      </c>
      <c r="AI3051" s="461">
        <v>3.3382105050765144E-2</v>
      </c>
      <c r="AJ3051" s="461">
        <v>2.0499215398051922E-2</v>
      </c>
      <c r="AK3051" s="461">
        <v>8.585689466044398E-3</v>
      </c>
      <c r="AL3051" s="532">
        <v>2.0000000000000001E-4</v>
      </c>
    </row>
    <row r="3052" spans="1:38" x14ac:dyDescent="0.2">
      <c r="A3052" s="474">
        <v>3048</v>
      </c>
      <c r="B3052" s="461">
        <v>0.34143223417695723</v>
      </c>
      <c r="C3052" s="460">
        <v>4825.8617409135431</v>
      </c>
      <c r="D3052" s="461">
        <v>0.70444357324081208</v>
      </c>
      <c r="E3052" s="461">
        <v>0.5362785928170607</v>
      </c>
      <c r="F3052" s="506">
        <v>2026.36</v>
      </c>
      <c r="G3052" s="463">
        <v>109581529638.7812</v>
      </c>
      <c r="H3052" s="460">
        <v>15847005.90673303</v>
      </c>
      <c r="I3052" s="463">
        <v>408670562278.92755</v>
      </c>
      <c r="J3052" s="461">
        <v>0.23452520248682407</v>
      </c>
      <c r="K3052" s="463">
        <v>29325162230.192459</v>
      </c>
      <c r="L3052" s="463">
        <v>48115466739.611938</v>
      </c>
      <c r="M3052" s="463">
        <v>131952872167.75478</v>
      </c>
      <c r="N3052" s="463">
        <v>47332135503.494728</v>
      </c>
      <c r="O3052" s="463">
        <v>41122.316565400339</v>
      </c>
      <c r="P3052" s="460">
        <v>283095.75774762093</v>
      </c>
      <c r="Q3052" s="460">
        <v>157947.65908665935</v>
      </c>
      <c r="R3052" s="463">
        <v>665396198919.98157</v>
      </c>
      <c r="S3052" s="461">
        <v>0.40103979801607442</v>
      </c>
      <c r="T3052" s="461">
        <v>0.28659723306849921</v>
      </c>
      <c r="U3052" s="460">
        <v>16.241185377830647</v>
      </c>
      <c r="V3052" s="463">
        <v>3425262837943.5532</v>
      </c>
      <c r="W3052" s="459">
        <v>1080.8989533266631</v>
      </c>
      <c r="X3052" s="462">
        <v>4.5175884543579667E-2</v>
      </c>
      <c r="Y3052" s="463">
        <v>80300610646.559219</v>
      </c>
      <c r="Z3052" s="463">
        <v>29280918992.22197</v>
      </c>
      <c r="AA3052" s="463">
        <v>13130942214.639429</v>
      </c>
      <c r="AB3052" s="463">
        <v>49452329318.279236</v>
      </c>
      <c r="AC3052" s="463">
        <v>7131313860.3575897</v>
      </c>
      <c r="AD3052" s="463">
        <v>11404594472.706005</v>
      </c>
      <c r="AE3052" s="463">
        <v>190700709504.76343</v>
      </c>
      <c r="AF3052" s="463">
        <v>3097205574750.6934</v>
      </c>
      <c r="AG3052" s="461">
        <v>0.25543671228426296</v>
      </c>
      <c r="AH3052" s="461">
        <v>0.49260908437033146</v>
      </c>
      <c r="AI3052" s="461">
        <v>0.17962561651949735</v>
      </c>
      <c r="AJ3052" s="461">
        <v>4.2396095117762378E-2</v>
      </c>
      <c r="AK3052" s="461">
        <v>2.9932491708145992E-2</v>
      </c>
      <c r="AL3052" s="532">
        <v>2.0000000000000001E-4</v>
      </c>
    </row>
    <row r="3053" spans="1:38" x14ac:dyDescent="0.2">
      <c r="A3053" s="474">
        <v>3049</v>
      </c>
      <c r="B3053" s="461">
        <v>0.61790089862308195</v>
      </c>
      <c r="C3053" s="460">
        <v>9332.05363981142</v>
      </c>
      <c r="D3053" s="461">
        <v>1.2713100030069633</v>
      </c>
      <c r="E3053" s="461">
        <v>0.51552734491964536</v>
      </c>
      <c r="F3053" s="506">
        <v>2023.75</v>
      </c>
      <c r="G3053" s="463">
        <v>453358921231.58612</v>
      </c>
      <c r="H3053" s="460">
        <v>41539578.039001465</v>
      </c>
      <c r="I3053" s="463">
        <v>877143419714.89575</v>
      </c>
      <c r="J3053" s="461">
        <v>0.28935647310340684</v>
      </c>
      <c r="K3053" s="463">
        <v>16319614271.771173</v>
      </c>
      <c r="L3053" s="463">
        <v>0</v>
      </c>
      <c r="M3053" s="463">
        <v>792254439079.73987</v>
      </c>
      <c r="N3053" s="463">
        <v>8037298794.2473879</v>
      </c>
      <c r="O3053" s="463">
        <v>29158.932625842695</v>
      </c>
      <c r="P3053" s="460">
        <v>94004.773374016368</v>
      </c>
      <c r="Q3053" s="460">
        <v>31507.84423694382</v>
      </c>
      <c r="R3053" s="463">
        <v>1693754771860.6543</v>
      </c>
      <c r="S3053" s="461">
        <v>0.53008762457931213</v>
      </c>
      <c r="T3053" s="461">
        <v>0.38502062945005083</v>
      </c>
      <c r="U3053" s="460">
        <v>17.131855983744032</v>
      </c>
      <c r="V3053" s="463">
        <v>11923881296982.992</v>
      </c>
      <c r="W3053" s="459">
        <v>3765.5937140451651</v>
      </c>
      <c r="X3053" s="462">
        <v>4.4006817132964449E-2</v>
      </c>
      <c r="Y3053" s="463">
        <v>453358921231.58612</v>
      </c>
      <c r="Z3053" s="463">
        <v>0</v>
      </c>
      <c r="AA3053" s="463">
        <v>8548033818.3676691</v>
      </c>
      <c r="AB3053" s="463">
        <v>150795827763.63577</v>
      </c>
      <c r="AC3053" s="463">
        <v>997988567.17731893</v>
      </c>
      <c r="AD3053" s="463">
        <v>38429757015.049469</v>
      </c>
      <c r="AE3053" s="463">
        <v>652130528395.81641</v>
      </c>
      <c r="AF3053" s="463">
        <v>11172206295080.025</v>
      </c>
      <c r="AG3053" s="461">
        <v>0.22018324198025274</v>
      </c>
      <c r="AH3053" s="461">
        <v>0.77100433664507773</v>
      </c>
      <c r="AI3053" s="461">
        <v>0</v>
      </c>
      <c r="AJ3053" s="461">
        <v>7.6511600238996849E-3</v>
      </c>
      <c r="AK3053" s="461">
        <v>1.1612613507699478E-3</v>
      </c>
      <c r="AL3053" s="532">
        <v>2.0000000000000001E-4</v>
      </c>
    </row>
    <row r="3054" spans="1:38" x14ac:dyDescent="0.2">
      <c r="A3054" s="474">
        <v>3050</v>
      </c>
      <c r="B3054" s="461">
        <v>0.53311298196355206</v>
      </c>
      <c r="C3054" s="460">
        <v>3068.2532805602605</v>
      </c>
      <c r="D3054" s="461">
        <v>1.2155229295550267</v>
      </c>
      <c r="E3054" s="461">
        <v>0.52620957739922691</v>
      </c>
      <c r="F3054" s="506">
        <v>2025.7</v>
      </c>
      <c r="G3054" s="463">
        <v>261775630312.9762</v>
      </c>
      <c r="H3054" s="460">
        <v>43464070.098006874</v>
      </c>
      <c r="I3054" s="463">
        <v>519300490686.04816</v>
      </c>
      <c r="J3054" s="461">
        <v>-0.34834828646052252</v>
      </c>
      <c r="K3054" s="463">
        <v>24156611010.866814</v>
      </c>
      <c r="L3054" s="463">
        <v>30629110649.129681</v>
      </c>
      <c r="M3054" s="463">
        <v>579558532012.1759</v>
      </c>
      <c r="N3054" s="463">
        <v>27873868824.920944</v>
      </c>
      <c r="O3054" s="463">
        <v>23696.021731973746</v>
      </c>
      <c r="P3054" s="460">
        <v>266448.46734200878</v>
      </c>
      <c r="Q3054" s="460">
        <v>96415.144365460568</v>
      </c>
      <c r="R3054" s="463">
        <v>1181518613183.1414</v>
      </c>
      <c r="S3054" s="461">
        <v>0.27431593294300349</v>
      </c>
      <c r="T3054" s="461">
        <v>3.7943959672786562E-2</v>
      </c>
      <c r="U3054" s="460">
        <v>120.45046738342369</v>
      </c>
      <c r="V3054" s="463">
        <v>5411850633467.3926</v>
      </c>
      <c r="W3054" s="459">
        <v>1708.2871113149981</v>
      </c>
      <c r="X3054" s="462">
        <v>6.471839537324056E-3</v>
      </c>
      <c r="Y3054" s="463">
        <v>248635484257.03207</v>
      </c>
      <c r="Z3054" s="463">
        <v>13140146055.944153</v>
      </c>
      <c r="AA3054" s="463">
        <v>9820822535.7321072</v>
      </c>
      <c r="AB3054" s="463">
        <v>-251997979631.34668</v>
      </c>
      <c r="AC3054" s="463">
        <v>7035880088.6739635</v>
      </c>
      <c r="AD3054" s="463">
        <v>18197141305.232231</v>
      </c>
      <c r="AE3054" s="463">
        <v>44831494611.267822</v>
      </c>
      <c r="AF3054" s="463">
        <v>5399974479424.6494</v>
      </c>
      <c r="AG3054" s="461">
        <v>0</v>
      </c>
      <c r="AH3054" s="461">
        <v>0.8748326902068887</v>
      </c>
      <c r="AI3054" s="461">
        <v>4.6234065737573576E-2</v>
      </c>
      <c r="AJ3054" s="461">
        <v>1.8186794350884574E-2</v>
      </c>
      <c r="AK3054" s="461">
        <v>1.6938309894106572E-2</v>
      </c>
      <c r="AL3054" s="532">
        <v>2.0000000000000001E-4</v>
      </c>
    </row>
    <row r="3055" spans="1:38" x14ac:dyDescent="0.2">
      <c r="A3055" s="474">
        <v>3051</v>
      </c>
      <c r="B3055" s="461">
        <v>0.43950974512819335</v>
      </c>
      <c r="C3055" s="460">
        <v>1767.5822722432486</v>
      </c>
      <c r="D3055" s="461">
        <v>0.95774861245332255</v>
      </c>
      <c r="E3055" s="461">
        <v>0.58565478042011676</v>
      </c>
      <c r="F3055" s="506">
        <v>2023.75</v>
      </c>
      <c r="G3055" s="463">
        <v>464082518346.47791</v>
      </c>
      <c r="H3055" s="460">
        <v>30499839.406108826</v>
      </c>
      <c r="I3055" s="463">
        <v>600914866950.31018</v>
      </c>
      <c r="J3055" s="461">
        <v>0.19049675686800349</v>
      </c>
      <c r="K3055" s="463">
        <v>14371695534.579271</v>
      </c>
      <c r="L3055" s="463">
        <v>0</v>
      </c>
      <c r="M3055" s="463">
        <v>907564722935.23303</v>
      </c>
      <c r="N3055" s="463">
        <v>30077845360.316811</v>
      </c>
      <c r="O3055" s="463">
        <v>25403.837004749003</v>
      </c>
      <c r="P3055" s="460">
        <v>226383.60119387106</v>
      </c>
      <c r="Q3055" s="460">
        <v>111349.08669555673</v>
      </c>
      <c r="R3055" s="463">
        <v>1552929130780.4395</v>
      </c>
      <c r="S3055" s="461">
        <v>0.54970874885180354</v>
      </c>
      <c r="T3055" s="461">
        <v>0.33638173163932783</v>
      </c>
      <c r="U3055" s="460">
        <v>18.296146516892055</v>
      </c>
      <c r="V3055" s="463">
        <v>10466440028526.574</v>
      </c>
      <c r="W3055" s="459">
        <v>3302.7379619457424</v>
      </c>
      <c r="X3055" s="462">
        <v>3.9861426385381399E-2</v>
      </c>
      <c r="Y3055" s="463">
        <v>464082518346.47791</v>
      </c>
      <c r="Z3055" s="463">
        <v>0</v>
      </c>
      <c r="AA3055" s="463">
        <v>5970011107.7884903</v>
      </c>
      <c r="AB3055" s="463">
        <v>39794031853.13018</v>
      </c>
      <c r="AC3055" s="463">
        <v>2490633167.8902369</v>
      </c>
      <c r="AD3055" s="463">
        <v>10039795649.793495</v>
      </c>
      <c r="AE3055" s="463">
        <v>522376990125.08038</v>
      </c>
      <c r="AF3055" s="463">
        <v>9557485948381.5449</v>
      </c>
      <c r="AG3055" s="461">
        <v>6.778349045312615E-2</v>
      </c>
      <c r="AH3055" s="461">
        <v>0.92258235023366564</v>
      </c>
      <c r="AI3055" s="461">
        <v>0</v>
      </c>
      <c r="AJ3055" s="461">
        <v>6.2464241538324689E-3</v>
      </c>
      <c r="AK3055" s="461">
        <v>3.387735159375879E-3</v>
      </c>
      <c r="AL3055" s="532">
        <v>2.0000000000000001E-4</v>
      </c>
    </row>
    <row r="3056" spans="1:38" x14ac:dyDescent="0.2">
      <c r="A3056" s="474">
        <v>3052</v>
      </c>
      <c r="B3056" s="461">
        <v>0.50346401348470626</v>
      </c>
      <c r="C3056" s="460">
        <v>4897.8625866600987</v>
      </c>
      <c r="D3056" s="461">
        <v>0.39010830158576953</v>
      </c>
      <c r="E3056" s="461">
        <v>0.21691440380597315</v>
      </c>
      <c r="F3056" s="506">
        <v>2023.89</v>
      </c>
      <c r="G3056" s="463">
        <v>224987044795.30814</v>
      </c>
      <c r="H3056" s="460">
        <v>6862581.2949882364</v>
      </c>
      <c r="I3056" s="463">
        <v>266426575307.50775</v>
      </c>
      <c r="J3056" s="461">
        <v>0.4385355208986117</v>
      </c>
      <c r="K3056" s="463">
        <v>4320208295.8828154</v>
      </c>
      <c r="L3056" s="463">
        <v>0</v>
      </c>
      <c r="M3056" s="463">
        <v>335393219496.63263</v>
      </c>
      <c r="N3056" s="463">
        <v>49557123517.269028</v>
      </c>
      <c r="O3056" s="463">
        <v>24041.903111195796</v>
      </c>
      <c r="P3056" s="460">
        <v>335690.06361777941</v>
      </c>
      <c r="Q3056" s="460">
        <v>167970.77560701914</v>
      </c>
      <c r="R3056" s="463">
        <v>655697126617.29224</v>
      </c>
      <c r="S3056" s="461">
        <v>0.60506945013698821</v>
      </c>
      <c r="T3056" s="461">
        <v>0.49452283258685958</v>
      </c>
      <c r="U3056" s="460">
        <v>17.146373420244835</v>
      </c>
      <c r="V3056" s="463">
        <v>6345971041878.5146</v>
      </c>
      <c r="W3056" s="459">
        <v>2001.8529641425748</v>
      </c>
      <c r="X3056" s="462">
        <v>4.0984958781341133E-2</v>
      </c>
      <c r="Y3056" s="463">
        <v>224987044795.30814</v>
      </c>
      <c r="Z3056" s="463">
        <v>0</v>
      </c>
      <c r="AA3056" s="463">
        <v>1810277272.9070363</v>
      </c>
      <c r="AB3056" s="463">
        <v>84121518709.752045</v>
      </c>
      <c r="AC3056" s="463">
        <v>7041424587.9076128</v>
      </c>
      <c r="AD3056" s="463">
        <v>6296935007.9732723</v>
      </c>
      <c r="AE3056" s="463">
        <v>324257200373.84808</v>
      </c>
      <c r="AF3056" s="463">
        <v>5559835041813.1523</v>
      </c>
      <c r="AG3056" s="461">
        <v>0.21141632611227598</v>
      </c>
      <c r="AH3056" s="461">
        <v>0.76886343191160367</v>
      </c>
      <c r="AI3056" s="461">
        <v>0</v>
      </c>
      <c r="AJ3056" s="461">
        <v>3.2559909768773922E-3</v>
      </c>
      <c r="AK3056" s="461">
        <v>1.6464250999243094E-2</v>
      </c>
      <c r="AL3056" s="532">
        <v>2.0000000000000001E-4</v>
      </c>
    </row>
    <row r="3057" spans="1:38" x14ac:dyDescent="0.2">
      <c r="A3057" s="474">
        <v>3053</v>
      </c>
      <c r="B3057" s="461">
        <v>0.52747048755288772</v>
      </c>
      <c r="C3057" s="460">
        <v>4619.6891830570121</v>
      </c>
      <c r="D3057" s="461">
        <v>0.53855487023233273</v>
      </c>
      <c r="E3057" s="461">
        <v>0.655556056790495</v>
      </c>
      <c r="F3057" s="506">
        <v>2025.43</v>
      </c>
      <c r="G3057" s="463">
        <v>156228728093.15491</v>
      </c>
      <c r="H3057" s="460">
        <v>10726904.697603472</v>
      </c>
      <c r="I3057" s="463">
        <v>355134289560.39813</v>
      </c>
      <c r="J3057" s="461">
        <v>0.43492605701224418</v>
      </c>
      <c r="K3057" s="463">
        <v>42135256114.084915</v>
      </c>
      <c r="L3057" s="463">
        <v>91884371978.201218</v>
      </c>
      <c r="M3057" s="463">
        <v>206641097611.93054</v>
      </c>
      <c r="N3057" s="463">
        <v>36663326602.057785</v>
      </c>
      <c r="O3057" s="463">
        <v>28250.701736459327</v>
      </c>
      <c r="P3057" s="460">
        <v>255592.1817972273</v>
      </c>
      <c r="Q3057" s="460">
        <v>141024.42547665798</v>
      </c>
      <c r="R3057" s="463">
        <v>732458341866.67261</v>
      </c>
      <c r="S3057" s="461">
        <v>0.57383226585288294</v>
      </c>
      <c r="T3057" s="461">
        <v>0.41750466142266141</v>
      </c>
      <c r="U3057" s="460">
        <v>15.882719064775335</v>
      </c>
      <c r="V3057" s="463">
        <v>5403944656514.71</v>
      </c>
      <c r="W3057" s="459">
        <v>1706.1287062424692</v>
      </c>
      <c r="X3057" s="462">
        <v>4.5523833497531634E-2</v>
      </c>
      <c r="Y3057" s="463">
        <v>108142450612.36996</v>
      </c>
      <c r="Z3057" s="463">
        <v>48086277480.784927</v>
      </c>
      <c r="AA3057" s="463">
        <v>18607707378.901245</v>
      </c>
      <c r="AB3057" s="463">
        <v>116455628038.19862</v>
      </c>
      <c r="AC3057" s="463">
        <v>6350658579.1935387</v>
      </c>
      <c r="AD3057" s="463">
        <v>8162049937.8008451</v>
      </c>
      <c r="AE3057" s="463">
        <v>305804772027.24915</v>
      </c>
      <c r="AF3057" s="463">
        <v>4857011282776.4648</v>
      </c>
      <c r="AG3057" s="461">
        <v>0.33354458521288805</v>
      </c>
      <c r="AH3057" s="461">
        <v>0.42303928115655426</v>
      </c>
      <c r="AI3057" s="461">
        <v>0.18810729869514331</v>
      </c>
      <c r="AJ3057" s="461">
        <v>3.8311023581284173E-2</v>
      </c>
      <c r="AK3057" s="461">
        <v>1.6997811354130143E-2</v>
      </c>
      <c r="AL3057" s="532">
        <v>2.0000000000000001E-4</v>
      </c>
    </row>
    <row r="3058" spans="1:38" x14ac:dyDescent="0.2">
      <c r="A3058" s="474">
        <v>3054</v>
      </c>
      <c r="B3058" s="461">
        <v>0.29191419548119996</v>
      </c>
      <c r="C3058" s="460">
        <v>7728.8417279150472</v>
      </c>
      <c r="D3058" s="461">
        <v>0.43623025496543727</v>
      </c>
      <c r="E3058" s="461">
        <v>0.62795425986649867</v>
      </c>
      <c r="F3058" s="506">
        <v>2026.51</v>
      </c>
      <c r="G3058" s="463">
        <v>121061600114.87044</v>
      </c>
      <c r="H3058" s="460">
        <v>7850234.5471243029</v>
      </c>
      <c r="I3058" s="463">
        <v>307485816107.04156</v>
      </c>
      <c r="J3058" s="461">
        <v>0.2919141954811999</v>
      </c>
      <c r="K3058" s="463">
        <v>49226805717.64447</v>
      </c>
      <c r="L3058" s="463">
        <v>113944828210.8582</v>
      </c>
      <c r="M3058" s="463">
        <v>114931349763.04837</v>
      </c>
      <c r="N3058" s="463">
        <v>19866830443.5732</v>
      </c>
      <c r="O3058" s="463">
        <v>10000</v>
      </c>
      <c r="P3058" s="460">
        <v>177877.07413699233</v>
      </c>
      <c r="Q3058" s="460">
        <v>85980.468108267552</v>
      </c>
      <c r="R3058" s="463">
        <v>605455630242.16577</v>
      </c>
      <c r="S3058" s="461">
        <v>0.49388539948690535</v>
      </c>
      <c r="T3058" s="461">
        <v>0.34294787127645204</v>
      </c>
      <c r="U3058" s="460">
        <v>16.179847456095576</v>
      </c>
      <c r="V3058" s="463">
        <v>3718937499428.9722</v>
      </c>
      <c r="W3058" s="459">
        <v>1173.995378823852</v>
      </c>
      <c r="X3058" s="462">
        <v>4.5010352399684608E-2</v>
      </c>
      <c r="Y3058" s="463">
        <v>60791705055.747375</v>
      </c>
      <c r="Z3058" s="463">
        <v>60269895059.12307</v>
      </c>
      <c r="AA3058" s="463">
        <v>22035655571.057957</v>
      </c>
      <c r="AB3058" s="463">
        <v>54033870063.096954</v>
      </c>
      <c r="AC3058" s="463">
        <v>2485971827.3579097</v>
      </c>
      <c r="AD3058" s="463">
        <v>8022621967.5101328</v>
      </c>
      <c r="AE3058" s="463">
        <v>207639719543.8934</v>
      </c>
      <c r="AF3058" s="463">
        <v>3359578988046.6626</v>
      </c>
      <c r="AG3058" s="461">
        <v>0.24012961126029253</v>
      </c>
      <c r="AH3058" s="461">
        <v>0.34380569713313058</v>
      </c>
      <c r="AI3058" s="461">
        <v>0.34085461606876594</v>
      </c>
      <c r="AJ3058" s="461">
        <v>6.5590526817379577E-2</v>
      </c>
      <c r="AK3058" s="461">
        <v>9.6195487204314995E-3</v>
      </c>
      <c r="AL3058" s="532">
        <v>2.0000000000000001E-4</v>
      </c>
    </row>
    <row r="3059" spans="1:38" x14ac:dyDescent="0.2">
      <c r="A3059" s="474">
        <v>3055</v>
      </c>
      <c r="B3059" s="461">
        <v>0.4052629196594455</v>
      </c>
      <c r="C3059" s="460">
        <v>6553.9897434038194</v>
      </c>
      <c r="D3059" s="461">
        <v>0.75649845792627746</v>
      </c>
      <c r="E3059" s="461">
        <v>0.5564225466148226</v>
      </c>
      <c r="F3059" s="506">
        <v>2025.6</v>
      </c>
      <c r="G3059" s="463">
        <v>130681028459.79033</v>
      </c>
      <c r="H3059" s="460">
        <v>17444850.250401236</v>
      </c>
      <c r="I3059" s="463">
        <v>433122075159.51514</v>
      </c>
      <c r="J3059" s="461">
        <v>0.28798336276192049</v>
      </c>
      <c r="K3059" s="463">
        <v>15053010291.946083</v>
      </c>
      <c r="L3059" s="463">
        <v>16964955402.447891</v>
      </c>
      <c r="M3059" s="463">
        <v>226758421477.55103</v>
      </c>
      <c r="N3059" s="463">
        <v>37475236528.982597</v>
      </c>
      <c r="O3059" s="463">
        <v>30575.026581973125</v>
      </c>
      <c r="P3059" s="460">
        <v>263796.31265568046</v>
      </c>
      <c r="Q3059" s="460">
        <v>142428.80019941289</v>
      </c>
      <c r="R3059" s="463">
        <v>729373698860.44263</v>
      </c>
      <c r="S3059" s="461">
        <v>0.45454566091508769</v>
      </c>
      <c r="T3059" s="461">
        <v>0.30473197185588263</v>
      </c>
      <c r="U3059" s="460">
        <v>16.468525574463325</v>
      </c>
      <c r="V3059" s="463">
        <v>4010926032898.9067</v>
      </c>
      <c r="W3059" s="459">
        <v>1265.6384356188767</v>
      </c>
      <c r="X3059" s="462">
        <v>4.4770233693680661E-2</v>
      </c>
      <c r="Y3059" s="463">
        <v>121584659255.70721</v>
      </c>
      <c r="Z3059" s="463">
        <v>9096369204.0831223</v>
      </c>
      <c r="AA3059" s="463">
        <v>4386529041.4453812</v>
      </c>
      <c r="AB3059" s="463">
        <v>68536868406.585381</v>
      </c>
      <c r="AC3059" s="463">
        <v>4086139964.9373674</v>
      </c>
      <c r="AD3059" s="463">
        <v>14572919600.802959</v>
      </c>
      <c r="AE3059" s="463">
        <v>222263485473.5614</v>
      </c>
      <c r="AF3059" s="463">
        <v>3660351894790.7036</v>
      </c>
      <c r="AG3059" s="461">
        <v>0.29517032109226382</v>
      </c>
      <c r="AH3059" s="461">
        <v>0.63111651345492492</v>
      </c>
      <c r="AI3059" s="461">
        <v>4.7217049028413609E-2</v>
      </c>
      <c r="AJ3059" s="461">
        <v>1.1983899820364675E-2</v>
      </c>
      <c r="AK3059" s="461">
        <v>1.4512216604033129E-2</v>
      </c>
      <c r="AL3059" s="532">
        <v>2.0000000000000001E-4</v>
      </c>
    </row>
    <row r="3060" spans="1:38" x14ac:dyDescent="0.2">
      <c r="A3060" s="474">
        <v>3056</v>
      </c>
      <c r="B3060" s="461">
        <v>0.38476791404918537</v>
      </c>
      <c r="C3060" s="460">
        <v>2208.814287553294</v>
      </c>
      <c r="D3060" s="461">
        <v>0.76176877356396688</v>
      </c>
      <c r="E3060" s="461">
        <v>0.37808929914190148</v>
      </c>
      <c r="F3060" s="506">
        <v>2025.46</v>
      </c>
      <c r="G3060" s="463">
        <v>256461232594.87421</v>
      </c>
      <c r="H3060" s="460">
        <v>19835541.953079727</v>
      </c>
      <c r="I3060" s="463">
        <v>417925347715.05908</v>
      </c>
      <c r="J3060" s="461">
        <v>0.17848549427479155</v>
      </c>
      <c r="K3060" s="463">
        <v>18401545479.845314</v>
      </c>
      <c r="L3060" s="463">
        <v>29436068318.68499</v>
      </c>
      <c r="M3060" s="463">
        <v>410904496411.40356</v>
      </c>
      <c r="N3060" s="463">
        <v>42623745989.117111</v>
      </c>
      <c r="O3060" s="463">
        <v>23174.459687623767</v>
      </c>
      <c r="P3060" s="460">
        <v>283060.26846079616</v>
      </c>
      <c r="Q3060" s="460">
        <v>156649.73973970066</v>
      </c>
      <c r="R3060" s="463">
        <v>919291203914.11011</v>
      </c>
      <c r="S3060" s="461">
        <v>0.48472914379580573</v>
      </c>
      <c r="T3060" s="461">
        <v>0.30838348676735011</v>
      </c>
      <c r="U3060" s="460">
        <v>18.333179940765984</v>
      </c>
      <c r="V3060" s="463">
        <v>5647911289881.751</v>
      </c>
      <c r="W3060" s="459">
        <v>1783.5924515176716</v>
      </c>
      <c r="X3060" s="462">
        <v>4.0271078687519793E-2</v>
      </c>
      <c r="Y3060" s="463">
        <v>239317205974.51447</v>
      </c>
      <c r="Z3060" s="463">
        <v>17144026620.359739</v>
      </c>
      <c r="AA3060" s="463">
        <v>8947223927.5739899</v>
      </c>
      <c r="AB3060" s="463">
        <v>8442871596.1204033</v>
      </c>
      <c r="AC3060" s="463">
        <v>1108527412.5680978</v>
      </c>
      <c r="AD3060" s="463">
        <v>8534371286.4515743</v>
      </c>
      <c r="AE3060" s="463">
        <v>283494226817.58832</v>
      </c>
      <c r="AF3060" s="463">
        <v>5197350672415.1719</v>
      </c>
      <c r="AG3060" s="461">
        <v>4.2464742401319644E-2</v>
      </c>
      <c r="AH3060" s="461">
        <v>0.87487398871294619</v>
      </c>
      <c r="AI3060" s="461">
        <v>6.2673567037851541E-2</v>
      </c>
      <c r="AJ3060" s="461">
        <v>1.7214970648529049E-2</v>
      </c>
      <c r="AK3060" s="461">
        <v>2.7727311993532753E-3</v>
      </c>
      <c r="AL3060" s="532">
        <v>2.0000000000000001E-4</v>
      </c>
    </row>
    <row r="3061" spans="1:38" x14ac:dyDescent="0.2">
      <c r="A3061" s="474">
        <v>3057</v>
      </c>
      <c r="B3061" s="461">
        <v>0.50231799337988903</v>
      </c>
      <c r="C3061" s="460">
        <v>6613.1714624187298</v>
      </c>
      <c r="D3061" s="461">
        <v>1.1939271814860353</v>
      </c>
      <c r="E3061" s="461">
        <v>0.35201221054677362</v>
      </c>
      <c r="F3061" s="506">
        <v>2023.94</v>
      </c>
      <c r="G3061" s="463">
        <v>852991370129.56824</v>
      </c>
      <c r="H3061" s="460">
        <v>34060366.241609707</v>
      </c>
      <c r="I3061" s="463">
        <v>690813941384.73779</v>
      </c>
      <c r="J3061" s="461">
        <v>0.27988315529829044</v>
      </c>
      <c r="K3061" s="463">
        <v>19479881892.3946</v>
      </c>
      <c r="L3061" s="463">
        <v>0</v>
      </c>
      <c r="M3061" s="463">
        <v>1609824470641.0442</v>
      </c>
      <c r="N3061" s="463">
        <v>6229340174.0922832</v>
      </c>
      <c r="O3061" s="463">
        <v>23748.421217578849</v>
      </c>
      <c r="P3061" s="460">
        <v>73659.652029373159</v>
      </c>
      <c r="Q3061" s="460">
        <v>25831.933696148466</v>
      </c>
      <c r="R3061" s="463">
        <v>2326347634092.269</v>
      </c>
      <c r="S3061" s="461">
        <v>0.64297636439696526</v>
      </c>
      <c r="T3061" s="461">
        <v>0.43239117908329111</v>
      </c>
      <c r="U3061" s="460">
        <v>18.050035955047111</v>
      </c>
      <c r="V3061" s="463">
        <v>19603286963283.18</v>
      </c>
      <c r="W3061" s="459">
        <v>6185.8466649822267</v>
      </c>
      <c r="X3061" s="462">
        <v>4.1261013965873554E-2</v>
      </c>
      <c r="Y3061" s="463">
        <v>852991370129.56824</v>
      </c>
      <c r="Z3061" s="463">
        <v>0</v>
      </c>
      <c r="AA3061" s="463">
        <v>12718820579.685232</v>
      </c>
      <c r="AB3061" s="463">
        <v>113894058137.88007</v>
      </c>
      <c r="AC3061" s="463">
        <v>1096227186.9587097</v>
      </c>
      <c r="AD3061" s="463">
        <v>25191720428.688683</v>
      </c>
      <c r="AE3061" s="463">
        <v>1005892196462.7809</v>
      </c>
      <c r="AF3061" s="463">
        <v>18156390313054.508</v>
      </c>
      <c r="AG3061" s="461">
        <v>9.9585605408876496E-2</v>
      </c>
      <c r="AH3061" s="461">
        <v>0.89262434619556652</v>
      </c>
      <c r="AI3061" s="461">
        <v>0</v>
      </c>
      <c r="AJ3061" s="461">
        <v>7.005148248294903E-3</v>
      </c>
      <c r="AK3061" s="461">
        <v>7.8490014726202164E-4</v>
      </c>
      <c r="AL3061" s="532">
        <v>2.0000000000000001E-4</v>
      </c>
    </row>
    <row r="3062" spans="1:38" x14ac:dyDescent="0.2">
      <c r="A3062" s="474">
        <v>3058</v>
      </c>
      <c r="B3062" s="461">
        <v>0.55524456760611374</v>
      </c>
      <c r="C3062" s="460">
        <v>7809.2826460387714</v>
      </c>
      <c r="D3062" s="461">
        <v>0.5790948205740527</v>
      </c>
      <c r="E3062" s="461">
        <v>0.5198281345802449</v>
      </c>
      <c r="F3062" s="506">
        <v>2024.22</v>
      </c>
      <c r="G3062" s="463">
        <v>194271469797.65771</v>
      </c>
      <c r="H3062" s="460">
        <v>10983997.676138943</v>
      </c>
      <c r="I3062" s="463">
        <v>357552261750.64905</v>
      </c>
      <c r="J3062" s="461">
        <v>0.41141318678705541</v>
      </c>
      <c r="K3062" s="463">
        <v>6739092119.2055445</v>
      </c>
      <c r="L3062" s="463">
        <v>0</v>
      </c>
      <c r="M3062" s="463">
        <v>421141524906.9054</v>
      </c>
      <c r="N3062" s="463">
        <v>37589797934.010025</v>
      </c>
      <c r="O3062" s="463">
        <v>21783.592549020745</v>
      </c>
      <c r="P3062" s="460">
        <v>259185.38100456362</v>
      </c>
      <c r="Q3062" s="460">
        <v>142816.00884028076</v>
      </c>
      <c r="R3062" s="463">
        <v>823022676710.77002</v>
      </c>
      <c r="S3062" s="461">
        <v>0.60299169862904256</v>
      </c>
      <c r="T3062" s="461">
        <v>0.398353831995022</v>
      </c>
      <c r="U3062" s="460">
        <v>16.518759332196275</v>
      </c>
      <c r="V3062" s="463">
        <v>5942062685754.876</v>
      </c>
      <c r="W3062" s="459">
        <v>1875.2624952247008</v>
      </c>
      <c r="X3062" s="462">
        <v>4.4160587727019203E-2</v>
      </c>
      <c r="Y3062" s="463">
        <v>194271469797.65771</v>
      </c>
      <c r="Z3062" s="463">
        <v>0</v>
      </c>
      <c r="AA3062" s="463">
        <v>3996220812.5370598</v>
      </c>
      <c r="AB3062" s="463">
        <v>112103419155.84293</v>
      </c>
      <c r="AC3062" s="463">
        <v>6298359723.6161804</v>
      </c>
      <c r="AD3062" s="463">
        <v>11184767596.881617</v>
      </c>
      <c r="AE3062" s="463">
        <v>327854237086.5354</v>
      </c>
      <c r="AF3062" s="463">
        <v>5415745238473.2969</v>
      </c>
      <c r="AG3062" s="461">
        <v>0.29594199084542516</v>
      </c>
      <c r="AH3062" s="461">
        <v>0.68156048034416716</v>
      </c>
      <c r="AI3062" s="461">
        <v>0</v>
      </c>
      <c r="AJ3062" s="461">
        <v>7.3788936454174826E-3</v>
      </c>
      <c r="AK3062" s="461">
        <v>1.5118635164990148E-2</v>
      </c>
      <c r="AL3062" s="532">
        <v>2.0000000000000001E-4</v>
      </c>
    </row>
    <row r="3063" spans="1:38" x14ac:dyDescent="0.2">
      <c r="A3063" s="474">
        <v>3059</v>
      </c>
      <c r="B3063" s="461">
        <v>0.41194149207423009</v>
      </c>
      <c r="C3063" s="460">
        <v>1500</v>
      </c>
      <c r="D3063" s="461">
        <v>0.90449152285149437</v>
      </c>
      <c r="E3063" s="461">
        <v>0.7</v>
      </c>
      <c r="F3063" s="506">
        <v>2024.25</v>
      </c>
      <c r="G3063" s="463">
        <v>222542680037.05978</v>
      </c>
      <c r="H3063" s="460">
        <v>26738601.442328949</v>
      </c>
      <c r="I3063" s="463">
        <v>593190843200.26099</v>
      </c>
      <c r="J3063" s="461">
        <v>0.22584382046563956</v>
      </c>
      <c r="K3063" s="463">
        <v>19237082548.816753</v>
      </c>
      <c r="L3063" s="463">
        <v>1779792573.7528646</v>
      </c>
      <c r="M3063" s="463">
        <v>514344313109.61017</v>
      </c>
      <c r="N3063" s="463">
        <v>47527145047.581696</v>
      </c>
      <c r="O3063" s="463">
        <v>20464.482148619671</v>
      </c>
      <c r="P3063" s="460">
        <v>300250.66084450053</v>
      </c>
      <c r="Q3063" s="460">
        <v>166368.6407720969</v>
      </c>
      <c r="R3063" s="463">
        <v>1176079176480.0225</v>
      </c>
      <c r="S3063" s="461">
        <v>0.48264509067937644</v>
      </c>
      <c r="T3063" s="461">
        <v>0.25967145172406353</v>
      </c>
      <c r="U3063" s="460">
        <v>17.282035605702418</v>
      </c>
      <c r="V3063" s="463">
        <v>5894454828393.3799</v>
      </c>
      <c r="W3063" s="459">
        <v>1860.4956068937308</v>
      </c>
      <c r="X3063" s="462">
        <v>4.1609285675198546E-2</v>
      </c>
      <c r="Y3063" s="463">
        <v>221775268081.46317</v>
      </c>
      <c r="Z3063" s="463">
        <v>767411955.59660578</v>
      </c>
      <c r="AA3063" s="463">
        <v>9182432429.9521866</v>
      </c>
      <c r="AB3063" s="463">
        <v>59745988617.648224</v>
      </c>
      <c r="AC3063" s="463">
        <v>5163730395.9009476</v>
      </c>
      <c r="AD3063" s="463">
        <v>8759355618.4473648</v>
      </c>
      <c r="AE3063" s="463">
        <v>305394187099.00854</v>
      </c>
      <c r="AF3063" s="463">
        <v>5277833215219.6123</v>
      </c>
      <c r="AG3063" s="461">
        <v>0.1687377070766693</v>
      </c>
      <c r="AH3063" s="461">
        <v>0.7983825789334773</v>
      </c>
      <c r="AI3063" s="461">
        <v>2.7626540214057897E-3</v>
      </c>
      <c r="AJ3063" s="461">
        <v>1.7398110276529651E-2</v>
      </c>
      <c r="AK3063" s="461">
        <v>1.2718949691918046E-2</v>
      </c>
      <c r="AL3063" s="532">
        <v>2.0000000000000001E-4</v>
      </c>
    </row>
    <row r="3064" spans="1:38" x14ac:dyDescent="0.2">
      <c r="A3064" s="474">
        <v>3060</v>
      </c>
      <c r="B3064" s="461">
        <v>0.50103663597106118</v>
      </c>
      <c r="C3064" s="460">
        <v>3154.2625458028933</v>
      </c>
      <c r="D3064" s="461">
        <v>0.85738843010259513</v>
      </c>
      <c r="E3064" s="461">
        <v>0.40505594566663045</v>
      </c>
      <c r="F3064" s="506">
        <v>2023.75</v>
      </c>
      <c r="G3064" s="463">
        <v>412141319624.83582</v>
      </c>
      <c r="H3064" s="460">
        <v>23792632.356973492</v>
      </c>
      <c r="I3064" s="463">
        <v>550772657184.94312</v>
      </c>
      <c r="J3064" s="461">
        <v>0.10972379652958419</v>
      </c>
      <c r="K3064" s="463">
        <v>7914109988.2845592</v>
      </c>
      <c r="L3064" s="463">
        <v>0</v>
      </c>
      <c r="M3064" s="463">
        <v>734323665422.88391</v>
      </c>
      <c r="N3064" s="463">
        <v>68991517566.785233</v>
      </c>
      <c r="O3064" s="463">
        <v>16023.192793334701</v>
      </c>
      <c r="P3064" s="460">
        <v>347222.25573087728</v>
      </c>
      <c r="Q3064" s="460">
        <v>202894.57602415007</v>
      </c>
      <c r="R3064" s="463">
        <v>1362001950162.897</v>
      </c>
      <c r="S3064" s="461">
        <v>0.49008583642554138</v>
      </c>
      <c r="T3064" s="461">
        <v>0.30771216680499114</v>
      </c>
      <c r="U3064" s="460">
        <v>19.158649803389494</v>
      </c>
      <c r="V3064" s="463">
        <v>8710022220410.8711</v>
      </c>
      <c r="W3064" s="459">
        <v>2748.5284193269622</v>
      </c>
      <c r="X3064" s="462">
        <v>3.857038385126095E-2</v>
      </c>
      <c r="Y3064" s="463">
        <v>412141319624.83582</v>
      </c>
      <c r="Z3064" s="463">
        <v>0</v>
      </c>
      <c r="AA3064" s="463">
        <v>4790546194.4055767</v>
      </c>
      <c r="AB3064" s="463">
        <v>-7576557099.9042587</v>
      </c>
      <c r="AC3064" s="463">
        <v>-1857443387.0547786</v>
      </c>
      <c r="AD3064" s="463">
        <v>11606705944.966206</v>
      </c>
      <c r="AE3064" s="463">
        <v>419104571277.2486</v>
      </c>
      <c r="AF3064" s="463">
        <v>8029477712100.4971</v>
      </c>
      <c r="AG3064" s="461">
        <v>0</v>
      </c>
      <c r="AH3064" s="461">
        <v>0.97524214570904977</v>
      </c>
      <c r="AI3064" s="461">
        <v>0</v>
      </c>
      <c r="AJ3064" s="461">
        <v>5.9661990059280941E-3</v>
      </c>
      <c r="AK3064" s="461">
        <v>0</v>
      </c>
      <c r="AL3064" s="532">
        <v>2.0000000000000001E-4</v>
      </c>
    </row>
    <row r="3065" spans="1:38" x14ac:dyDescent="0.2">
      <c r="A3065" s="474">
        <v>3061</v>
      </c>
      <c r="B3065" s="461">
        <v>0.49482889273043823</v>
      </c>
      <c r="C3065" s="460">
        <v>9838.3371152839281</v>
      </c>
      <c r="D3065" s="461">
        <v>0.54536284868192531</v>
      </c>
      <c r="E3065" s="461">
        <v>0.54250279173698968</v>
      </c>
      <c r="F3065" s="506">
        <v>2024.59</v>
      </c>
      <c r="G3065" s="463">
        <v>355324166972.11194</v>
      </c>
      <c r="H3065" s="460">
        <v>10429727.186495785</v>
      </c>
      <c r="I3065" s="463">
        <v>354887077455.93683</v>
      </c>
      <c r="J3065" s="461">
        <v>0.4842160025329717</v>
      </c>
      <c r="K3065" s="463">
        <v>6505221633.8075056</v>
      </c>
      <c r="L3065" s="463">
        <v>0</v>
      </c>
      <c r="M3065" s="463">
        <v>601577087053.17065</v>
      </c>
      <c r="N3065" s="463">
        <v>19878505550.002441</v>
      </c>
      <c r="O3065" s="463">
        <v>21549.534399306009</v>
      </c>
      <c r="P3065" s="460">
        <v>181789.74069145939</v>
      </c>
      <c r="Q3065" s="460">
        <v>86833.928009945754</v>
      </c>
      <c r="R3065" s="463">
        <v>982847891692.91736</v>
      </c>
      <c r="S3065" s="461">
        <v>0.67196016806335612</v>
      </c>
      <c r="T3065" s="461">
        <v>0.50656653625154968</v>
      </c>
      <c r="U3065" s="460">
        <v>17.262477456254935</v>
      </c>
      <c r="V3065" s="463">
        <v>9370552695009.3262</v>
      </c>
      <c r="W3065" s="459">
        <v>2956.5913830370323</v>
      </c>
      <c r="X3065" s="462">
        <v>4.2744776867467686E-2</v>
      </c>
      <c r="Y3065" s="463">
        <v>355324166972.11194</v>
      </c>
      <c r="Z3065" s="463">
        <v>0</v>
      </c>
      <c r="AA3065" s="463">
        <v>3250627014.9160666</v>
      </c>
      <c r="AB3065" s="463">
        <v>124722907041.53452</v>
      </c>
      <c r="AC3065" s="463">
        <v>2961507317.0446563</v>
      </c>
      <c r="AD3065" s="463">
        <v>11618643811.412153</v>
      </c>
      <c r="AE3065" s="463">
        <v>497877852157.01941</v>
      </c>
      <c r="AF3065" s="463">
        <v>8594605198829.1748</v>
      </c>
      <c r="AG3065" s="461">
        <v>0.20622705989214751</v>
      </c>
      <c r="AH3065" s="461">
        <v>0.78551126157485662</v>
      </c>
      <c r="AI3065" s="461">
        <v>0</v>
      </c>
      <c r="AJ3065" s="461">
        <v>3.7821714199959911E-3</v>
      </c>
      <c r="AK3065" s="461">
        <v>4.4795071129998211E-3</v>
      </c>
      <c r="AL3065" s="532">
        <v>2.0000000000000001E-4</v>
      </c>
    </row>
    <row r="3066" spans="1:38" x14ac:dyDescent="0.2">
      <c r="A3066" s="474">
        <v>3062</v>
      </c>
      <c r="B3066" s="461">
        <v>0.63851480882631684</v>
      </c>
      <c r="C3066" s="460">
        <v>6449.268058707501</v>
      </c>
      <c r="D3066" s="461">
        <v>0.88902156627211903</v>
      </c>
      <c r="E3066" s="461">
        <v>0.57439228965660061</v>
      </c>
      <c r="F3066" s="506">
        <v>2025.34</v>
      </c>
      <c r="G3066" s="463">
        <v>237894356689.10208</v>
      </c>
      <c r="H3066" s="460">
        <v>23097973.410252828</v>
      </c>
      <c r="I3066" s="463">
        <v>568158574286.21216</v>
      </c>
      <c r="J3066" s="461">
        <v>0.31207307962051811</v>
      </c>
      <c r="K3066" s="463">
        <v>32041799659.437645</v>
      </c>
      <c r="L3066" s="463">
        <v>37620661472.296555</v>
      </c>
      <c r="M3066" s="463">
        <v>397325809625.94733</v>
      </c>
      <c r="N3066" s="463">
        <v>19900865060.19482</v>
      </c>
      <c r="O3066" s="463">
        <v>19917.807955453383</v>
      </c>
      <c r="P3066" s="460">
        <v>172290.72431413841</v>
      </c>
      <c r="Q3066" s="460">
        <v>75376.776472677448</v>
      </c>
      <c r="R3066" s="463">
        <v>1055047710104.0885</v>
      </c>
      <c r="S3066" s="461">
        <v>0.51656453748534992</v>
      </c>
      <c r="T3066" s="461">
        <v>0.35616426428218112</v>
      </c>
      <c r="U3066" s="460">
        <v>16.687124839528423</v>
      </c>
      <c r="V3066" s="463">
        <v>6778884012970.6611</v>
      </c>
      <c r="W3066" s="459">
        <v>2139.2892683152113</v>
      </c>
      <c r="X3066" s="462">
        <v>4.4436293735919015E-2</v>
      </c>
      <c r="Y3066" s="463">
        <v>217317702654.93488</v>
      </c>
      <c r="Z3066" s="463">
        <v>20576654034.167221</v>
      </c>
      <c r="AA3066" s="463">
        <v>13951388188.587204</v>
      </c>
      <c r="AB3066" s="463">
        <v>102374832448.3797</v>
      </c>
      <c r="AC3066" s="463">
        <v>3339996572.774581</v>
      </c>
      <c r="AD3066" s="463">
        <v>18209717552.97892</v>
      </c>
      <c r="AE3066" s="463">
        <v>375770291451.82257</v>
      </c>
      <c r="AF3066" s="463">
        <v>6270525764442.543</v>
      </c>
      <c r="AG3066" s="461">
        <v>0.24999485033724653</v>
      </c>
      <c r="AH3066" s="461">
        <v>0.65848327645151439</v>
      </c>
      <c r="AI3066" s="461">
        <v>6.23482689228586E-2</v>
      </c>
      <c r="AJ3066" s="461">
        <v>2.2249152164718837E-2</v>
      </c>
      <c r="AK3066" s="461">
        <v>6.9244521236616965E-3</v>
      </c>
      <c r="AL3066" s="532">
        <v>2.0000000000000001E-4</v>
      </c>
    </row>
    <row r="3067" spans="1:38" x14ac:dyDescent="0.2">
      <c r="A3067" s="474">
        <v>3063</v>
      </c>
      <c r="B3067" s="461">
        <v>0.42575602262051182</v>
      </c>
      <c r="C3067" s="460">
        <v>6324.6104708687553</v>
      </c>
      <c r="D3067" s="461">
        <v>0.66008386862521418</v>
      </c>
      <c r="E3067" s="461">
        <v>0.42907928256439337</v>
      </c>
      <c r="F3067" s="506">
        <v>2025.3</v>
      </c>
      <c r="G3067" s="463">
        <v>188140656894.94571</v>
      </c>
      <c r="H3067" s="460">
        <v>14099469.981414095</v>
      </c>
      <c r="I3067" s="463">
        <v>434180296370.31396</v>
      </c>
      <c r="J3067" s="461">
        <v>0.42575602262051182</v>
      </c>
      <c r="K3067" s="463">
        <v>41209818061.23037</v>
      </c>
      <c r="L3067" s="463">
        <v>108999230388.76558</v>
      </c>
      <c r="M3067" s="463">
        <v>210535485470.16788</v>
      </c>
      <c r="N3067" s="463">
        <v>96360904814.954437</v>
      </c>
      <c r="O3067" s="463">
        <v>32781.479990112028</v>
      </c>
      <c r="P3067" s="460">
        <v>604461.39987780503</v>
      </c>
      <c r="Q3067" s="460">
        <v>412617.96753139008</v>
      </c>
      <c r="R3067" s="463">
        <v>891285735105.43225</v>
      </c>
      <c r="S3067" s="461">
        <v>0.54522457457906293</v>
      </c>
      <c r="T3067" s="461">
        <v>0.42676497334212166</v>
      </c>
      <c r="U3067" s="460">
        <v>15.776060629416744</v>
      </c>
      <c r="V3067" s="463">
        <v>6570174894968.3779</v>
      </c>
      <c r="W3067" s="459">
        <v>2074.2521817897036</v>
      </c>
      <c r="X3067" s="462">
        <v>4.6068103846335515E-2</v>
      </c>
      <c r="Y3067" s="463">
        <v>123962382082.89275</v>
      </c>
      <c r="Z3067" s="463">
        <v>64178274812.05294</v>
      </c>
      <c r="AA3067" s="463">
        <v>24305018742.456036</v>
      </c>
      <c r="AB3067" s="463">
        <v>139265568452.46051</v>
      </c>
      <c r="AC3067" s="463">
        <v>15943899781.106239</v>
      </c>
      <c r="AD3067" s="463">
        <v>12714389111.514523</v>
      </c>
      <c r="AE3067" s="463">
        <v>380369532982.48309</v>
      </c>
      <c r="AF3067" s="463">
        <v>6000732813914.585</v>
      </c>
      <c r="AG3067" s="461">
        <v>0.32924969492897643</v>
      </c>
      <c r="AH3067" s="461">
        <v>0.39249960506715004</v>
      </c>
      <c r="AI3067" s="461">
        <v>0.20320638482711201</v>
      </c>
      <c r="AJ3067" s="461">
        <v>4.0503417659418547E-2</v>
      </c>
      <c r="AK3067" s="461">
        <v>3.4540897517343024E-2</v>
      </c>
      <c r="AL3067" s="532">
        <v>2.0000000000000001E-4</v>
      </c>
    </row>
    <row r="3068" spans="1:38" x14ac:dyDescent="0.2">
      <c r="A3068" s="474">
        <v>3064</v>
      </c>
      <c r="B3068" s="461">
        <v>0.7901791815324426</v>
      </c>
      <c r="C3068" s="460">
        <v>3399.3642744810036</v>
      </c>
      <c r="D3068" s="461">
        <v>0.72203305410464014</v>
      </c>
      <c r="E3068" s="461">
        <v>0.33968097216284304</v>
      </c>
      <c r="F3068" s="506">
        <v>2026.99</v>
      </c>
      <c r="G3068" s="463">
        <v>115033650581.61659</v>
      </c>
      <c r="H3068" s="460">
        <v>17200431.094316281</v>
      </c>
      <c r="I3068" s="463">
        <v>501421635519.54352</v>
      </c>
      <c r="J3068" s="461">
        <v>0.41949708337002611</v>
      </c>
      <c r="K3068" s="463">
        <v>27594189859.654446</v>
      </c>
      <c r="L3068" s="463">
        <v>62303795510.387253</v>
      </c>
      <c r="M3068" s="463">
        <v>235930470873.46393</v>
      </c>
      <c r="N3068" s="463">
        <v>104575272343.98149</v>
      </c>
      <c r="O3068" s="463">
        <v>27758.275185465169</v>
      </c>
      <c r="P3068" s="460">
        <v>606528.94045479025</v>
      </c>
      <c r="Q3068" s="460">
        <v>412010.04948980256</v>
      </c>
      <c r="R3068" s="463">
        <v>931825364107.03064</v>
      </c>
      <c r="S3068" s="461">
        <v>0.5233663094899994</v>
      </c>
      <c r="T3068" s="461">
        <v>0.32777667936476301</v>
      </c>
      <c r="U3068" s="460">
        <v>15.121757726359402</v>
      </c>
      <c r="V3068" s="463">
        <v>5148866836494.3838</v>
      </c>
      <c r="W3068" s="459">
        <v>1625.492881110767</v>
      </c>
      <c r="X3068" s="462">
        <v>4.7524142414652824E-2</v>
      </c>
      <c r="Y3068" s="463">
        <v>91002096027.030838</v>
      </c>
      <c r="Z3068" s="463">
        <v>24031554554.585754</v>
      </c>
      <c r="AA3068" s="463">
        <v>14050706003.50913</v>
      </c>
      <c r="AB3068" s="463">
        <v>148484764828.98486</v>
      </c>
      <c r="AC3068" s="463">
        <v>17438094897.015671</v>
      </c>
      <c r="AD3068" s="463">
        <v>10423407283.737411</v>
      </c>
      <c r="AE3068" s="463">
        <v>305430623594.86371</v>
      </c>
      <c r="AF3068" s="463">
        <v>4618647892212.4004</v>
      </c>
      <c r="AG3068" s="461">
        <v>0.44727510857638425</v>
      </c>
      <c r="AH3068" s="461">
        <v>0.37436060614816652</v>
      </c>
      <c r="AI3068" s="461">
        <v>9.8860001280247287E-2</v>
      </c>
      <c r="AJ3068" s="461">
        <v>3.0421686890659758E-2</v>
      </c>
      <c r="AK3068" s="461">
        <v>4.9082597104542075E-2</v>
      </c>
      <c r="AL3068" s="532">
        <v>2.0000000000000001E-4</v>
      </c>
    </row>
    <row r="3069" spans="1:38" x14ac:dyDescent="0.2">
      <c r="A3069" s="474">
        <v>3065</v>
      </c>
      <c r="B3069" s="461">
        <v>0.53876495879838149</v>
      </c>
      <c r="C3069" s="460">
        <v>5140.9253292379799</v>
      </c>
      <c r="D3069" s="461">
        <v>0.83035181172277228</v>
      </c>
      <c r="E3069" s="461">
        <v>0.42651066849277458</v>
      </c>
      <c r="F3069" s="506">
        <v>2026.58</v>
      </c>
      <c r="G3069" s="463">
        <v>94715767534.468674</v>
      </c>
      <c r="H3069" s="460">
        <v>21905204.057741459</v>
      </c>
      <c r="I3069" s="463">
        <v>576973415519.81384</v>
      </c>
      <c r="J3069" s="461">
        <v>0.36040933401279496</v>
      </c>
      <c r="K3069" s="463">
        <v>23193378274.000626</v>
      </c>
      <c r="L3069" s="463">
        <v>47319234079.886375</v>
      </c>
      <c r="M3069" s="463">
        <v>138844174534.22693</v>
      </c>
      <c r="N3069" s="463">
        <v>8730651144.7461796</v>
      </c>
      <c r="O3069" s="463">
        <v>28698.71620100602</v>
      </c>
      <c r="P3069" s="460">
        <v>101465.4374999993</v>
      </c>
      <c r="Q3069" s="460">
        <v>33113.812499999527</v>
      </c>
      <c r="R3069" s="463">
        <v>795060853552.67407</v>
      </c>
      <c r="S3069" s="461">
        <v>0.4647082984907982</v>
      </c>
      <c r="T3069" s="461">
        <v>0.32498572697009004</v>
      </c>
      <c r="U3069" s="460">
        <v>15.075181123652518</v>
      </c>
      <c r="V3069" s="463">
        <v>4414317723954.6758</v>
      </c>
      <c r="W3069" s="459">
        <v>1393.3050645477124</v>
      </c>
      <c r="X3069" s="462">
        <v>4.7154224494158778E-2</v>
      </c>
      <c r="Y3069" s="463">
        <v>70640802382.160812</v>
      </c>
      <c r="Z3069" s="463">
        <v>24074965152.30785</v>
      </c>
      <c r="AA3069" s="463">
        <v>10700729896.989244</v>
      </c>
      <c r="AB3069" s="463">
        <v>137492984740.47324</v>
      </c>
      <c r="AC3069" s="463">
        <v>1251848103.2583587</v>
      </c>
      <c r="AD3069" s="463">
        <v>14222099202.086565</v>
      </c>
      <c r="AE3069" s="463">
        <v>258383429477.27609</v>
      </c>
      <c r="AF3069" s="463">
        <v>3895176998720.4341</v>
      </c>
      <c r="AG3069" s="461">
        <v>0.50634312430505135</v>
      </c>
      <c r="AH3069" s="461">
        <v>0.34457362160999616</v>
      </c>
      <c r="AI3069" s="461">
        <v>0.11743351792334804</v>
      </c>
      <c r="AJ3069" s="461">
        <v>2.7471742363708848E-2</v>
      </c>
      <c r="AK3069" s="461">
        <v>4.1779937978953666E-3</v>
      </c>
      <c r="AL3069" s="532">
        <v>2.0000000000000001E-4</v>
      </c>
    </row>
    <row r="3070" spans="1:38" x14ac:dyDescent="0.2">
      <c r="A3070" s="474">
        <v>3066</v>
      </c>
      <c r="B3070" s="461">
        <v>0.53882473659690688</v>
      </c>
      <c r="C3070" s="460">
        <v>6375.7996044176325</v>
      </c>
      <c r="D3070" s="461">
        <v>0.91168061372749987</v>
      </c>
      <c r="E3070" s="461">
        <v>0.46984750514026363</v>
      </c>
      <c r="F3070" s="506">
        <v>2025.98</v>
      </c>
      <c r="G3070" s="463">
        <v>183630981411.70169</v>
      </c>
      <c r="H3070" s="460">
        <v>16531399.362059278</v>
      </c>
      <c r="I3070" s="463">
        <v>351715146536.65234</v>
      </c>
      <c r="J3070" s="461">
        <v>0.19613853032728823</v>
      </c>
      <c r="K3070" s="463">
        <v>20599479086.882854</v>
      </c>
      <c r="L3070" s="463">
        <v>43976764195.732185</v>
      </c>
      <c r="M3070" s="463">
        <v>286177767182.47937</v>
      </c>
      <c r="N3070" s="463">
        <v>3194593973.4815335</v>
      </c>
      <c r="O3070" s="463">
        <v>27894.893873735309</v>
      </c>
      <c r="P3070" s="460">
        <v>71764.21157756602</v>
      </c>
      <c r="Q3070" s="460">
        <v>12504.302894391505</v>
      </c>
      <c r="R3070" s="463">
        <v>705663750975.22827</v>
      </c>
      <c r="S3070" s="461">
        <v>0.48450603565431594</v>
      </c>
      <c r="T3070" s="461">
        <v>0.31480560994873541</v>
      </c>
      <c r="U3070" s="460">
        <v>17.850573339851081</v>
      </c>
      <c r="V3070" s="463">
        <v>4302181891983.8726</v>
      </c>
      <c r="W3070" s="459">
        <v>1356.1424037974414</v>
      </c>
      <c r="X3070" s="462">
        <v>4.1837276441919653E-2</v>
      </c>
      <c r="Y3070" s="463">
        <v>159171234229.48804</v>
      </c>
      <c r="Z3070" s="463">
        <v>24459747182.213673</v>
      </c>
      <c r="AA3070" s="463">
        <v>8082007068.2147131</v>
      </c>
      <c r="AB3070" s="463">
        <v>17171143775.72702</v>
      </c>
      <c r="AC3070" s="463">
        <v>176185242.53668422</v>
      </c>
      <c r="AD3070" s="463">
        <v>13086590046.289162</v>
      </c>
      <c r="AE3070" s="463">
        <v>222146907544.46927</v>
      </c>
      <c r="AF3070" s="463">
        <v>3965449665343.6665</v>
      </c>
      <c r="AG3070" s="461">
        <v>9.919443515420856E-2</v>
      </c>
      <c r="AH3070" s="461">
        <v>0.76265082287916897</v>
      </c>
      <c r="AI3070" s="461">
        <v>0.11719609014928282</v>
      </c>
      <c r="AJ3070" s="461">
        <v>2.0381060788258128E-2</v>
      </c>
      <c r="AK3070" s="461">
        <v>5.775910290815395E-4</v>
      </c>
      <c r="AL3070" s="532">
        <v>2.0000000000000001E-4</v>
      </c>
    </row>
    <row r="3071" spans="1:38" x14ac:dyDescent="0.2">
      <c r="A3071" s="474">
        <v>3067</v>
      </c>
      <c r="B3071" s="461">
        <v>0.47089444556614957</v>
      </c>
      <c r="C3071" s="460">
        <v>6174.4011379984695</v>
      </c>
      <c r="D3071" s="461">
        <v>0.92705443285296019</v>
      </c>
      <c r="E3071" s="461">
        <v>0.32461152287427469</v>
      </c>
      <c r="F3071" s="506">
        <v>2023.98</v>
      </c>
      <c r="G3071" s="463">
        <v>240411433831.33044</v>
      </c>
      <c r="H3071" s="460">
        <v>26298254.653044023</v>
      </c>
      <c r="I3071" s="463">
        <v>398533629140.54724</v>
      </c>
      <c r="J3071" s="461">
        <v>-6.278799267071733E-2</v>
      </c>
      <c r="K3071" s="463">
        <v>11650567340.471544</v>
      </c>
      <c r="L3071" s="463">
        <v>0</v>
      </c>
      <c r="M3071" s="463">
        <v>508969607730.06537</v>
      </c>
      <c r="N3071" s="463">
        <v>77009707066.00824</v>
      </c>
      <c r="O3071" s="463">
        <v>34630.622511806643</v>
      </c>
      <c r="P3071" s="460">
        <v>474372.47434423567</v>
      </c>
      <c r="Q3071" s="460">
        <v>299582.42094879318</v>
      </c>
      <c r="R3071" s="463">
        <v>996163511277.09229</v>
      </c>
      <c r="S3071" s="461">
        <v>0.40915450359703442</v>
      </c>
      <c r="T3071" s="461">
        <v>0.21111806510483225</v>
      </c>
      <c r="U3071" s="460">
        <v>24.402617075301762</v>
      </c>
      <c r="V3071" s="463">
        <v>5393555677113.5537</v>
      </c>
      <c r="W3071" s="459">
        <v>1701.4714972396682</v>
      </c>
      <c r="X3071" s="462">
        <v>3.1244807501284444E-2</v>
      </c>
      <c r="Y3071" s="463">
        <v>240411433831.33044</v>
      </c>
      <c r="Z3071" s="463">
        <v>0</v>
      </c>
      <c r="AA3071" s="463">
        <v>7771403524.2669477</v>
      </c>
      <c r="AB3071" s="463">
        <v>-75300652944.779877</v>
      </c>
      <c r="AC3071" s="463">
        <v>17660823835.249245</v>
      </c>
      <c r="AD3071" s="463">
        <v>19765104782.788719</v>
      </c>
      <c r="AE3071" s="463">
        <v>210308113028.85547</v>
      </c>
      <c r="AF3071" s="463">
        <v>5132068350072.4414</v>
      </c>
      <c r="AG3071" s="461">
        <v>0</v>
      </c>
      <c r="AH3071" s="461">
        <v>0.890053859616036</v>
      </c>
      <c r="AI3071" s="461">
        <v>0</v>
      </c>
      <c r="AJ3071" s="461">
        <v>1.5142829350971623E-2</v>
      </c>
      <c r="AK3071" s="461">
        <v>4.4736487162139883E-2</v>
      </c>
      <c r="AL3071" s="532">
        <v>2.0000000000000001E-4</v>
      </c>
    </row>
    <row r="3072" spans="1:38" x14ac:dyDescent="0.2">
      <c r="A3072" s="474">
        <v>3068</v>
      </c>
      <c r="B3072" s="461">
        <v>0.35827750448200879</v>
      </c>
      <c r="C3072" s="460">
        <v>5215.1187071633231</v>
      </c>
      <c r="D3072" s="461">
        <v>0.84747335015309078</v>
      </c>
      <c r="E3072" s="461">
        <v>0.57586660721628169</v>
      </c>
      <c r="F3072" s="506">
        <v>2024.27</v>
      </c>
      <c r="G3072" s="463">
        <v>337191621707.67621</v>
      </c>
      <c r="H3072" s="460">
        <v>21583218.509851713</v>
      </c>
      <c r="I3072" s="463">
        <v>549027099140.15582</v>
      </c>
      <c r="J3072" s="461">
        <v>0.3450014508946514</v>
      </c>
      <c r="K3072" s="463">
        <v>18775711686.313751</v>
      </c>
      <c r="L3072" s="463">
        <v>0</v>
      </c>
      <c r="M3072" s="463">
        <v>692855498971.57385</v>
      </c>
      <c r="N3072" s="463">
        <v>50733929072.510368</v>
      </c>
      <c r="O3072" s="463">
        <v>35991.294052070727</v>
      </c>
      <c r="P3072" s="460">
        <v>339049.62076670985</v>
      </c>
      <c r="Q3072" s="460">
        <v>196911.54925834975</v>
      </c>
      <c r="R3072" s="463">
        <v>1311392238870.5537</v>
      </c>
      <c r="S3072" s="461">
        <v>0.58269356005370843</v>
      </c>
      <c r="T3072" s="461">
        <v>0.36031411667084384</v>
      </c>
      <c r="U3072" s="460">
        <v>17.233282792770108</v>
      </c>
      <c r="V3072" s="463">
        <v>8911779436067.5938</v>
      </c>
      <c r="W3072" s="459">
        <v>2811.666722764277</v>
      </c>
      <c r="X3072" s="462">
        <v>4.2544205230905276E-2</v>
      </c>
      <c r="Y3072" s="463">
        <v>337191621707.67621</v>
      </c>
      <c r="Z3072" s="463">
        <v>0</v>
      </c>
      <c r="AA3072" s="463">
        <v>7622667197.3551798</v>
      </c>
      <c r="AB3072" s="463">
        <v>105250135214.40883</v>
      </c>
      <c r="AC3072" s="463">
        <v>7122208426.5667753</v>
      </c>
      <c r="AD3072" s="463">
        <v>15326503611.636829</v>
      </c>
      <c r="AE3072" s="463">
        <v>472513136157.6438</v>
      </c>
      <c r="AF3072" s="463">
        <v>8142952498703.3613</v>
      </c>
      <c r="AG3072" s="461">
        <v>0.1924972919820167</v>
      </c>
      <c r="AH3072" s="461">
        <v>0.78677123727124842</v>
      </c>
      <c r="AI3072" s="461">
        <v>0</v>
      </c>
      <c r="AJ3072" s="461">
        <v>9.3610606209098869E-3</v>
      </c>
      <c r="AK3072" s="461">
        <v>1.1370410125824924E-2</v>
      </c>
      <c r="AL3072" s="532">
        <v>2.0000000000000001E-4</v>
      </c>
    </row>
    <row r="3073" spans="1:38" x14ac:dyDescent="0.2">
      <c r="A3073" s="474">
        <v>3069</v>
      </c>
      <c r="B3073" s="461">
        <v>0.55387750348648024</v>
      </c>
      <c r="C3073" s="460">
        <v>1500</v>
      </c>
      <c r="D3073" s="461">
        <v>0.96886731762977107</v>
      </c>
      <c r="E3073" s="461">
        <v>0.45297560621882937</v>
      </c>
      <c r="F3073" s="506">
        <v>2025.23</v>
      </c>
      <c r="G3073" s="463">
        <v>196869192955.53833</v>
      </c>
      <c r="H3073" s="460">
        <v>30688409.44880164</v>
      </c>
      <c r="I3073" s="463">
        <v>718407650406.79114</v>
      </c>
      <c r="J3073" s="461">
        <v>0.27192116671045419</v>
      </c>
      <c r="K3073" s="463">
        <v>25010003553.811123</v>
      </c>
      <c r="L3073" s="463">
        <v>23170380330.246166</v>
      </c>
      <c r="M3073" s="463">
        <v>428898829246.10461</v>
      </c>
      <c r="N3073" s="463">
        <v>23755221284.144512</v>
      </c>
      <c r="O3073" s="463">
        <v>19677.625784040145</v>
      </c>
      <c r="P3073" s="460">
        <v>182542.77369991166</v>
      </c>
      <c r="Q3073" s="460">
        <v>81841.456068276166</v>
      </c>
      <c r="R3073" s="463">
        <v>1219242084821.0974</v>
      </c>
      <c r="S3073" s="461">
        <v>0.46681159436947867</v>
      </c>
      <c r="T3073" s="461">
        <v>0.28045025472089552</v>
      </c>
      <c r="U3073" s="460">
        <v>16.397126738320647</v>
      </c>
      <c r="V3073" s="463">
        <v>6300470024647.3516</v>
      </c>
      <c r="W3073" s="459">
        <v>1988.3936099502212</v>
      </c>
      <c r="X3073" s="462">
        <v>4.3497251229529223E-2</v>
      </c>
      <c r="Y3073" s="463">
        <v>186778848425.40942</v>
      </c>
      <c r="Z3073" s="463">
        <v>10090344530.128937</v>
      </c>
      <c r="AA3073" s="463">
        <v>6537556812.5921488</v>
      </c>
      <c r="AB3073" s="463">
        <v>125582184319.50418</v>
      </c>
      <c r="AC3073" s="463">
        <v>3608463447.5418406</v>
      </c>
      <c r="AD3073" s="463">
        <v>9339355719.3359184</v>
      </c>
      <c r="AE3073" s="463">
        <v>341936753254.51245</v>
      </c>
      <c r="AF3073" s="463">
        <v>5606780279604.1162</v>
      </c>
      <c r="AG3073" s="461">
        <v>0.31283195221425131</v>
      </c>
      <c r="AH3073" s="461">
        <v>0.63294759971106862</v>
      </c>
      <c r="AI3073" s="461">
        <v>3.4193697008220648E-2</v>
      </c>
      <c r="AJ3073" s="461">
        <v>1.1660090973020532E-2</v>
      </c>
      <c r="AK3073" s="461">
        <v>8.3666600934388952E-3</v>
      </c>
      <c r="AL3073" s="532">
        <v>2.0000000000000001E-4</v>
      </c>
    </row>
    <row r="3074" spans="1:38" x14ac:dyDescent="0.2">
      <c r="A3074" s="474">
        <v>3070</v>
      </c>
      <c r="B3074" s="461">
        <v>0.37997714962043344</v>
      </c>
      <c r="C3074" s="460">
        <v>5062.6338663872903</v>
      </c>
      <c r="D3074" s="461">
        <v>0.35940246532111653</v>
      </c>
      <c r="E3074" s="461">
        <v>0.35825626696039353</v>
      </c>
      <c r="F3074" s="506">
        <v>2026.65</v>
      </c>
      <c r="G3074" s="463">
        <v>71899964421.194962</v>
      </c>
      <c r="H3074" s="460">
        <v>6247814.6961874664</v>
      </c>
      <c r="I3074" s="463">
        <v>183706604278.00293</v>
      </c>
      <c r="J3074" s="461">
        <v>0.29000455047953089</v>
      </c>
      <c r="K3074" s="463">
        <v>19969687812.390381</v>
      </c>
      <c r="L3074" s="463">
        <v>72840962746.82756</v>
      </c>
      <c r="M3074" s="463">
        <v>66373035972.63755</v>
      </c>
      <c r="N3074" s="463">
        <v>271562488371.61349</v>
      </c>
      <c r="O3074" s="463">
        <v>32586.916881648493</v>
      </c>
      <c r="P3074" s="460">
        <v>1515456.8025303977</v>
      </c>
      <c r="Q3074" s="460">
        <v>1037738.0592087014</v>
      </c>
      <c r="R3074" s="463">
        <v>614452779181.47192</v>
      </c>
      <c r="S3074" s="461">
        <v>0.38378597490631</v>
      </c>
      <c r="T3074" s="461">
        <v>0.26843876144356521</v>
      </c>
      <c r="U3074" s="460">
        <v>15.469233341753609</v>
      </c>
      <c r="V3074" s="463">
        <v>2809711582038.374</v>
      </c>
      <c r="W3074" s="459">
        <v>886.14022476927892</v>
      </c>
      <c r="X3074" s="462">
        <v>4.7293920007118732E-2</v>
      </c>
      <c r="Y3074" s="463">
        <v>34279734573.072601</v>
      </c>
      <c r="Z3074" s="463">
        <v>37620229848.122353</v>
      </c>
      <c r="AA3074" s="463">
        <v>8039057387.4351921</v>
      </c>
      <c r="AB3074" s="463">
        <v>34962487797.396713</v>
      </c>
      <c r="AC3074" s="463">
        <v>41430932717.456642</v>
      </c>
      <c r="AD3074" s="463">
        <v>8610500685.5472851</v>
      </c>
      <c r="AE3074" s="463">
        <v>164942943009.03079</v>
      </c>
      <c r="AF3074" s="463">
        <v>2551540873482.2646</v>
      </c>
      <c r="AG3074" s="461">
        <v>0.22200265579332068</v>
      </c>
      <c r="AH3074" s="461">
        <v>0.25526338365079165</v>
      </c>
      <c r="AI3074" s="461">
        <v>0.28013831741555012</v>
      </c>
      <c r="AJ3074" s="461">
        <v>3.1506676890751643E-2</v>
      </c>
      <c r="AK3074" s="461">
        <v>0.21108896624958576</v>
      </c>
      <c r="AL3074" s="532">
        <v>2.0000000000000001E-4</v>
      </c>
    </row>
    <row r="3075" spans="1:38" x14ac:dyDescent="0.2">
      <c r="A3075" s="474">
        <v>3071</v>
      </c>
      <c r="B3075" s="461">
        <v>0.6334965320434276</v>
      </c>
      <c r="C3075" s="460">
        <v>6835.3192444784509</v>
      </c>
      <c r="D3075" s="461">
        <v>0.76201229573598195</v>
      </c>
      <c r="E3075" s="461">
        <v>0.4394219355346034</v>
      </c>
      <c r="F3075" s="506">
        <v>2024.28</v>
      </c>
      <c r="G3075" s="463">
        <v>201887089731.37347</v>
      </c>
      <c r="H3075" s="460">
        <v>17811681.498976499</v>
      </c>
      <c r="I3075" s="463">
        <v>458938833731.37421</v>
      </c>
      <c r="J3075" s="461">
        <v>0.26627528713630844</v>
      </c>
      <c r="K3075" s="463">
        <v>8982075853.1251965</v>
      </c>
      <c r="L3075" s="463">
        <v>0</v>
      </c>
      <c r="M3075" s="463">
        <v>445593615675.2843</v>
      </c>
      <c r="N3075" s="463">
        <v>64242848637.766617</v>
      </c>
      <c r="O3075" s="463">
        <v>31464.955782945191</v>
      </c>
      <c r="P3075" s="460">
        <v>371696.20619655255</v>
      </c>
      <c r="Q3075" s="460">
        <v>224094.9134455226</v>
      </c>
      <c r="R3075" s="463">
        <v>977757373897.55029</v>
      </c>
      <c r="S3075" s="461">
        <v>0.50904305854559528</v>
      </c>
      <c r="T3075" s="461">
        <v>0.30360958244247693</v>
      </c>
      <c r="U3075" s="460">
        <v>17.041746275150942</v>
      </c>
      <c r="V3075" s="463">
        <v>5511092301286.3389</v>
      </c>
      <c r="W3075" s="459">
        <v>1738.6506167365862</v>
      </c>
      <c r="X3075" s="462">
        <v>4.34237447304609E-2</v>
      </c>
      <c r="Y3075" s="463">
        <v>201887089731.37347</v>
      </c>
      <c r="Z3075" s="463">
        <v>0</v>
      </c>
      <c r="AA3075" s="463">
        <v>3834617615.9254036</v>
      </c>
      <c r="AB3075" s="463">
        <v>67416784759.987167</v>
      </c>
      <c r="AC3075" s="463">
        <v>8389317002.1484871</v>
      </c>
      <c r="AD3075" s="463">
        <v>15328698909.653419</v>
      </c>
      <c r="AE3075" s="463">
        <v>296856508019.08801</v>
      </c>
      <c r="AF3075" s="463">
        <v>5058953289788.6084</v>
      </c>
      <c r="AG3075" s="461">
        <v>0.21263119583977741</v>
      </c>
      <c r="AH3075" s="461">
        <v>0.75823089978685687</v>
      </c>
      <c r="AI3075" s="461">
        <v>0</v>
      </c>
      <c r="AJ3075" s="461">
        <v>7.5798636521619981E-3</v>
      </c>
      <c r="AK3075" s="461">
        <v>2.1558040721203715E-2</v>
      </c>
      <c r="AL3075" s="532">
        <v>2.0000000000000001E-4</v>
      </c>
    </row>
    <row r="3076" spans="1:38" x14ac:dyDescent="0.2">
      <c r="A3076" s="474">
        <v>3072</v>
      </c>
      <c r="B3076" s="461">
        <v>0.4754413798925462</v>
      </c>
      <c r="C3076" s="460">
        <v>4250.0709770333215</v>
      </c>
      <c r="D3076" s="461">
        <v>0.99367357122857036</v>
      </c>
      <c r="E3076" s="461">
        <v>0.54019445323667103</v>
      </c>
      <c r="F3076" s="506">
        <v>2024.84</v>
      </c>
      <c r="G3076" s="463">
        <v>396683852804.52539</v>
      </c>
      <c r="H3076" s="460">
        <v>29714133.607342634</v>
      </c>
      <c r="I3076" s="463">
        <v>779535060447.23804</v>
      </c>
      <c r="J3076" s="461">
        <v>0.38243423179938607</v>
      </c>
      <c r="K3076" s="463">
        <v>20658625514.191223</v>
      </c>
      <c r="L3076" s="463">
        <v>0</v>
      </c>
      <c r="M3076" s="463">
        <v>642081514164.93921</v>
      </c>
      <c r="N3076" s="463">
        <v>27344400288.804218</v>
      </c>
      <c r="O3076" s="463">
        <v>27961.627879673706</v>
      </c>
      <c r="P3076" s="460">
        <v>186381.51401569569</v>
      </c>
      <c r="Q3076" s="460">
        <v>102069.69176884601</v>
      </c>
      <c r="R3076" s="463">
        <v>1469619600415.1726</v>
      </c>
      <c r="S3076" s="461">
        <v>0.56390505541201108</v>
      </c>
      <c r="T3076" s="461">
        <v>0.42870050816876837</v>
      </c>
      <c r="U3076" s="460">
        <v>16.725252501512465</v>
      </c>
      <c r="V3076" s="463">
        <v>11488707789732.451</v>
      </c>
      <c r="W3076" s="459">
        <v>3624.4078076001824</v>
      </c>
      <c r="X3076" s="462">
        <v>4.4156613616986855E-2</v>
      </c>
      <c r="Y3076" s="463">
        <v>396683852804.52539</v>
      </c>
      <c r="Z3076" s="463">
        <v>0</v>
      </c>
      <c r="AA3076" s="463">
        <v>11031563401.717508</v>
      </c>
      <c r="AB3076" s="463">
        <v>201452040973.52185</v>
      </c>
      <c r="AC3076" s="463">
        <v>3992441170.6553273</v>
      </c>
      <c r="AD3076" s="463">
        <v>16866771162.346807</v>
      </c>
      <c r="AE3076" s="463">
        <v>630026669512.76685</v>
      </c>
      <c r="AF3076" s="463">
        <v>10537355130287.971</v>
      </c>
      <c r="AG3076" s="461">
        <v>0.26934126473620429</v>
      </c>
      <c r="AH3076" s="461">
        <v>0.71526422997950223</v>
      </c>
      <c r="AI3076" s="461">
        <v>0</v>
      </c>
      <c r="AJ3076" s="461">
        <v>1.0469005993742219E-2</v>
      </c>
      <c r="AK3076" s="461">
        <v>4.9254992905511819E-3</v>
      </c>
      <c r="AL3076" s="532">
        <v>2.0000000000000001E-4</v>
      </c>
    </row>
    <row r="3077" spans="1:38" x14ac:dyDescent="0.2">
      <c r="A3077" s="474">
        <v>3073</v>
      </c>
      <c r="B3077" s="461">
        <v>0.55473932441822815</v>
      </c>
      <c r="C3077" s="460">
        <v>7571.9364428785248</v>
      </c>
      <c r="D3077" s="461">
        <v>0.64838441931085022</v>
      </c>
      <c r="E3077" s="461">
        <v>0.48865998592710347</v>
      </c>
      <c r="F3077" s="506">
        <v>2025.28</v>
      </c>
      <c r="G3077" s="463">
        <v>182311165314.45453</v>
      </c>
      <c r="H3077" s="460">
        <v>13289942.476928262</v>
      </c>
      <c r="I3077" s="463">
        <v>467456998042.52234</v>
      </c>
      <c r="J3077" s="461">
        <v>0.52423365725875681</v>
      </c>
      <c r="K3077" s="463">
        <v>26520112744.570389</v>
      </c>
      <c r="L3077" s="463">
        <v>42318916104.449745</v>
      </c>
      <c r="M3077" s="463">
        <v>312420190386.28619</v>
      </c>
      <c r="N3077" s="463">
        <v>54892573207.410332</v>
      </c>
      <c r="O3077" s="463">
        <v>33489.680815499734</v>
      </c>
      <c r="P3077" s="460">
        <v>388409.3848168556</v>
      </c>
      <c r="Q3077" s="460">
        <v>240181.46886567079</v>
      </c>
      <c r="R3077" s="463">
        <v>903608790485.23901</v>
      </c>
      <c r="S3077" s="461">
        <v>0.61294535672860662</v>
      </c>
      <c r="T3077" s="461">
        <v>0.44231711498983955</v>
      </c>
      <c r="U3077" s="460">
        <v>15.634589221080672</v>
      </c>
      <c r="V3077" s="463">
        <v>6933383128953.0938</v>
      </c>
      <c r="W3077" s="459">
        <v>2189.9121335197074</v>
      </c>
      <c r="X3077" s="462">
        <v>4.6480347514226195E-2</v>
      </c>
      <c r="Y3077" s="463">
        <v>160562193270.83139</v>
      </c>
      <c r="Z3077" s="463">
        <v>21748972043.623146</v>
      </c>
      <c r="AA3077" s="463">
        <v>13623356321.723696</v>
      </c>
      <c r="AB3077" s="463">
        <v>182164392543.21155</v>
      </c>
      <c r="AC3077" s="463">
        <v>8467925839.9928608</v>
      </c>
      <c r="AD3077" s="463">
        <v>13114793267.506683</v>
      </c>
      <c r="AE3077" s="463">
        <v>399681633286.88928</v>
      </c>
      <c r="AF3077" s="463">
        <v>6248858155651.1172</v>
      </c>
      <c r="AG3077" s="461">
        <v>0.40625492726915918</v>
      </c>
      <c r="AH3077" s="461">
        <v>0.48819825897102992</v>
      </c>
      <c r="AI3077" s="461">
        <v>6.6128956448649315E-2</v>
      </c>
      <c r="AJ3077" s="461">
        <v>2.1801353115054302E-2</v>
      </c>
      <c r="AK3077" s="461">
        <v>1.7616504196107295E-2</v>
      </c>
      <c r="AL3077" s="532">
        <v>2.0000000000000001E-4</v>
      </c>
    </row>
    <row r="3078" spans="1:38" x14ac:dyDescent="0.2">
      <c r="A3078" s="474">
        <v>3074</v>
      </c>
      <c r="B3078" s="461">
        <v>0.52298676038803726</v>
      </c>
      <c r="C3078" s="460">
        <v>6418.572208464082</v>
      </c>
      <c r="D3078" s="461">
        <v>0.8911056075566347</v>
      </c>
      <c r="E3078" s="461">
        <v>0.43664011724744239</v>
      </c>
      <c r="F3078" s="506">
        <v>2024.48</v>
      </c>
      <c r="G3078" s="463">
        <v>255035745630.81992</v>
      </c>
      <c r="H3078" s="460">
        <v>23289962.67384905</v>
      </c>
      <c r="I3078" s="463">
        <v>371781767094.6875</v>
      </c>
      <c r="J3078" s="461">
        <v>-4.6280592444892577E-2</v>
      </c>
      <c r="K3078" s="463">
        <v>8183821761.2408609</v>
      </c>
      <c r="L3078" s="463">
        <v>0</v>
      </c>
      <c r="M3078" s="463">
        <v>468737261923.57281</v>
      </c>
      <c r="N3078" s="463">
        <v>24818146401.63295</v>
      </c>
      <c r="O3078" s="463">
        <v>20723.80367113484</v>
      </c>
      <c r="P3078" s="460">
        <v>258012.57594819771</v>
      </c>
      <c r="Q3078" s="460">
        <v>94823.792565790151</v>
      </c>
      <c r="R3078" s="463">
        <v>873520997181.13403</v>
      </c>
      <c r="S3078" s="461">
        <v>0.41973800472685058</v>
      </c>
      <c r="T3078" s="461">
        <v>0.23867572099055775</v>
      </c>
      <c r="U3078" s="460">
        <v>24.84545077319444</v>
      </c>
      <c r="V3078" s="463">
        <v>5421495119063.3711</v>
      </c>
      <c r="W3078" s="459">
        <v>1707.1882049595813</v>
      </c>
      <c r="X3078" s="462">
        <v>3.1082561627755169E-2</v>
      </c>
      <c r="Y3078" s="463">
        <v>255035745630.81992</v>
      </c>
      <c r="Z3078" s="463">
        <v>0</v>
      </c>
      <c r="AA3078" s="463">
        <v>4575616033.94594</v>
      </c>
      <c r="AB3078" s="463">
        <v>-73319209348.066406</v>
      </c>
      <c r="AC3078" s="463">
        <v>4290815312.3650646</v>
      </c>
      <c r="AD3078" s="463">
        <v>17905286173.533634</v>
      </c>
      <c r="AE3078" s="463">
        <v>208488253802.59814</v>
      </c>
      <c r="AF3078" s="463">
        <v>5179984646641.7207</v>
      </c>
      <c r="AG3078" s="461">
        <v>0</v>
      </c>
      <c r="AH3078" s="461">
        <v>0.9354620713262386</v>
      </c>
      <c r="AI3078" s="461">
        <v>0</v>
      </c>
      <c r="AJ3078" s="461">
        <v>8.8332617682803285E-3</v>
      </c>
      <c r="AK3078" s="461">
        <v>1.0768487334592668E-2</v>
      </c>
      <c r="AL3078" s="532">
        <v>2.0000000000000001E-4</v>
      </c>
    </row>
    <row r="3079" spans="1:38" x14ac:dyDescent="0.2">
      <c r="A3079" s="474">
        <v>3075</v>
      </c>
      <c r="B3079" s="461">
        <v>0.4928821249553994</v>
      </c>
      <c r="C3079" s="460">
        <v>1629.7971211832955</v>
      </c>
      <c r="D3079" s="461">
        <v>0.55009011329523616</v>
      </c>
      <c r="E3079" s="461">
        <v>0.40991829360148202</v>
      </c>
      <c r="F3079" s="506">
        <v>2023.75</v>
      </c>
      <c r="G3079" s="463">
        <v>280878896349.12799</v>
      </c>
      <c r="H3079" s="460">
        <v>12006737.908367112</v>
      </c>
      <c r="I3079" s="463">
        <v>333841800037.21649</v>
      </c>
      <c r="J3079" s="461">
        <v>0.33551188926982523</v>
      </c>
      <c r="K3079" s="463">
        <v>14774286262.404144</v>
      </c>
      <c r="L3079" s="463">
        <v>0</v>
      </c>
      <c r="M3079" s="463">
        <v>503384369371.77234</v>
      </c>
      <c r="N3079" s="463">
        <v>14248404075.00503</v>
      </c>
      <c r="O3079" s="463">
        <v>26657.134240287298</v>
      </c>
      <c r="P3079" s="460">
        <v>133072.71410964674</v>
      </c>
      <c r="Q3079" s="460">
        <v>53034.358966194653</v>
      </c>
      <c r="R3079" s="463">
        <v>866248859746.39795</v>
      </c>
      <c r="S3079" s="461">
        <v>0.6055718568375833</v>
      </c>
      <c r="T3079" s="461">
        <v>0.43488537964871504</v>
      </c>
      <c r="U3079" s="460">
        <v>17.416538963368826</v>
      </c>
      <c r="V3079" s="463">
        <v>7333886794359.7451</v>
      </c>
      <c r="W3079" s="459">
        <v>2315.2870010279353</v>
      </c>
      <c r="X3079" s="462">
        <v>4.1204118957362507E-2</v>
      </c>
      <c r="Y3079" s="463">
        <v>280878896349.12799</v>
      </c>
      <c r="Z3079" s="463">
        <v>0</v>
      </c>
      <c r="AA3079" s="463">
        <v>7159798094.698638</v>
      </c>
      <c r="AB3079" s="463">
        <v>81135892259.677475</v>
      </c>
      <c r="AC3079" s="463">
        <v>1956355532.4441924</v>
      </c>
      <c r="AD3079" s="463">
        <v>5588022005.1305161</v>
      </c>
      <c r="AE3079" s="463">
        <v>376718964241.0788</v>
      </c>
      <c r="AF3079" s="463">
        <v>6561140518944.6963</v>
      </c>
      <c r="AG3079" s="461">
        <v>0.17183154090164773</v>
      </c>
      <c r="AH3079" s="461">
        <v>0.81337977981483534</v>
      </c>
      <c r="AI3079" s="461">
        <v>0</v>
      </c>
      <c r="AJ3079" s="461">
        <v>1.0912429133357793E-2</v>
      </c>
      <c r="AK3079" s="461">
        <v>3.8762501501591255E-3</v>
      </c>
      <c r="AL3079" s="532">
        <v>2.0000000000000001E-4</v>
      </c>
    </row>
    <row r="3080" spans="1:38" x14ac:dyDescent="0.2">
      <c r="A3080" s="474">
        <v>3076</v>
      </c>
      <c r="B3080" s="461">
        <v>0.54669294236837607</v>
      </c>
      <c r="C3080" s="460">
        <v>9308.3229021024927</v>
      </c>
      <c r="D3080" s="461">
        <v>0.78725288169345742</v>
      </c>
      <c r="E3080" s="461">
        <v>0.41485400567295294</v>
      </c>
      <c r="F3080" s="506">
        <v>2024.95</v>
      </c>
      <c r="G3080" s="463">
        <v>248402845480.16794</v>
      </c>
      <c r="H3080" s="460">
        <v>19099150.662516247</v>
      </c>
      <c r="I3080" s="463">
        <v>465159236313.91235</v>
      </c>
      <c r="J3080" s="461">
        <v>0.1679404795663314</v>
      </c>
      <c r="K3080" s="463">
        <v>11878681477.869806</v>
      </c>
      <c r="L3080" s="463">
        <v>0</v>
      </c>
      <c r="M3080" s="463">
        <v>704126984900.25769</v>
      </c>
      <c r="N3080" s="463">
        <v>107043968349.1333</v>
      </c>
      <c r="O3080" s="463">
        <v>42377.41814712093</v>
      </c>
      <c r="P3080" s="460">
        <v>523415.71227449068</v>
      </c>
      <c r="Q3080" s="460">
        <v>342770.47114188038</v>
      </c>
      <c r="R3080" s="463">
        <v>1288208871041.1731</v>
      </c>
      <c r="S3080" s="461">
        <v>0.51984017326169218</v>
      </c>
      <c r="T3080" s="461">
        <v>0.23174646437115243</v>
      </c>
      <c r="U3080" s="460">
        <v>17.95148940118921</v>
      </c>
      <c r="V3080" s="463">
        <v>5818081703522.4844</v>
      </c>
      <c r="W3080" s="459">
        <v>1836.3867592691672</v>
      </c>
      <c r="X3080" s="462">
        <v>4.1268967186170437E-2</v>
      </c>
      <c r="Y3080" s="463">
        <v>248402845480.16794</v>
      </c>
      <c r="Z3080" s="463">
        <v>0</v>
      </c>
      <c r="AA3080" s="463">
        <v>4070022211.7973394</v>
      </c>
      <c r="AB3080" s="463">
        <v>19920669642.113503</v>
      </c>
      <c r="AC3080" s="463">
        <v>6163967384.7626982</v>
      </c>
      <c r="AD3080" s="463">
        <v>19980346516.504223</v>
      </c>
      <c r="AE3080" s="463">
        <v>298537851235.3457</v>
      </c>
      <c r="AF3080" s="463">
        <v>5359199072305.1094</v>
      </c>
      <c r="AG3080" s="461">
        <v>9.6789315542055512E-2</v>
      </c>
      <c r="AH3080" s="461">
        <v>0.88066406947132936</v>
      </c>
      <c r="AI3080" s="461">
        <v>0</v>
      </c>
      <c r="AJ3080" s="461">
        <v>7.5944598379077072E-3</v>
      </c>
      <c r="AK3080" s="461">
        <v>1.4952155148707458E-2</v>
      </c>
      <c r="AL3080" s="532">
        <v>2.0000000000000001E-4</v>
      </c>
    </row>
    <row r="3081" spans="1:38" x14ac:dyDescent="0.2">
      <c r="A3081" s="474">
        <v>3077</v>
      </c>
      <c r="B3081" s="461">
        <v>0.49421549703266199</v>
      </c>
      <c r="C3081" s="460">
        <v>4421.0179652064608</v>
      </c>
      <c r="D3081" s="461">
        <v>0.76731971345863603</v>
      </c>
      <c r="E3081" s="461">
        <v>0.60706305766524038</v>
      </c>
      <c r="F3081" s="506">
        <v>2024.59</v>
      </c>
      <c r="G3081" s="463">
        <v>254992057738.28601</v>
      </c>
      <c r="H3081" s="460">
        <v>18609269.434003163</v>
      </c>
      <c r="I3081" s="463">
        <v>478926501639.34558</v>
      </c>
      <c r="J3081" s="461">
        <v>0.27922414245700722</v>
      </c>
      <c r="K3081" s="463">
        <v>15721160311.460539</v>
      </c>
      <c r="L3081" s="463">
        <v>0</v>
      </c>
      <c r="M3081" s="463">
        <v>420984660389.58112</v>
      </c>
      <c r="N3081" s="463">
        <v>95362614687.892914</v>
      </c>
      <c r="O3081" s="463">
        <v>36414.857566637889</v>
      </c>
      <c r="P3081" s="460">
        <v>510839.88789108087</v>
      </c>
      <c r="Q3081" s="460">
        <v>333372.10007210961</v>
      </c>
      <c r="R3081" s="463">
        <v>1010994937028.2803</v>
      </c>
      <c r="S3081" s="461">
        <v>0.49350486102238672</v>
      </c>
      <c r="T3081" s="461">
        <v>0.33134050125810499</v>
      </c>
      <c r="U3081" s="460">
        <v>17.500769841463569</v>
      </c>
      <c r="V3081" s="463">
        <v>6412436158507.5322</v>
      </c>
      <c r="W3081" s="459">
        <v>2024.260255819064</v>
      </c>
      <c r="X3081" s="462">
        <v>4.2058604515678992E-2</v>
      </c>
      <c r="Y3081" s="463">
        <v>254992057738.28601</v>
      </c>
      <c r="Z3081" s="463">
        <v>0</v>
      </c>
      <c r="AA3081" s="463">
        <v>7422800256.3075886</v>
      </c>
      <c r="AB3081" s="463">
        <v>51765922867.656219</v>
      </c>
      <c r="AC3081" s="463">
        <v>8126194834.0054789</v>
      </c>
      <c r="AD3081" s="463">
        <v>12676593508.101313</v>
      </c>
      <c r="AE3081" s="463">
        <v>334983569204.35669</v>
      </c>
      <c r="AF3081" s="463">
        <v>5862470345317.4297</v>
      </c>
      <c r="AG3081" s="461">
        <v>0.14290097237830665</v>
      </c>
      <c r="AH3081" s="461">
        <v>0.82641767235499852</v>
      </c>
      <c r="AI3081" s="461">
        <v>0</v>
      </c>
      <c r="AJ3081" s="461">
        <v>1.2661557021327112E-2</v>
      </c>
      <c r="AK3081" s="461">
        <v>1.8019798245367705E-2</v>
      </c>
      <c r="AL3081" s="532">
        <v>2.0000000000000001E-4</v>
      </c>
    </row>
    <row r="3082" spans="1:38" x14ac:dyDescent="0.2">
      <c r="A3082" s="474">
        <v>3078</v>
      </c>
      <c r="B3082" s="461">
        <v>0.53106018801469779</v>
      </c>
      <c r="C3082" s="460">
        <v>6875.9693077786342</v>
      </c>
      <c r="D3082" s="461">
        <v>1.0424114007493397</v>
      </c>
      <c r="E3082" s="461">
        <v>0.32460513971565602</v>
      </c>
      <c r="F3082" s="506">
        <v>2024.95</v>
      </c>
      <c r="G3082" s="463">
        <v>405509845070.74695</v>
      </c>
      <c r="H3082" s="460">
        <v>27928280.713767808</v>
      </c>
      <c r="I3082" s="463">
        <v>700065861799.14893</v>
      </c>
      <c r="J3082" s="461">
        <v>0.34603868034527074</v>
      </c>
      <c r="K3082" s="463">
        <v>18996056974.800419</v>
      </c>
      <c r="L3082" s="463">
        <v>0</v>
      </c>
      <c r="M3082" s="463">
        <v>753254732381.06213</v>
      </c>
      <c r="N3082" s="463">
        <v>29504099193.901875</v>
      </c>
      <c r="O3082" s="463">
        <v>19052.83978982364</v>
      </c>
      <c r="P3082" s="460">
        <v>199009.23633078751</v>
      </c>
      <c r="Q3082" s="460">
        <v>111882.2956584585</v>
      </c>
      <c r="R3082" s="463">
        <v>1501820750348.9133</v>
      </c>
      <c r="S3082" s="461">
        <v>0.57328105064612833</v>
      </c>
      <c r="T3082" s="461">
        <v>0.39125188857904597</v>
      </c>
      <c r="U3082" s="460">
        <v>17.101039175466983</v>
      </c>
      <c r="V3082" s="463">
        <v>10814050499482.393</v>
      </c>
      <c r="W3082" s="459">
        <v>3410.2633953945469</v>
      </c>
      <c r="X3082" s="462">
        <v>4.3782643627758695E-2</v>
      </c>
      <c r="Y3082" s="463">
        <v>405509845070.74695</v>
      </c>
      <c r="Z3082" s="463">
        <v>0</v>
      </c>
      <c r="AA3082" s="463">
        <v>7776207028.6529198</v>
      </c>
      <c r="AB3082" s="463">
        <v>147822428370.28067</v>
      </c>
      <c r="AC3082" s="463">
        <v>5086386585.0533686</v>
      </c>
      <c r="AD3082" s="463">
        <v>21395337826.478394</v>
      </c>
      <c r="AE3082" s="463">
        <v>587590204881.21228</v>
      </c>
      <c r="AF3082" s="463">
        <v>10048403112794.283</v>
      </c>
      <c r="AG3082" s="461">
        <v>0.21892343846724255</v>
      </c>
      <c r="AH3082" s="461">
        <v>0.76675736132979</v>
      </c>
      <c r="AI3082" s="461">
        <v>0</v>
      </c>
      <c r="AJ3082" s="461">
        <v>7.7387490742203066E-3</v>
      </c>
      <c r="AK3082" s="461">
        <v>6.580451128747178E-3</v>
      </c>
      <c r="AL3082" s="532">
        <v>2.0000000000000001E-4</v>
      </c>
    </row>
    <row r="3083" spans="1:38" x14ac:dyDescent="0.2">
      <c r="A3083" s="474">
        <v>3079</v>
      </c>
      <c r="B3083" s="461">
        <v>0.42988212036278994</v>
      </c>
      <c r="C3083" s="460">
        <v>1500</v>
      </c>
      <c r="D3083" s="461">
        <v>0.3113190998710258</v>
      </c>
      <c r="E3083" s="461">
        <v>0.35841947896856952</v>
      </c>
      <c r="F3083" s="506">
        <v>2025.62</v>
      </c>
      <c r="G3083" s="463">
        <v>197545098733.08466</v>
      </c>
      <c r="H3083" s="460">
        <v>4948016.7145559303</v>
      </c>
      <c r="I3083" s="463">
        <v>231980518853.12628</v>
      </c>
      <c r="J3083" s="461">
        <v>0.42988212036278994</v>
      </c>
      <c r="K3083" s="463">
        <v>12612334763.651272</v>
      </c>
      <c r="L3083" s="463">
        <v>8911955641.8924294</v>
      </c>
      <c r="M3083" s="463">
        <v>283252306010.35425</v>
      </c>
      <c r="N3083" s="463">
        <v>49476057642.214333</v>
      </c>
      <c r="O3083" s="463">
        <v>16317.37994328248</v>
      </c>
      <c r="P3083" s="460">
        <v>397207.28702508629</v>
      </c>
      <c r="Q3083" s="460">
        <v>211031.28130151331</v>
      </c>
      <c r="R3083" s="463">
        <v>586233172911.23853</v>
      </c>
      <c r="S3083" s="461">
        <v>0.59988946610871774</v>
      </c>
      <c r="T3083" s="461">
        <v>0.47262406390209794</v>
      </c>
      <c r="U3083" s="460">
        <v>17.210711134676558</v>
      </c>
      <c r="V3083" s="463">
        <v>5261258330209.3877</v>
      </c>
      <c r="W3083" s="459">
        <v>1661.5816685003458</v>
      </c>
      <c r="X3083" s="462">
        <v>4.2227584523297536E-2</v>
      </c>
      <c r="Y3083" s="463">
        <v>191519333818.42172</v>
      </c>
      <c r="Z3083" s="463">
        <v>6025764914.6629391</v>
      </c>
      <c r="AA3083" s="463">
        <v>6205893846.9392033</v>
      </c>
      <c r="AB3083" s="463">
        <v>61711594163.800644</v>
      </c>
      <c r="AC3083" s="463">
        <v>7434235428.8743343</v>
      </c>
      <c r="AD3083" s="463">
        <v>4171082402.8319569</v>
      </c>
      <c r="AE3083" s="463">
        <v>277067904575.53082</v>
      </c>
      <c r="AF3083" s="463">
        <v>4768535670339.5898</v>
      </c>
      <c r="AG3083" s="461">
        <v>0.17960960231324644</v>
      </c>
      <c r="AH3083" s="461">
        <v>0.76309953287837562</v>
      </c>
      <c r="AI3083" s="461">
        <v>2.4009369184490655E-2</v>
      </c>
      <c r="AJ3083" s="461">
        <v>1.3014254848799846E-2</v>
      </c>
      <c r="AK3083" s="461">
        <v>2.0267240775087628E-2</v>
      </c>
      <c r="AL3083" s="532">
        <v>2.0000000000000001E-4</v>
      </c>
    </row>
    <row r="3084" spans="1:38" x14ac:dyDescent="0.2">
      <c r="A3084" s="474">
        <v>3080</v>
      </c>
      <c r="B3084" s="461">
        <v>0.5451697142999562</v>
      </c>
      <c r="C3084" s="460">
        <v>8964.0141119724976</v>
      </c>
      <c r="D3084" s="461">
        <v>0.77408236646075346</v>
      </c>
      <c r="E3084" s="461">
        <v>0.65718055343086479</v>
      </c>
      <c r="F3084" s="506">
        <v>2023.75</v>
      </c>
      <c r="G3084" s="463">
        <v>417463580778.94727</v>
      </c>
      <c r="H3084" s="460">
        <v>18173639.079803783</v>
      </c>
      <c r="I3084" s="463">
        <v>405414818165.65228</v>
      </c>
      <c r="J3084" s="461">
        <v>0.25841638231651065</v>
      </c>
      <c r="K3084" s="463">
        <v>8953502641.6592999</v>
      </c>
      <c r="L3084" s="463">
        <v>0</v>
      </c>
      <c r="M3084" s="463">
        <v>820494050409.47754</v>
      </c>
      <c r="N3084" s="463">
        <v>36975473755.67411</v>
      </c>
      <c r="O3084" s="463">
        <v>38515.820319559207</v>
      </c>
      <c r="P3084" s="460">
        <v>278903.96130002651</v>
      </c>
      <c r="Q3084" s="460">
        <v>153279.09292255979</v>
      </c>
      <c r="R3084" s="463">
        <v>1271837844972.4631</v>
      </c>
      <c r="S3084" s="461">
        <v>0.60807163704415834</v>
      </c>
      <c r="T3084" s="461">
        <v>0.39671409707350658</v>
      </c>
      <c r="U3084" s="460">
        <v>17.941872859098272</v>
      </c>
      <c r="V3084" s="463">
        <v>9737202805616.1562</v>
      </c>
      <c r="W3084" s="459">
        <v>3073.9273815291149</v>
      </c>
      <c r="X3084" s="462">
        <v>4.1326627166317791E-2</v>
      </c>
      <c r="Y3084" s="463">
        <v>417463580778.94727</v>
      </c>
      <c r="Z3084" s="463">
        <v>0</v>
      </c>
      <c r="AA3084" s="463">
        <v>3776623683.6353903</v>
      </c>
      <c r="AB3084" s="463">
        <v>60181687732.077377</v>
      </c>
      <c r="AC3084" s="463">
        <v>4843003885.5325842</v>
      </c>
      <c r="AD3084" s="463">
        <v>18291106211.972565</v>
      </c>
      <c r="AE3084" s="463">
        <v>504556002292.16516</v>
      </c>
      <c r="AF3084" s="463">
        <v>9052679643420.9238</v>
      </c>
      <c r="AG3084" s="461">
        <v>0.1126899836794783</v>
      </c>
      <c r="AH3084" s="461">
        <v>0.87618344481730071</v>
      </c>
      <c r="AI3084" s="461">
        <v>0</v>
      </c>
      <c r="AJ3084" s="461">
        <v>4.1718295934398486E-3</v>
      </c>
      <c r="AK3084" s="461">
        <v>6.9547419097813062E-3</v>
      </c>
      <c r="AL3084" s="532">
        <v>2.0000000000000001E-4</v>
      </c>
    </row>
    <row r="3085" spans="1:38" x14ac:dyDescent="0.2">
      <c r="A3085" s="474">
        <v>3081</v>
      </c>
      <c r="B3085" s="461">
        <v>0.65497933558450983</v>
      </c>
      <c r="C3085" s="460">
        <v>2294.8367276570066</v>
      </c>
      <c r="D3085" s="461">
        <v>0.62025982425960169</v>
      </c>
      <c r="E3085" s="461">
        <v>0.17472843767055501</v>
      </c>
      <c r="F3085" s="506">
        <v>2023.75</v>
      </c>
      <c r="G3085" s="463">
        <v>290351076937.46301</v>
      </c>
      <c r="H3085" s="460">
        <v>13816222.07415933</v>
      </c>
      <c r="I3085" s="463">
        <v>432202239293.17212</v>
      </c>
      <c r="J3085" s="461">
        <v>0.44025802346955678</v>
      </c>
      <c r="K3085" s="463">
        <v>16221872700.104031</v>
      </c>
      <c r="L3085" s="463">
        <v>0</v>
      </c>
      <c r="M3085" s="463">
        <v>779158681739.01733</v>
      </c>
      <c r="N3085" s="463">
        <v>54397790291.234703</v>
      </c>
      <c r="O3085" s="463">
        <v>29235.386398564726</v>
      </c>
      <c r="P3085" s="460">
        <v>352352.83228993928</v>
      </c>
      <c r="Q3085" s="460">
        <v>212884.43326620403</v>
      </c>
      <c r="R3085" s="463">
        <v>1281980584023.5281</v>
      </c>
      <c r="S3085" s="461">
        <v>0.65065190228014702</v>
      </c>
      <c r="T3085" s="461">
        <v>0.35389089488357717</v>
      </c>
      <c r="U3085" s="460">
        <v>16.782372788680362</v>
      </c>
      <c r="V3085" s="463">
        <v>8434827127767.7266</v>
      </c>
      <c r="W3085" s="459">
        <v>2659.9020819966659</v>
      </c>
      <c r="X3085" s="462">
        <v>4.3132220648683578E-2</v>
      </c>
      <c r="Y3085" s="463">
        <v>290351076937.46301</v>
      </c>
      <c r="Z3085" s="463">
        <v>0</v>
      </c>
      <c r="AA3085" s="463">
        <v>8704941268.2446003</v>
      </c>
      <c r="AB3085" s="463">
        <v>138705016987.79007</v>
      </c>
      <c r="AC3085" s="463">
        <v>8609423722.7903671</v>
      </c>
      <c r="AD3085" s="463">
        <v>7310797187.1692266</v>
      </c>
      <c r="AE3085" s="463">
        <v>453681256103.45728</v>
      </c>
      <c r="AF3085" s="463">
        <v>7613847967164.9883</v>
      </c>
      <c r="AG3085" s="461">
        <v>0.24930962536427773</v>
      </c>
      <c r="AH3085" s="461">
        <v>0.72455747548449223</v>
      </c>
      <c r="AI3085" s="461">
        <v>0</v>
      </c>
      <c r="AJ3085" s="461">
        <v>1.1433037940585356E-2</v>
      </c>
      <c r="AK3085" s="461">
        <v>1.4699861210644722E-2</v>
      </c>
      <c r="AL3085" s="532">
        <v>2.0000000000000001E-4</v>
      </c>
    </row>
    <row r="3086" spans="1:38" x14ac:dyDescent="0.2">
      <c r="A3086" s="474">
        <v>3082</v>
      </c>
      <c r="B3086" s="461">
        <v>0.44623764697781049</v>
      </c>
      <c r="C3086" s="460">
        <v>1500</v>
      </c>
      <c r="D3086" s="461">
        <v>0.50996888518990746</v>
      </c>
      <c r="E3086" s="461">
        <v>0.55840784970198443</v>
      </c>
      <c r="F3086" s="506">
        <v>2026.82</v>
      </c>
      <c r="G3086" s="463">
        <v>86146026201.470108</v>
      </c>
      <c r="H3086" s="460">
        <v>10572370.457444025</v>
      </c>
      <c r="I3086" s="463">
        <v>378003653360.73383</v>
      </c>
      <c r="J3086" s="461">
        <v>0.44623764697781043</v>
      </c>
      <c r="K3086" s="463">
        <v>24722160335.926346</v>
      </c>
      <c r="L3086" s="463">
        <v>59672194742.683769</v>
      </c>
      <c r="M3086" s="463">
        <v>115609371218.74806</v>
      </c>
      <c r="N3086" s="463">
        <v>144362420624.20953</v>
      </c>
      <c r="O3086" s="463">
        <v>36409.061450200905</v>
      </c>
      <c r="P3086" s="460">
        <v>1063305.9879674711</v>
      </c>
      <c r="Q3086" s="460">
        <v>682149.89815752336</v>
      </c>
      <c r="R3086" s="463">
        <v>722369800282.30151</v>
      </c>
      <c r="S3086" s="461">
        <v>0.48440927437737508</v>
      </c>
      <c r="T3086" s="461">
        <v>0.36417467247871915</v>
      </c>
      <c r="U3086" s="460">
        <v>14.813322131046894</v>
      </c>
      <c r="V3086" s="463">
        <v>4436915305029.4092</v>
      </c>
      <c r="W3086" s="459">
        <v>1399.4979975233273</v>
      </c>
      <c r="X3086" s="462">
        <v>4.748745159862057E-2</v>
      </c>
      <c r="Y3086" s="463">
        <v>56818798186.325829</v>
      </c>
      <c r="Z3086" s="463">
        <v>29327228015.144276</v>
      </c>
      <c r="AA3086" s="463">
        <v>13282568869.213066</v>
      </c>
      <c r="AB3086" s="463">
        <v>134348083014.48471</v>
      </c>
      <c r="AC3086" s="463">
        <v>22090365126.997856</v>
      </c>
      <c r="AD3086" s="463">
        <v>7201742214.1591406</v>
      </c>
      <c r="AE3086" s="463">
        <v>263068785426.32492</v>
      </c>
      <c r="AF3086" s="463">
        <v>3896922661143.4053</v>
      </c>
      <c r="AG3086" s="461">
        <v>0.47220534970341138</v>
      </c>
      <c r="AH3086" s="461">
        <v>0.27702812178043978</v>
      </c>
      <c r="AI3086" s="461">
        <v>0.14298906617875931</v>
      </c>
      <c r="AJ3086" s="461">
        <v>3.4084763861635878E-2</v>
      </c>
      <c r="AK3086" s="461">
        <v>7.3692698475753549E-2</v>
      </c>
      <c r="AL3086" s="532">
        <v>2.0000000000000001E-4</v>
      </c>
    </row>
    <row r="3087" spans="1:38" x14ac:dyDescent="0.2">
      <c r="A3087" s="474">
        <v>3083</v>
      </c>
      <c r="B3087" s="461">
        <v>0.68736576320445641</v>
      </c>
      <c r="C3087" s="460">
        <v>2794.9510453064149</v>
      </c>
      <c r="D3087" s="461">
        <v>0.57112633192519979</v>
      </c>
      <c r="E3087" s="461">
        <v>0.25800343645450818</v>
      </c>
      <c r="F3087" s="506">
        <v>2023.75</v>
      </c>
      <c r="G3087" s="463">
        <v>280162062103.70966</v>
      </c>
      <c r="H3087" s="460">
        <v>12352504.981746893</v>
      </c>
      <c r="I3087" s="463">
        <v>422820843271.97473</v>
      </c>
      <c r="J3087" s="461">
        <v>0.46268457800444351</v>
      </c>
      <c r="K3087" s="463">
        <v>13838576081.488256</v>
      </c>
      <c r="L3087" s="463">
        <v>0</v>
      </c>
      <c r="M3087" s="463">
        <v>517685049308.85083</v>
      </c>
      <c r="N3087" s="463">
        <v>31118908186.646675</v>
      </c>
      <c r="O3087" s="463">
        <v>32323.599649140735</v>
      </c>
      <c r="P3087" s="460">
        <v>224186.57189143338</v>
      </c>
      <c r="Q3087" s="460">
        <v>117025.96250581316</v>
      </c>
      <c r="R3087" s="463">
        <v>985463376848.96057</v>
      </c>
      <c r="S3087" s="461">
        <v>0.63183049546830761</v>
      </c>
      <c r="T3087" s="461">
        <v>0.44302228537576505</v>
      </c>
      <c r="U3087" s="460">
        <v>16.80524121521022</v>
      </c>
      <c r="V3087" s="463">
        <v>8285494692777.709</v>
      </c>
      <c r="W3087" s="459">
        <v>2614.6951870132448</v>
      </c>
      <c r="X3087" s="462">
        <v>4.2312292261829289E-2</v>
      </c>
      <c r="Y3087" s="463">
        <v>280162062103.70966</v>
      </c>
      <c r="Z3087" s="463">
        <v>0</v>
      </c>
      <c r="AA3087" s="463">
        <v>6557216389.8108368</v>
      </c>
      <c r="AB3087" s="463">
        <v>138329288729.92136</v>
      </c>
      <c r="AC3087" s="463">
        <v>4460214732.055604</v>
      </c>
      <c r="AD3087" s="463">
        <v>7073455410.2478619</v>
      </c>
      <c r="AE3087" s="463">
        <v>436582237365.7453</v>
      </c>
      <c r="AF3087" s="463">
        <v>7336869809207.5146</v>
      </c>
      <c r="AG3087" s="461">
        <v>0.25763516635527872</v>
      </c>
      <c r="AH3087" s="461">
        <v>0.72552455180412301</v>
      </c>
      <c r="AI3087" s="461">
        <v>0</v>
      </c>
      <c r="AJ3087" s="461">
        <v>8.9373487063676114E-3</v>
      </c>
      <c r="AK3087" s="461">
        <v>7.9029331342306882E-3</v>
      </c>
      <c r="AL3087" s="532">
        <v>2.0000000000000001E-4</v>
      </c>
    </row>
    <row r="3088" spans="1:38" x14ac:dyDescent="0.2">
      <c r="A3088" s="474">
        <v>3084</v>
      </c>
      <c r="B3088" s="461">
        <v>0.6334408104469802</v>
      </c>
      <c r="C3088" s="460">
        <v>2249.9656167106091</v>
      </c>
      <c r="D3088" s="461">
        <v>0.2</v>
      </c>
      <c r="E3088" s="461">
        <v>0.25507509767077396</v>
      </c>
      <c r="F3088" s="506">
        <v>2025.26</v>
      </c>
      <c r="G3088" s="463">
        <v>93106528450.796097</v>
      </c>
      <c r="H3088" s="460">
        <v>3332867.8522829362</v>
      </c>
      <c r="I3088" s="463">
        <v>168760222775.33463</v>
      </c>
      <c r="J3088" s="461">
        <v>0.57724944335064854</v>
      </c>
      <c r="K3088" s="463">
        <v>9786631898.9268398</v>
      </c>
      <c r="L3088" s="463">
        <v>5216913439.3518286</v>
      </c>
      <c r="M3088" s="463">
        <v>147811855632.09082</v>
      </c>
      <c r="N3088" s="463">
        <v>11492241132.443304</v>
      </c>
      <c r="O3088" s="463">
        <v>27886.891319260656</v>
      </c>
      <c r="P3088" s="460">
        <v>134829.90037150204</v>
      </c>
      <c r="Q3088" s="460">
        <v>47477.705525951285</v>
      </c>
      <c r="R3088" s="463">
        <v>343067864878.14734</v>
      </c>
      <c r="S3088" s="461">
        <v>0.66114277560915313</v>
      </c>
      <c r="T3088" s="461">
        <v>0.53812588154643248</v>
      </c>
      <c r="U3088" s="460">
        <v>15.95982157768734</v>
      </c>
      <c r="V3088" s="463">
        <v>3340260658325.8491</v>
      </c>
      <c r="W3088" s="459">
        <v>1053.6435993671271</v>
      </c>
      <c r="X3088" s="462">
        <v>4.4349417137324584E-2</v>
      </c>
      <c r="Y3088" s="463">
        <v>89932427904.123184</v>
      </c>
      <c r="Z3088" s="463">
        <v>3174100546.6729298</v>
      </c>
      <c r="AA3088" s="463">
        <v>4071855380.9594803</v>
      </c>
      <c r="AB3088" s="463">
        <v>81348647197.261124</v>
      </c>
      <c r="AC3088" s="463">
        <v>2426031926.7862177</v>
      </c>
      <c r="AD3088" s="463">
        <v>3660634262.0025039</v>
      </c>
      <c r="AE3088" s="463">
        <v>184613697217.80542</v>
      </c>
      <c r="AF3088" s="463">
        <v>2946401668393.3682</v>
      </c>
      <c r="AG3088" s="461">
        <v>0.37507467865813221</v>
      </c>
      <c r="AH3088" s="461">
        <v>0.57993319393892406</v>
      </c>
      <c r="AI3088" s="461">
        <v>2.0468326173488333E-2</v>
      </c>
      <c r="AJ3088" s="461">
        <v>1.3819756568288282E-2</v>
      </c>
      <c r="AK3088" s="461">
        <v>1.0704044661167426E-2</v>
      </c>
      <c r="AL3088" s="532">
        <v>2.0000000000000001E-4</v>
      </c>
    </row>
    <row r="3089" spans="1:38" x14ac:dyDescent="0.2">
      <c r="A3089" s="474">
        <v>3085</v>
      </c>
      <c r="B3089" s="461">
        <v>0.50426452668460464</v>
      </c>
      <c r="C3089" s="460">
        <v>5854.2570544019673</v>
      </c>
      <c r="D3089" s="461">
        <v>0.8771330528943857</v>
      </c>
      <c r="E3089" s="461">
        <v>0.27633757970439221</v>
      </c>
      <c r="F3089" s="506">
        <v>2026.63</v>
      </c>
      <c r="G3089" s="463">
        <v>122360653756.40463</v>
      </c>
      <c r="H3089" s="460">
        <v>22145502.091620684</v>
      </c>
      <c r="I3089" s="463">
        <v>491306117907.88947</v>
      </c>
      <c r="J3089" s="461">
        <v>0.26475992198063591</v>
      </c>
      <c r="K3089" s="463">
        <v>34110544168.335285</v>
      </c>
      <c r="L3089" s="463">
        <v>46459822490.496391</v>
      </c>
      <c r="M3089" s="463">
        <v>186037481089.651</v>
      </c>
      <c r="N3089" s="463">
        <v>21591937039.750156</v>
      </c>
      <c r="O3089" s="463">
        <v>21567.617492713682</v>
      </c>
      <c r="P3089" s="460">
        <v>236893.52908508223</v>
      </c>
      <c r="Q3089" s="460">
        <v>85256.866069911528</v>
      </c>
      <c r="R3089" s="463">
        <v>779505902696.12231</v>
      </c>
      <c r="S3089" s="461">
        <v>0.44203433520433916</v>
      </c>
      <c r="T3089" s="461">
        <v>0.30187933290734131</v>
      </c>
      <c r="U3089" s="460">
        <v>15.808162450866812</v>
      </c>
      <c r="V3089" s="463">
        <v>4060374954757.5972</v>
      </c>
      <c r="W3089" s="459">
        <v>1280.4312273243349</v>
      </c>
      <c r="X3089" s="462">
        <v>4.714787952126262E-2</v>
      </c>
      <c r="Y3089" s="463">
        <v>97909384146.802689</v>
      </c>
      <c r="Z3089" s="463">
        <v>24451269609.601917</v>
      </c>
      <c r="AA3089" s="463">
        <v>24452113342.893486</v>
      </c>
      <c r="AB3089" s="463">
        <v>70110267053.562653</v>
      </c>
      <c r="AC3089" s="463">
        <v>2177635615.2353034</v>
      </c>
      <c r="AD3089" s="463">
        <v>16216052135.144217</v>
      </c>
      <c r="AE3089" s="463">
        <v>235316721903.2403</v>
      </c>
      <c r="AF3089" s="463">
        <v>3719924967251.8711</v>
      </c>
      <c r="AG3089" s="461">
        <v>0.30168408216100551</v>
      </c>
      <c r="AH3089" s="461">
        <v>0.50008489826168423</v>
      </c>
      <c r="AI3089" s="461">
        <v>0.12488803582660561</v>
      </c>
      <c r="AJ3089" s="461">
        <v>6.5732813317892574E-2</v>
      </c>
      <c r="AK3089" s="461">
        <v>7.6101704328118943E-3</v>
      </c>
      <c r="AL3089" s="532">
        <v>2.0000000000000001E-4</v>
      </c>
    </row>
    <row r="3090" spans="1:38" x14ac:dyDescent="0.2">
      <c r="A3090" s="474">
        <v>3086</v>
      </c>
      <c r="B3090" s="461">
        <v>0.53432752195561883</v>
      </c>
      <c r="C3090" s="460">
        <v>5047.7271325713846</v>
      </c>
      <c r="D3090" s="461">
        <v>1.0048901751997885</v>
      </c>
      <c r="E3090" s="461">
        <v>0.40547355651779565</v>
      </c>
      <c r="F3090" s="506">
        <v>2024.81</v>
      </c>
      <c r="G3090" s="463">
        <v>338693974849.01874</v>
      </c>
      <c r="H3090" s="460">
        <v>30917451.191945426</v>
      </c>
      <c r="I3090" s="463">
        <v>655708168701.48743</v>
      </c>
      <c r="J3090" s="461">
        <v>0.31260423476583332</v>
      </c>
      <c r="K3090" s="463">
        <v>11704097937.00588</v>
      </c>
      <c r="L3090" s="463">
        <v>0</v>
      </c>
      <c r="M3090" s="463">
        <v>696193138823.81323</v>
      </c>
      <c r="N3090" s="463">
        <v>37033869789.760101</v>
      </c>
      <c r="O3090" s="463">
        <v>25229.174017170848</v>
      </c>
      <c r="P3090" s="460">
        <v>286897.62724305014</v>
      </c>
      <c r="Q3090" s="460">
        <v>154350.83923154091</v>
      </c>
      <c r="R3090" s="463">
        <v>1400639275252.0667</v>
      </c>
      <c r="S3090" s="461">
        <v>0.55340511995540109</v>
      </c>
      <c r="T3090" s="461">
        <v>0.36187157911684587</v>
      </c>
      <c r="U3090" s="460">
        <v>16.970895443654751</v>
      </c>
      <c r="V3090" s="463">
        <v>9419262615351.3145</v>
      </c>
      <c r="W3090" s="459">
        <v>2971.5709564612307</v>
      </c>
      <c r="X3090" s="462">
        <v>4.3317943858444612E-2</v>
      </c>
      <c r="Y3090" s="463">
        <v>338693974849.01874</v>
      </c>
      <c r="Z3090" s="463">
        <v>0</v>
      </c>
      <c r="AA3090" s="463">
        <v>6503117749.3889246</v>
      </c>
      <c r="AB3090" s="463">
        <v>137791377471.64883</v>
      </c>
      <c r="AC3090" s="463">
        <v>4494628607.7198772</v>
      </c>
      <c r="AD3090" s="463">
        <v>19368447630.763527</v>
      </c>
      <c r="AE3090" s="463">
        <v>506851546308.53992</v>
      </c>
      <c r="AF3090" s="463">
        <v>8601724597856.9648</v>
      </c>
      <c r="AG3090" s="461">
        <v>0.23751954658492244</v>
      </c>
      <c r="AH3090" s="461">
        <v>0.74812736084745379</v>
      </c>
      <c r="AI3090" s="461">
        <v>0</v>
      </c>
      <c r="AJ3090" s="461">
        <v>7.5602487331541774E-3</v>
      </c>
      <c r="AK3090" s="461">
        <v>6.792843834469626E-3</v>
      </c>
      <c r="AL3090" s="532">
        <v>2.0000000000000001E-4</v>
      </c>
    </row>
    <row r="3091" spans="1:38" x14ac:dyDescent="0.2">
      <c r="A3091" s="474">
        <v>3087</v>
      </c>
      <c r="B3091" s="461">
        <v>0.46747845672666682</v>
      </c>
      <c r="C3091" s="460">
        <v>6729.5267432956825</v>
      </c>
      <c r="D3091" s="461">
        <v>0.63887347456974342</v>
      </c>
      <c r="E3091" s="461">
        <v>7.5604399858723415E-2</v>
      </c>
      <c r="F3091" s="506">
        <v>2025.76</v>
      </c>
      <c r="G3091" s="463">
        <v>165891484279.87329</v>
      </c>
      <c r="H3091" s="460">
        <v>13530193.816801885</v>
      </c>
      <c r="I3091" s="463">
        <v>444148063191.63049</v>
      </c>
      <c r="J3091" s="461">
        <v>0.45775658897882077</v>
      </c>
      <c r="K3091" s="463">
        <v>14345755004.078068</v>
      </c>
      <c r="L3091" s="463">
        <v>6186253192.4029675</v>
      </c>
      <c r="M3091" s="463">
        <v>297577429084.15082</v>
      </c>
      <c r="N3091" s="463">
        <v>39103072618.835052</v>
      </c>
      <c r="O3091" s="463">
        <v>24253.006211448792</v>
      </c>
      <c r="P3091" s="460">
        <v>277236.32516714622</v>
      </c>
      <c r="Q3091" s="460">
        <v>155022.6515009813</v>
      </c>
      <c r="R3091" s="463">
        <v>801360573091.09753</v>
      </c>
      <c r="S3091" s="461">
        <v>0.57954439210554287</v>
      </c>
      <c r="T3091" s="461">
        <v>0.40474950737234178</v>
      </c>
      <c r="U3091" s="460">
        <v>15.98267402820859</v>
      </c>
      <c r="V3091" s="463">
        <v>5700021795669.5791</v>
      </c>
      <c r="W3091" s="459">
        <v>1800.4170529571961</v>
      </c>
      <c r="X3091" s="462">
        <v>4.5633219464748263E-2</v>
      </c>
      <c r="Y3091" s="463">
        <v>162513046421.44449</v>
      </c>
      <c r="Z3091" s="463">
        <v>3378437858.4287534</v>
      </c>
      <c r="AA3091" s="463">
        <v>9305899406.7019444</v>
      </c>
      <c r="AB3091" s="463">
        <v>131711218154.62831</v>
      </c>
      <c r="AC3091" s="463">
        <v>5697966131.7620831</v>
      </c>
      <c r="AD3091" s="463">
        <v>11743729213.273535</v>
      </c>
      <c r="AE3091" s="463">
        <v>324350297186.2392</v>
      </c>
      <c r="AF3091" s="463">
        <v>5183985070880.2432</v>
      </c>
      <c r="AG3091" s="461">
        <v>0.35974530988879966</v>
      </c>
      <c r="AH3091" s="461">
        <v>0.5956320938021421</v>
      </c>
      <c r="AI3091" s="461">
        <v>1.238242750171477E-2</v>
      </c>
      <c r="AJ3091" s="461">
        <v>1.7951246539993984E-2</v>
      </c>
      <c r="AK3091" s="461">
        <v>1.4288922267349305E-2</v>
      </c>
      <c r="AL3091" s="532">
        <v>2.0000000000000001E-4</v>
      </c>
    </row>
    <row r="3092" spans="1:38" x14ac:dyDescent="0.2">
      <c r="A3092" s="474">
        <v>3088</v>
      </c>
      <c r="B3092" s="461">
        <v>0.43769419472036408</v>
      </c>
      <c r="C3092" s="460">
        <v>4426.1937844364393</v>
      </c>
      <c r="D3092" s="461">
        <v>0.83696247863639528</v>
      </c>
      <c r="E3092" s="461">
        <v>0.59526586345744725</v>
      </c>
      <c r="F3092" s="506">
        <v>2026.87</v>
      </c>
      <c r="G3092" s="463">
        <v>114015271291.99397</v>
      </c>
      <c r="H3092" s="460">
        <v>21968720.405398779</v>
      </c>
      <c r="I3092" s="463">
        <v>511399454567.04279</v>
      </c>
      <c r="J3092" s="461">
        <v>0.26818509291255965</v>
      </c>
      <c r="K3092" s="463">
        <v>26469561731.247211</v>
      </c>
      <c r="L3092" s="463">
        <v>25027990407.131245</v>
      </c>
      <c r="M3092" s="463">
        <v>210446178855.94824</v>
      </c>
      <c r="N3092" s="463">
        <v>14945304350.093374</v>
      </c>
      <c r="O3092" s="463">
        <v>22189.487171029064</v>
      </c>
      <c r="P3092" s="460">
        <v>140453.47931883117</v>
      </c>
      <c r="Q3092" s="460">
        <v>55783.647884292754</v>
      </c>
      <c r="R3092" s="463">
        <v>788288489911.46289</v>
      </c>
      <c r="S3092" s="461">
        <v>0.43336993301967558</v>
      </c>
      <c r="T3092" s="461">
        <v>0.29444469885314067</v>
      </c>
      <c r="U3092" s="460">
        <v>15.785102287726152</v>
      </c>
      <c r="V3092" s="463">
        <v>4092969565368.9268</v>
      </c>
      <c r="W3092" s="459">
        <v>1292.531643868163</v>
      </c>
      <c r="X3092" s="462">
        <v>4.6005880487578255E-2</v>
      </c>
      <c r="Y3092" s="463">
        <v>101896858792.25867</v>
      </c>
      <c r="Z3092" s="463">
        <v>12118412499.735313</v>
      </c>
      <c r="AA3092" s="463">
        <v>12549622954.210274</v>
      </c>
      <c r="AB3092" s="463">
        <v>89975735800.53653</v>
      </c>
      <c r="AC3092" s="463">
        <v>2323603829.0387073</v>
      </c>
      <c r="AD3092" s="463">
        <v>13243133145.598225</v>
      </c>
      <c r="AE3092" s="463">
        <v>232107367021.37772</v>
      </c>
      <c r="AF3092" s="463">
        <v>3663838530167.2432</v>
      </c>
      <c r="AG3092" s="461">
        <v>0.36624029286533555</v>
      </c>
      <c r="AH3092" s="461">
        <v>0.52841857006305903</v>
      </c>
      <c r="AI3092" s="461">
        <v>6.2843882337920806E-2</v>
      </c>
      <c r="AJ3092" s="461">
        <v>3.4252663841158472E-2</v>
      </c>
      <c r="AK3092" s="461">
        <v>8.2445908925261342E-3</v>
      </c>
      <c r="AL3092" s="532">
        <v>2.0000000000000001E-4</v>
      </c>
    </row>
    <row r="3093" spans="1:38" x14ac:dyDescent="0.2">
      <c r="A3093" s="474">
        <v>3089</v>
      </c>
      <c r="B3093" s="461">
        <v>0.542371310760702</v>
      </c>
      <c r="C3093" s="460">
        <v>7299.0004537013774</v>
      </c>
      <c r="D3093" s="461">
        <v>0.42926336044177149</v>
      </c>
      <c r="E3093" s="461">
        <v>0.27996552800735219</v>
      </c>
      <c r="F3093" s="506">
        <v>2025.75</v>
      </c>
      <c r="G3093" s="463">
        <v>166124396251.20438</v>
      </c>
      <c r="H3093" s="460">
        <v>7363950.4686300736</v>
      </c>
      <c r="I3093" s="463">
        <v>243886755202.09488</v>
      </c>
      <c r="J3093" s="461">
        <v>0.37175816061271749</v>
      </c>
      <c r="K3093" s="463">
        <v>12104534890.443001</v>
      </c>
      <c r="L3093" s="463">
        <v>16300697828.550558</v>
      </c>
      <c r="M3093" s="463">
        <v>205798131284.85345</v>
      </c>
      <c r="N3093" s="463">
        <v>67451827463.776321</v>
      </c>
      <c r="O3093" s="463">
        <v>27351.512531496115</v>
      </c>
      <c r="P3093" s="460">
        <v>388907.77894332167</v>
      </c>
      <c r="Q3093" s="460">
        <v>247029.07372904255</v>
      </c>
      <c r="R3093" s="463">
        <v>545541946669.7182</v>
      </c>
      <c r="S3093" s="461">
        <v>0.53357128886822969</v>
      </c>
      <c r="T3093" s="461">
        <v>0.44465990920965287</v>
      </c>
      <c r="U3093" s="460">
        <v>17.025537881962634</v>
      </c>
      <c r="V3093" s="463">
        <v>4531780842237.3301</v>
      </c>
      <c r="W3093" s="459">
        <v>1429.1232285349456</v>
      </c>
      <c r="X3093" s="462">
        <v>4.3101039659570531E-2</v>
      </c>
      <c r="Y3093" s="463">
        <v>153931879991.43335</v>
      </c>
      <c r="Z3093" s="463">
        <v>12192516259.771002</v>
      </c>
      <c r="AA3093" s="463">
        <v>6742950681.2573071</v>
      </c>
      <c r="AB3093" s="463">
        <v>52264291914.408432</v>
      </c>
      <c r="AC3093" s="463">
        <v>9221135705.9312477</v>
      </c>
      <c r="AD3093" s="463">
        <v>8227857923.4128437</v>
      </c>
      <c r="AE3093" s="463">
        <v>242580632476.21417</v>
      </c>
      <c r="AF3093" s="463">
        <v>4130065747654.2393</v>
      </c>
      <c r="AG3093" s="461">
        <v>0.19040809419034754</v>
      </c>
      <c r="AH3093" s="461">
        <v>0.70814991783081993</v>
      </c>
      <c r="AI3093" s="461">
        <v>5.6090586225467268E-2</v>
      </c>
      <c r="AJ3093" s="461">
        <v>1.6326497187331975E-2</v>
      </c>
      <c r="AK3093" s="461">
        <v>2.9024904566033047E-2</v>
      </c>
      <c r="AL3093" s="532">
        <v>2.0000000000000001E-4</v>
      </c>
    </row>
    <row r="3094" spans="1:38" x14ac:dyDescent="0.2">
      <c r="A3094" s="474">
        <v>3090</v>
      </c>
      <c r="B3094" s="461">
        <v>0.4365764631598732</v>
      </c>
      <c r="C3094" s="460">
        <v>6978.2328439896128</v>
      </c>
      <c r="D3094" s="461">
        <v>0.76048389623543955</v>
      </c>
      <c r="E3094" s="461">
        <v>0.57300289263498649</v>
      </c>
      <c r="F3094" s="506">
        <v>2024.76</v>
      </c>
      <c r="G3094" s="463">
        <v>309897864665.74573</v>
      </c>
      <c r="H3094" s="460">
        <v>18085202.84762862</v>
      </c>
      <c r="I3094" s="463">
        <v>463250308039.50525</v>
      </c>
      <c r="J3094" s="461">
        <v>0.30566455481597998</v>
      </c>
      <c r="K3094" s="463">
        <v>10954564822.52582</v>
      </c>
      <c r="L3094" s="463">
        <v>0</v>
      </c>
      <c r="M3094" s="463">
        <v>664657667091.09668</v>
      </c>
      <c r="N3094" s="463">
        <v>51856016586.132858</v>
      </c>
      <c r="O3094" s="463">
        <v>26059.305625974488</v>
      </c>
      <c r="P3094" s="460">
        <v>332576.4801068462</v>
      </c>
      <c r="Q3094" s="460">
        <v>194089.82648928033</v>
      </c>
      <c r="R3094" s="463">
        <v>1190718556539.2607</v>
      </c>
      <c r="S3094" s="461">
        <v>0.58029555865043581</v>
      </c>
      <c r="T3094" s="461">
        <v>0.36437025092380898</v>
      </c>
      <c r="U3094" s="460">
        <v>17.244190024962549</v>
      </c>
      <c r="V3094" s="463">
        <v>8149349568728.5586</v>
      </c>
      <c r="W3094" s="459">
        <v>2570.6343070030644</v>
      </c>
      <c r="X3094" s="462">
        <v>4.278898089950621E-2</v>
      </c>
      <c r="Y3094" s="463">
        <v>309897864665.74573</v>
      </c>
      <c r="Z3094" s="463">
        <v>0</v>
      </c>
      <c r="AA3094" s="463">
        <v>5997545370.0066395</v>
      </c>
      <c r="AB3094" s="463">
        <v>94867148756.486237</v>
      </c>
      <c r="AC3094" s="463">
        <v>7802339007.327117</v>
      </c>
      <c r="AD3094" s="463">
        <v>15297521426.280396</v>
      </c>
      <c r="AE3094" s="463">
        <v>433862419225.84607</v>
      </c>
      <c r="AF3094" s="463">
        <v>7481606001820.4541</v>
      </c>
      <c r="AG3094" s="461">
        <v>0.19142156270024005</v>
      </c>
      <c r="AH3094" s="461">
        <v>0.78700474566777012</v>
      </c>
      <c r="AI3094" s="461">
        <v>0</v>
      </c>
      <c r="AJ3094" s="461">
        <v>8.0163876159039821E-3</v>
      </c>
      <c r="AK3094" s="461">
        <v>1.3557304016085861E-2</v>
      </c>
      <c r="AL3094" s="532">
        <v>2.0000000000000001E-4</v>
      </c>
    </row>
    <row r="3095" spans="1:38" x14ac:dyDescent="0.2">
      <c r="A3095" s="474">
        <v>3091</v>
      </c>
      <c r="B3095" s="461">
        <v>0.35089196934008515</v>
      </c>
      <c r="C3095" s="460">
        <v>5283.6072140927645</v>
      </c>
      <c r="D3095" s="461">
        <v>0.76460543629172328</v>
      </c>
      <c r="E3095" s="461">
        <v>0.11582908730224456</v>
      </c>
      <c r="F3095" s="506">
        <v>2025.04</v>
      </c>
      <c r="G3095" s="463">
        <v>193598694587.75385</v>
      </c>
      <c r="H3095" s="460">
        <v>17918051.391703807</v>
      </c>
      <c r="I3095" s="463">
        <v>480819551021.0614</v>
      </c>
      <c r="J3095" s="461">
        <v>0.3468386827741784</v>
      </c>
      <c r="K3095" s="463">
        <v>11175091129.554323</v>
      </c>
      <c r="L3095" s="463">
        <v>1085219601.408603</v>
      </c>
      <c r="M3095" s="463">
        <v>350574253301.76166</v>
      </c>
      <c r="N3095" s="463">
        <v>23478098926.957775</v>
      </c>
      <c r="O3095" s="463">
        <v>22273.701756369988</v>
      </c>
      <c r="P3095" s="460">
        <v>190076.07112352719</v>
      </c>
      <c r="Q3095" s="460">
        <v>88953.802426455033</v>
      </c>
      <c r="R3095" s="463">
        <v>867132213980.74377</v>
      </c>
      <c r="S3095" s="461">
        <v>0.52858222239065733</v>
      </c>
      <c r="T3095" s="461">
        <v>0.36358003251142018</v>
      </c>
      <c r="U3095" s="460">
        <v>16.639142727670059</v>
      </c>
      <c r="V3095" s="463">
        <v>5682665849195.165</v>
      </c>
      <c r="W3095" s="459">
        <v>1793.5716586019557</v>
      </c>
      <c r="X3095" s="462">
        <v>4.4490323230715563E-2</v>
      </c>
      <c r="Y3095" s="463">
        <v>193001249859.65005</v>
      </c>
      <c r="Z3095" s="463">
        <v>597444728.10376561</v>
      </c>
      <c r="AA3095" s="463">
        <v>4757504109.3383007</v>
      </c>
      <c r="AB3095" s="463">
        <v>100680181619.47876</v>
      </c>
      <c r="AC3095" s="463">
        <v>3319708469.8300824</v>
      </c>
      <c r="AD3095" s="463">
        <v>12915869764.417585</v>
      </c>
      <c r="AE3095" s="463">
        <v>315271958550.8186</v>
      </c>
      <c r="AF3095" s="463">
        <v>5245855116359.1494</v>
      </c>
      <c r="AG3095" s="461">
        <v>0.28150771137110248</v>
      </c>
      <c r="AH3095" s="461">
        <v>0.69903260116692367</v>
      </c>
      <c r="AI3095" s="461">
        <v>2.1638893149321181E-3</v>
      </c>
      <c r="AJ3095" s="461">
        <v>9.0690726369892869E-3</v>
      </c>
      <c r="AK3095" s="461">
        <v>8.226725510052468E-3</v>
      </c>
      <c r="AL3095" s="532">
        <v>2.0000000000000001E-4</v>
      </c>
    </row>
    <row r="3096" spans="1:38" x14ac:dyDescent="0.2">
      <c r="A3096" s="474">
        <v>3092</v>
      </c>
      <c r="B3096" s="461">
        <v>0.32061254804089956</v>
      </c>
      <c r="C3096" s="460">
        <v>5095.6420080852804</v>
      </c>
      <c r="D3096" s="461">
        <v>0.2</v>
      </c>
      <c r="E3096" s="461">
        <v>0.5558827766235096</v>
      </c>
      <c r="F3096" s="506">
        <v>2024.1</v>
      </c>
      <c r="G3096" s="463">
        <v>86082254523.65361</v>
      </c>
      <c r="H3096" s="460">
        <v>3390164.2211735379</v>
      </c>
      <c r="I3096" s="463">
        <v>139374186618.06293</v>
      </c>
      <c r="J3096" s="461">
        <v>0.32061254804089956</v>
      </c>
      <c r="K3096" s="463">
        <v>1718068998.2466722</v>
      </c>
      <c r="L3096" s="463">
        <v>0</v>
      </c>
      <c r="M3096" s="463">
        <v>179171194893.54123</v>
      </c>
      <c r="N3096" s="463">
        <v>144685371621.487</v>
      </c>
      <c r="O3096" s="463">
        <v>23706.231855281956</v>
      </c>
      <c r="P3096" s="460">
        <v>971697.52681073884</v>
      </c>
      <c r="Q3096" s="460">
        <v>631978.6377017044</v>
      </c>
      <c r="R3096" s="463">
        <v>464948822131.33777</v>
      </c>
      <c r="S3096" s="461">
        <v>0.48572996788998379</v>
      </c>
      <c r="T3096" s="461">
        <v>0.29005532422637442</v>
      </c>
      <c r="U3096" s="460">
        <v>16.808736807141887</v>
      </c>
      <c r="V3096" s="463">
        <v>2569579100526.3345</v>
      </c>
      <c r="W3096" s="459">
        <v>811.59502815674568</v>
      </c>
      <c r="X3096" s="462">
        <v>4.231720355531806E-2</v>
      </c>
      <c r="Y3096" s="463">
        <v>86082254523.65361</v>
      </c>
      <c r="Z3096" s="463">
        <v>0</v>
      </c>
      <c r="AA3096" s="463">
        <v>947974831.01850438</v>
      </c>
      <c r="AB3096" s="463">
        <v>23262113331.060902</v>
      </c>
      <c r="AC3096" s="463">
        <v>19193489423.052505</v>
      </c>
      <c r="AD3096" s="463">
        <v>5375049243.190547</v>
      </c>
      <c r="AE3096" s="463">
        <v>134860881351.97607</v>
      </c>
      <c r="AF3096" s="463">
        <v>2266841060224.5552</v>
      </c>
      <c r="AG3096" s="461">
        <v>0.16422991448213409</v>
      </c>
      <c r="AH3096" s="461">
        <v>0.721516327125025</v>
      </c>
      <c r="AI3096" s="461">
        <v>0</v>
      </c>
      <c r="AJ3096" s="461">
        <v>4.1819201515813252E-3</v>
      </c>
      <c r="AK3096" s="461">
        <v>0.11007183824125956</v>
      </c>
      <c r="AL3096" s="532">
        <v>2.0000000000000001E-4</v>
      </c>
    </row>
    <row r="3097" spans="1:38" x14ac:dyDescent="0.2">
      <c r="A3097" s="474">
        <v>3093</v>
      </c>
      <c r="B3097" s="461">
        <v>0.37053489619746466</v>
      </c>
      <c r="C3097" s="460">
        <v>1849.0426222866395</v>
      </c>
      <c r="D3097" s="461">
        <v>0.2</v>
      </c>
      <c r="E3097" s="461">
        <v>0.59149074256213141</v>
      </c>
      <c r="F3097" s="506">
        <v>2025.9</v>
      </c>
      <c r="G3097" s="463">
        <v>70852863397.603241</v>
      </c>
      <c r="H3097" s="460">
        <v>3267555.5712637585</v>
      </c>
      <c r="I3097" s="463">
        <v>164640716963.2005</v>
      </c>
      <c r="J3097" s="461">
        <v>0.3705348961974646</v>
      </c>
      <c r="K3097" s="463">
        <v>8092913012.1746788</v>
      </c>
      <c r="L3097" s="463">
        <v>3919449824.1265707</v>
      </c>
      <c r="M3097" s="463">
        <v>179889013937.53183</v>
      </c>
      <c r="N3097" s="463">
        <v>138851625547.82291</v>
      </c>
      <c r="O3097" s="463">
        <v>32541.583679837764</v>
      </c>
      <c r="P3097" s="460">
        <v>763194.01303246641</v>
      </c>
      <c r="Q3097" s="460">
        <v>476098.07874000911</v>
      </c>
      <c r="R3097" s="463">
        <v>495393719284.85645</v>
      </c>
      <c r="S3097" s="461">
        <v>0.48515057383363108</v>
      </c>
      <c r="T3097" s="461">
        <v>0.26313351014294967</v>
      </c>
      <c r="U3097" s="460">
        <v>16.188413870033639</v>
      </c>
      <c r="V3097" s="463">
        <v>2374662745385.4502</v>
      </c>
      <c r="W3097" s="459">
        <v>749.52627364062027</v>
      </c>
      <c r="X3097" s="462">
        <v>4.4109831773632167E-2</v>
      </c>
      <c r="Y3097" s="463">
        <v>69342028492.075195</v>
      </c>
      <c r="Z3097" s="463">
        <v>1510834905.5280433</v>
      </c>
      <c r="AA3097" s="463">
        <v>3164161439.7593942</v>
      </c>
      <c r="AB3097" s="463">
        <v>34858197515.68721</v>
      </c>
      <c r="AC3097" s="463">
        <v>16641665897.730589</v>
      </c>
      <c r="AD3097" s="463">
        <v>4837800007.4148951</v>
      </c>
      <c r="AE3097" s="463">
        <v>130354688258.19534</v>
      </c>
      <c r="AF3097" s="463">
        <v>2110235643422.8806</v>
      </c>
      <c r="AG3097" s="461">
        <v>0.24454518594107261</v>
      </c>
      <c r="AH3097" s="461">
        <v>0.62433716606757583</v>
      </c>
      <c r="AI3097" s="461">
        <v>1.3603155313247788E-2</v>
      </c>
      <c r="AJ3097" s="461">
        <v>1.4994351221492053E-2</v>
      </c>
      <c r="AK3097" s="461">
        <v>0.10252014145661166</v>
      </c>
      <c r="AL3097" s="532">
        <v>2.0000000000000001E-4</v>
      </c>
    </row>
    <row r="3098" spans="1:38" x14ac:dyDescent="0.2">
      <c r="A3098" s="474">
        <v>3094</v>
      </c>
      <c r="B3098" s="461">
        <v>0.5299772425754401</v>
      </c>
      <c r="C3098" s="460">
        <v>4658.0092525811378</v>
      </c>
      <c r="D3098" s="461">
        <v>0.73135121227895405</v>
      </c>
      <c r="E3098" s="461">
        <v>0.6492617208265542</v>
      </c>
      <c r="F3098" s="506">
        <v>2025.63</v>
      </c>
      <c r="G3098" s="463">
        <v>198321490755.91382</v>
      </c>
      <c r="H3098" s="460">
        <v>17212201.367651716</v>
      </c>
      <c r="I3098" s="463">
        <v>482648518110.34216</v>
      </c>
      <c r="J3098" s="461">
        <v>0.40381919543383493</v>
      </c>
      <c r="K3098" s="463">
        <v>51301495577.599579</v>
      </c>
      <c r="L3098" s="463">
        <v>72876838894.437912</v>
      </c>
      <c r="M3098" s="463">
        <v>295936930219.92017</v>
      </c>
      <c r="N3098" s="463">
        <v>32163976476.586075</v>
      </c>
      <c r="O3098" s="463">
        <v>28314.473439421556</v>
      </c>
      <c r="P3098" s="460">
        <v>245429.50750325917</v>
      </c>
      <c r="Q3098" s="460">
        <v>129399.43086863322</v>
      </c>
      <c r="R3098" s="463">
        <v>934927759278.88586</v>
      </c>
      <c r="S3098" s="461">
        <v>0.55968252246647199</v>
      </c>
      <c r="T3098" s="461">
        <v>0.40841075136947935</v>
      </c>
      <c r="U3098" s="460">
        <v>15.917540454169695</v>
      </c>
      <c r="V3098" s="463">
        <v>6684149122221.7324</v>
      </c>
      <c r="W3098" s="459">
        <v>2108.1524341392842</v>
      </c>
      <c r="X3098" s="462">
        <v>4.5923553828033384E-2</v>
      </c>
      <c r="Y3098" s="463">
        <v>159133573868.13071</v>
      </c>
      <c r="Z3098" s="463">
        <v>39187916887.783096</v>
      </c>
      <c r="AA3098" s="463">
        <v>25303734023.035522</v>
      </c>
      <c r="AB3098" s="463">
        <v>140909784721.41571</v>
      </c>
      <c r="AC3098" s="463">
        <v>5787588293.1438961</v>
      </c>
      <c r="AD3098" s="463">
        <v>11511950849.764519</v>
      </c>
      <c r="AE3098" s="463">
        <v>381834548643.2735</v>
      </c>
      <c r="AF3098" s="463">
        <v>6077866874828.9316</v>
      </c>
      <c r="AG3098" s="461">
        <v>0.32601611769937194</v>
      </c>
      <c r="AH3098" s="461">
        <v>0.49746695111343392</v>
      </c>
      <c r="AI3098" s="461">
        <v>0.12250522036793304</v>
      </c>
      <c r="AJ3098" s="461">
        <v>4.1632590091482916E-2</v>
      </c>
      <c r="AK3098" s="461">
        <v>1.2379120727778086E-2</v>
      </c>
      <c r="AL3098" s="532">
        <v>2.0000000000000001E-4</v>
      </c>
    </row>
    <row r="3099" spans="1:38" x14ac:dyDescent="0.2">
      <c r="A3099" s="474">
        <v>3095</v>
      </c>
      <c r="B3099" s="461">
        <v>0.40753253463250816</v>
      </c>
      <c r="C3099" s="460">
        <v>3112.2982851593069</v>
      </c>
      <c r="D3099" s="461">
        <v>0.52911431781486351</v>
      </c>
      <c r="E3099" s="461">
        <v>0.41540074033165497</v>
      </c>
      <c r="F3099" s="506">
        <v>2025.48</v>
      </c>
      <c r="G3099" s="463">
        <v>318875520614.00775</v>
      </c>
      <c r="H3099" s="460">
        <v>10561014.83395049</v>
      </c>
      <c r="I3099" s="463">
        <v>341454332076.19556</v>
      </c>
      <c r="J3099" s="461">
        <v>0.40753253463250816</v>
      </c>
      <c r="K3099" s="463">
        <v>42960854017.225471</v>
      </c>
      <c r="L3099" s="463">
        <v>102273099499.46333</v>
      </c>
      <c r="M3099" s="463">
        <v>399809521665.3548</v>
      </c>
      <c r="N3099" s="463">
        <v>47700927792.395798</v>
      </c>
      <c r="O3099" s="463">
        <v>31270.737904656049</v>
      </c>
      <c r="P3099" s="460">
        <v>340205.12339751411</v>
      </c>
      <c r="Q3099" s="460">
        <v>205912.92092796226</v>
      </c>
      <c r="R3099" s="463">
        <v>934198735050.63489</v>
      </c>
      <c r="S3099" s="461">
        <v>0.6182704816700445</v>
      </c>
      <c r="T3099" s="461">
        <v>0.48503806729988708</v>
      </c>
      <c r="U3099" s="460">
        <v>17.060117302388075</v>
      </c>
      <c r="V3099" s="463">
        <v>8413481238738.8643</v>
      </c>
      <c r="W3099" s="459">
        <v>2655.7790643191429</v>
      </c>
      <c r="X3099" s="462">
        <v>4.3230423548542146E-2</v>
      </c>
      <c r="Y3099" s="463">
        <v>253921295008.58905</v>
      </c>
      <c r="Z3099" s="463">
        <v>64954225605.418747</v>
      </c>
      <c r="AA3099" s="463">
        <v>24508286256.711628</v>
      </c>
      <c r="AB3099" s="463">
        <v>94298748371.538177</v>
      </c>
      <c r="AC3099" s="463">
        <v>8307668209.9915199</v>
      </c>
      <c r="AD3099" s="463">
        <v>7131725470.710206</v>
      </c>
      <c r="AE3099" s="463">
        <v>453121948922.95923</v>
      </c>
      <c r="AF3099" s="463">
        <v>7730313600912.3828</v>
      </c>
      <c r="AG3099" s="461">
        <v>0.17057473060259801</v>
      </c>
      <c r="AH3099" s="461">
        <v>0.62410205513444794</v>
      </c>
      <c r="AI3099" s="461">
        <v>0.1596481527421211</v>
      </c>
      <c r="AJ3099" s="461">
        <v>3.1704129382046024E-2</v>
      </c>
      <c r="AK3099" s="461">
        <v>1.3970932138787088E-2</v>
      </c>
      <c r="AL3099" s="532">
        <v>2.0000000000000001E-4</v>
      </c>
    </row>
    <row r="3100" spans="1:38" x14ac:dyDescent="0.2">
      <c r="A3100" s="474">
        <v>3096</v>
      </c>
      <c r="B3100" s="461">
        <v>0.43982526414063178</v>
      </c>
      <c r="C3100" s="460">
        <v>5797.7570204100075</v>
      </c>
      <c r="D3100" s="461">
        <v>0.91390598908015908</v>
      </c>
      <c r="E3100" s="461">
        <v>0.7</v>
      </c>
      <c r="F3100" s="506">
        <v>2024.91</v>
      </c>
      <c r="G3100" s="463">
        <v>291656091401.30658</v>
      </c>
      <c r="H3100" s="460">
        <v>25507473.983442694</v>
      </c>
      <c r="I3100" s="463">
        <v>569240230214.50098</v>
      </c>
      <c r="J3100" s="461">
        <v>0.28043746532943714</v>
      </c>
      <c r="K3100" s="463">
        <v>14119926717.085526</v>
      </c>
      <c r="L3100" s="463">
        <v>0</v>
      </c>
      <c r="M3100" s="463">
        <v>650012011222.82104</v>
      </c>
      <c r="N3100" s="463">
        <v>60485316961.389984</v>
      </c>
      <c r="O3100" s="463">
        <v>17311.341672817754</v>
      </c>
      <c r="P3100" s="460">
        <v>393301.0856028928</v>
      </c>
      <c r="Q3100" s="460">
        <v>236804.03179089128</v>
      </c>
      <c r="R3100" s="463">
        <v>1293857485115.7974</v>
      </c>
      <c r="S3100" s="461">
        <v>0.53947148761368846</v>
      </c>
      <c r="T3100" s="461">
        <v>0.32490659641081232</v>
      </c>
      <c r="U3100" s="460">
        <v>17.13261710802232</v>
      </c>
      <c r="V3100" s="463">
        <v>7855675852819.2979</v>
      </c>
      <c r="W3100" s="459">
        <v>2477.9850516425399</v>
      </c>
      <c r="X3100" s="462">
        <v>4.3168346038956862E-2</v>
      </c>
      <c r="Y3100" s="463">
        <v>291656091401.30658</v>
      </c>
      <c r="Z3100" s="463">
        <v>0</v>
      </c>
      <c r="AA3100" s="463">
        <v>4218422027.7043767</v>
      </c>
      <c r="AB3100" s="463">
        <v>97773703988.169952</v>
      </c>
      <c r="AC3100" s="463">
        <v>8657316800.5251217</v>
      </c>
      <c r="AD3100" s="463">
        <v>18077297511.920876</v>
      </c>
      <c r="AE3100" s="463">
        <v>420382831729.62701</v>
      </c>
      <c r="AF3100" s="463">
        <v>7202258094809.876</v>
      </c>
      <c r="AG3100" s="461">
        <v>0.20910983745312969</v>
      </c>
      <c r="AH3100" s="461">
        <v>0.76940671434950958</v>
      </c>
      <c r="AI3100" s="461">
        <v>0</v>
      </c>
      <c r="AJ3100" s="461">
        <v>5.8570825596270639E-3</v>
      </c>
      <c r="AK3100" s="461">
        <v>1.562636563773372E-2</v>
      </c>
      <c r="AL3100" s="532">
        <v>2.0000000000000001E-4</v>
      </c>
    </row>
    <row r="3101" spans="1:38" x14ac:dyDescent="0.2">
      <c r="A3101" s="474">
        <v>3097</v>
      </c>
      <c r="B3101" s="461">
        <v>0.26314675747850963</v>
      </c>
      <c r="C3101" s="460">
        <v>1704.4306336166774</v>
      </c>
      <c r="D3101" s="461">
        <v>0.58656046506866</v>
      </c>
      <c r="E3101" s="461">
        <v>0.41659940928692157</v>
      </c>
      <c r="F3101" s="506">
        <v>2027.81</v>
      </c>
      <c r="G3101" s="463">
        <v>79224256613.494446</v>
      </c>
      <c r="H3101" s="460">
        <v>12902748.098020844</v>
      </c>
      <c r="I3101" s="463">
        <v>303823888142.3147</v>
      </c>
      <c r="J3101" s="461">
        <v>0.2025062289184546</v>
      </c>
      <c r="K3101" s="463">
        <v>31173735058.271492</v>
      </c>
      <c r="L3101" s="463">
        <v>101465320853.44655</v>
      </c>
      <c r="M3101" s="463">
        <v>19635893695.965992</v>
      </c>
      <c r="N3101" s="463">
        <v>99367239336.894562</v>
      </c>
      <c r="O3101" s="463">
        <v>33032.741848909362</v>
      </c>
      <c r="P3101" s="460">
        <v>535890.52108586836</v>
      </c>
      <c r="Q3101" s="460">
        <v>359625.63805483974</v>
      </c>
      <c r="R3101" s="463">
        <v>555466077086.89331</v>
      </c>
      <c r="S3101" s="461">
        <v>0.35826502314098324</v>
      </c>
      <c r="T3101" s="461">
        <v>0.27268409867325649</v>
      </c>
      <c r="U3101" s="460">
        <v>15.820580474126427</v>
      </c>
      <c r="V3101" s="463">
        <v>2711018035782.9429</v>
      </c>
      <c r="W3101" s="459">
        <v>855.26951599289976</v>
      </c>
      <c r="X3101" s="462">
        <v>4.5179240336684891E-2</v>
      </c>
      <c r="Y3101" s="463">
        <v>12845776046.03433</v>
      </c>
      <c r="Z3101" s="463">
        <v>66378480567.460121</v>
      </c>
      <c r="AA3101" s="463">
        <v>16040445134.417128</v>
      </c>
      <c r="AB3101" s="463">
        <v>35258140095.068672</v>
      </c>
      <c r="AC3101" s="463">
        <v>14072269842.49239</v>
      </c>
      <c r="AD3101" s="463">
        <v>6871654888.5365</v>
      </c>
      <c r="AE3101" s="463">
        <v>151466766574.00912</v>
      </c>
      <c r="AF3101" s="463">
        <v>2396292169739.834</v>
      </c>
      <c r="AG3101" s="461">
        <v>0.22855615926263689</v>
      </c>
      <c r="AH3101" s="461">
        <v>0.10185308284054152</v>
      </c>
      <c r="AI3101" s="461">
        <v>0.52630941531585862</v>
      </c>
      <c r="AJ3101" s="461">
        <v>6.693860346820163E-2</v>
      </c>
      <c r="AK3101" s="461">
        <v>7.6342739112761376E-2</v>
      </c>
      <c r="AL3101" s="532">
        <v>2.0000000000000001E-4</v>
      </c>
    </row>
    <row r="3102" spans="1:38" x14ac:dyDescent="0.2">
      <c r="A3102" s="474">
        <v>3098</v>
      </c>
      <c r="B3102" s="461">
        <v>0.44964993859431113</v>
      </c>
      <c r="C3102" s="460">
        <v>3604.7515879284792</v>
      </c>
      <c r="D3102" s="461">
        <v>0.83343848279083077</v>
      </c>
      <c r="E3102" s="461">
        <v>0.36128125549376455</v>
      </c>
      <c r="F3102" s="506">
        <v>2026.24</v>
      </c>
      <c r="G3102" s="463">
        <v>142418723056.47815</v>
      </c>
      <c r="H3102" s="460">
        <v>22456294.971227322</v>
      </c>
      <c r="I3102" s="463">
        <v>601141916227.27686</v>
      </c>
      <c r="J3102" s="461">
        <v>0.44964993859431113</v>
      </c>
      <c r="K3102" s="463">
        <v>39919174380.8545</v>
      </c>
      <c r="L3102" s="463">
        <v>68539929751.863281</v>
      </c>
      <c r="M3102" s="463">
        <v>173234501285.13434</v>
      </c>
      <c r="N3102" s="463">
        <v>69849174247.082306</v>
      </c>
      <c r="O3102" s="463">
        <v>28887.408719327803</v>
      </c>
      <c r="P3102" s="460">
        <v>489704.83547107154</v>
      </c>
      <c r="Q3102" s="460">
        <v>314483.3926409781</v>
      </c>
      <c r="R3102" s="463">
        <v>952684695892.21118</v>
      </c>
      <c r="S3102" s="461">
        <v>0.51865536788878586</v>
      </c>
      <c r="T3102" s="461">
        <v>0.41296494957567437</v>
      </c>
      <c r="U3102" s="460">
        <v>15.043314858562077</v>
      </c>
      <c r="V3102" s="463">
        <v>6581212569214.54</v>
      </c>
      <c r="W3102" s="459">
        <v>2075.5372306168106</v>
      </c>
      <c r="X3102" s="462">
        <v>4.7805859168642661E-2</v>
      </c>
      <c r="Y3102" s="463">
        <v>102044853777.69016</v>
      </c>
      <c r="Z3102" s="463">
        <v>40373869278.787987</v>
      </c>
      <c r="AA3102" s="463">
        <v>16873466175.86438</v>
      </c>
      <c r="AB3102" s="463">
        <v>211101097358.12604</v>
      </c>
      <c r="AC3102" s="463">
        <v>10557728484.919518</v>
      </c>
      <c r="AD3102" s="463">
        <v>12474372325.255619</v>
      </c>
      <c r="AE3102" s="463">
        <v>393425387400.64368</v>
      </c>
      <c r="AF3102" s="463">
        <v>5918421976019.6445</v>
      </c>
      <c r="AG3102" s="461">
        <v>0.49109055043058564</v>
      </c>
      <c r="AH3102" s="461">
        <v>0.3275961446534203</v>
      </c>
      <c r="AI3102" s="461">
        <v>0.12961284602637899</v>
      </c>
      <c r="AJ3102" s="461">
        <v>2.851007624030959E-2</v>
      </c>
      <c r="AK3102" s="461">
        <v>2.31903826493054E-2</v>
      </c>
      <c r="AL3102" s="532">
        <v>2.0000000000000001E-4</v>
      </c>
    </row>
    <row r="3103" spans="1:38" x14ac:dyDescent="0.2">
      <c r="A3103" s="474">
        <v>3099</v>
      </c>
      <c r="B3103" s="461">
        <v>0.57953599852297755</v>
      </c>
      <c r="C3103" s="460">
        <v>6469.4661341743158</v>
      </c>
      <c r="D3103" s="461">
        <v>0.87960612247517045</v>
      </c>
      <c r="E3103" s="461">
        <v>0.62411383148585187</v>
      </c>
      <c r="F3103" s="506">
        <v>2025.48</v>
      </c>
      <c r="G3103" s="463">
        <v>467967126628.22687</v>
      </c>
      <c r="H3103" s="460">
        <v>23206249.691515215</v>
      </c>
      <c r="I3103" s="463">
        <v>615822983060.74707</v>
      </c>
      <c r="J3103" s="461">
        <v>0.36990347585718863</v>
      </c>
      <c r="K3103" s="463">
        <v>32693132392.434361</v>
      </c>
      <c r="L3103" s="463">
        <v>0</v>
      </c>
      <c r="M3103" s="463">
        <v>646841117591.32507</v>
      </c>
      <c r="N3103" s="463">
        <v>48152341239.292152</v>
      </c>
      <c r="O3103" s="463">
        <v>32889.654826354905</v>
      </c>
      <c r="P3103" s="460">
        <v>323708.52889803133</v>
      </c>
      <c r="Q3103" s="460">
        <v>184531.48136466605</v>
      </c>
      <c r="R3103" s="463">
        <v>1343509574283.7988</v>
      </c>
      <c r="S3103" s="461">
        <v>0.57313902155155572</v>
      </c>
      <c r="T3103" s="461">
        <v>0.51217202998834765</v>
      </c>
      <c r="U3103" s="460">
        <v>17.00993062952573</v>
      </c>
      <c r="V3103" s="463">
        <v>12762188410196.357</v>
      </c>
      <c r="W3103" s="459">
        <v>4027.247452217161</v>
      </c>
      <c r="X3103" s="462">
        <v>4.341334399955063E-2</v>
      </c>
      <c r="Y3103" s="463">
        <v>467967126628.22687</v>
      </c>
      <c r="Z3103" s="463">
        <v>0</v>
      </c>
      <c r="AA3103" s="463">
        <v>16179103336.972166</v>
      </c>
      <c r="AB3103" s="463">
        <v>178905239374.00342</v>
      </c>
      <c r="AC3103" s="463">
        <v>6731242314.7046967</v>
      </c>
      <c r="AD3103" s="463">
        <v>18325314315.806839</v>
      </c>
      <c r="AE3103" s="463">
        <v>688108025969.71399</v>
      </c>
      <c r="AF3103" s="463">
        <v>11704669787364.725</v>
      </c>
      <c r="AG3103" s="461">
        <v>0.21905762781410432</v>
      </c>
      <c r="AH3103" s="461">
        <v>0.75964342159696074</v>
      </c>
      <c r="AI3103" s="461">
        <v>0</v>
      </c>
      <c r="AJ3103" s="461">
        <v>1.3822776405394728E-2</v>
      </c>
      <c r="AK3103" s="461">
        <v>7.4761741835403656E-3</v>
      </c>
      <c r="AL3103" s="532">
        <v>2.0000000000000001E-4</v>
      </c>
    </row>
    <row r="3104" spans="1:38" x14ac:dyDescent="0.2">
      <c r="A3104" s="474">
        <v>3100</v>
      </c>
      <c r="B3104" s="461">
        <v>0.49252323433135664</v>
      </c>
      <c r="C3104" s="460">
        <v>3252.017492338372</v>
      </c>
      <c r="D3104" s="461">
        <v>1.1188691024659911</v>
      </c>
      <c r="E3104" s="461">
        <v>0.59427859079755496</v>
      </c>
      <c r="F3104" s="506">
        <v>2027.47</v>
      </c>
      <c r="G3104" s="463">
        <v>49987348103.669403</v>
      </c>
      <c r="H3104" s="460">
        <v>39512251.327820517</v>
      </c>
      <c r="I3104" s="463">
        <v>727991600335.27173</v>
      </c>
      <c r="J3104" s="461">
        <v>0.12166709719647872</v>
      </c>
      <c r="K3104" s="463">
        <v>38058365457.904404</v>
      </c>
      <c r="L3104" s="463">
        <v>21598631026.459713</v>
      </c>
      <c r="M3104" s="463">
        <v>75325192324.203781</v>
      </c>
      <c r="N3104" s="463">
        <v>68999171709.180054</v>
      </c>
      <c r="O3104" s="463">
        <v>38968.28476950097</v>
      </c>
      <c r="P3104" s="460">
        <v>408813.49093875417</v>
      </c>
      <c r="Q3104" s="460">
        <v>243508.32614619914</v>
      </c>
      <c r="R3104" s="463">
        <v>931972960853.01965</v>
      </c>
      <c r="S3104" s="461">
        <v>0.21289568952318474</v>
      </c>
      <c r="T3104" s="461">
        <v>5.5696450506233189E-2</v>
      </c>
      <c r="U3104" s="460">
        <v>26.070531708713496</v>
      </c>
      <c r="V3104" s="463">
        <v>1468414887554.5801</v>
      </c>
      <c r="W3104" s="459">
        <v>463.01459347238841</v>
      </c>
      <c r="X3104" s="462">
        <v>2.9982288853982939E-2</v>
      </c>
      <c r="Y3104" s="463">
        <v>38848102350.061142</v>
      </c>
      <c r="Z3104" s="463">
        <v>11139245753.608267</v>
      </c>
      <c r="AA3104" s="463">
        <v>16700665683.436823</v>
      </c>
      <c r="AB3104" s="463">
        <v>-28034321810.852325</v>
      </c>
      <c r="AC3104" s="463">
        <v>-4937805549.9930267</v>
      </c>
      <c r="AD3104" s="463">
        <v>18191699461.036942</v>
      </c>
      <c r="AE3104" s="463">
        <v>51907585887.297813</v>
      </c>
      <c r="AF3104" s="463">
        <v>1353258363797.5669</v>
      </c>
      <c r="AG3104" s="461">
        <v>0</v>
      </c>
      <c r="AH3104" s="461">
        <v>0.54543460760873286</v>
      </c>
      <c r="AI3104" s="461">
        <v>0.15639708941064931</v>
      </c>
      <c r="AJ3104" s="461">
        <v>0.12341077011023052</v>
      </c>
      <c r="AK3104" s="461">
        <v>0</v>
      </c>
      <c r="AL3104" s="532">
        <v>2.0000000000000001E-4</v>
      </c>
    </row>
    <row r="3105" spans="1:38" x14ac:dyDescent="0.2">
      <c r="A3105" s="474">
        <v>3101</v>
      </c>
      <c r="B3105" s="461">
        <v>0.59745425438676303</v>
      </c>
      <c r="C3105" s="460">
        <v>4388.4068976202407</v>
      </c>
      <c r="D3105" s="461">
        <v>0.50711161402744775</v>
      </c>
      <c r="E3105" s="461">
        <v>0.57874783957585763</v>
      </c>
      <c r="F3105" s="506">
        <v>2024.72</v>
      </c>
      <c r="G3105" s="463">
        <v>312003198945.00757</v>
      </c>
      <c r="H3105" s="460">
        <v>9837951.9863909427</v>
      </c>
      <c r="I3105" s="463">
        <v>346837760155.92419</v>
      </c>
      <c r="J3105" s="461">
        <v>0.51306441463870722</v>
      </c>
      <c r="K3105" s="463">
        <v>4816848385.1504869</v>
      </c>
      <c r="L3105" s="463">
        <v>0</v>
      </c>
      <c r="M3105" s="463">
        <v>470567089372.36554</v>
      </c>
      <c r="N3105" s="463">
        <v>27939779856.123203</v>
      </c>
      <c r="O3105" s="463">
        <v>12965.873616679844</v>
      </c>
      <c r="P3105" s="460">
        <v>230989.64968333294</v>
      </c>
      <c r="Q3105" s="460">
        <v>123362.2362435893</v>
      </c>
      <c r="R3105" s="463">
        <v>850161477769.56348</v>
      </c>
      <c r="S3105" s="461">
        <v>0.66202088385375069</v>
      </c>
      <c r="T3105" s="461">
        <v>0.53461115829141059</v>
      </c>
      <c r="U3105" s="460">
        <v>17.100487677937441</v>
      </c>
      <c r="V3105" s="463">
        <v>8615262878999.085</v>
      </c>
      <c r="W3105" s="459">
        <v>2714.6744640189909</v>
      </c>
      <c r="X3105" s="462">
        <v>4.2345937574252174E-2</v>
      </c>
      <c r="Y3105" s="463">
        <v>312003198945.00757</v>
      </c>
      <c r="Z3105" s="463">
        <v>0</v>
      </c>
      <c r="AA3105" s="463">
        <v>2774570171.9701018</v>
      </c>
      <c r="AB3105" s="463">
        <v>128289783067.14278</v>
      </c>
      <c r="AC3105" s="463">
        <v>4070592863.1777935</v>
      </c>
      <c r="AD3105" s="463">
        <v>7367667317.8254404</v>
      </c>
      <c r="AE3105" s="463">
        <v>454505812365.12366</v>
      </c>
      <c r="AF3105" s="463">
        <v>7772271043900.7432</v>
      </c>
      <c r="AG3105" s="461">
        <v>0.22690238735157375</v>
      </c>
      <c r="AH3105" s="461">
        <v>0.76271925496051296</v>
      </c>
      <c r="AI3105" s="461">
        <v>0</v>
      </c>
      <c r="AJ3105" s="461">
        <v>3.5698319787077345E-3</v>
      </c>
      <c r="AK3105" s="461">
        <v>6.8085257092054532E-3</v>
      </c>
      <c r="AL3105" s="532">
        <v>2.0000000000000001E-4</v>
      </c>
    </row>
    <row r="3106" spans="1:38" x14ac:dyDescent="0.2">
      <c r="A3106" s="474">
        <v>3102</v>
      </c>
      <c r="B3106" s="461">
        <v>0.43873919500697994</v>
      </c>
      <c r="C3106" s="460">
        <v>4732.967934744308</v>
      </c>
      <c r="D3106" s="461">
        <v>0.88236000957168537</v>
      </c>
      <c r="E3106" s="461">
        <v>0.43612321062550374</v>
      </c>
      <c r="F3106" s="506">
        <v>2025.08</v>
      </c>
      <c r="G3106" s="463">
        <v>145954632350.62674</v>
      </c>
      <c r="H3106" s="460">
        <v>23903247.804828562</v>
      </c>
      <c r="I3106" s="463">
        <v>637573831264.93542</v>
      </c>
      <c r="J3106" s="461">
        <v>0.34317081414845585</v>
      </c>
      <c r="K3106" s="463">
        <v>20717138855.859085</v>
      </c>
      <c r="L3106" s="463">
        <v>16779491731.476395</v>
      </c>
      <c r="M3106" s="463">
        <v>316818753900.55255</v>
      </c>
      <c r="N3106" s="463">
        <v>40279998742.933495</v>
      </c>
      <c r="O3106" s="463">
        <v>31256.313821284333</v>
      </c>
      <c r="P3106" s="460">
        <v>269191.42378353234</v>
      </c>
      <c r="Q3106" s="460">
        <v>143812.05841378652</v>
      </c>
      <c r="R3106" s="463">
        <v>1032169214495.757</v>
      </c>
      <c r="S3106" s="461">
        <v>0.48637358389853574</v>
      </c>
      <c r="T3106" s="461">
        <v>0.28493340339533269</v>
      </c>
      <c r="U3106" s="460">
        <v>15.917932571556769</v>
      </c>
      <c r="V3106" s="463">
        <v>5155640491952.4307</v>
      </c>
      <c r="W3106" s="459">
        <v>1626.4190754293897</v>
      </c>
      <c r="X3106" s="462">
        <v>4.6209980169730852E-2</v>
      </c>
      <c r="Y3106" s="463">
        <v>138613333111.90292</v>
      </c>
      <c r="Z3106" s="463">
        <v>7341299238.7238274</v>
      </c>
      <c r="AA3106" s="463">
        <v>5855107074.49014</v>
      </c>
      <c r="AB3106" s="463">
        <v>121300581843.84978</v>
      </c>
      <c r="AC3106" s="463">
        <v>5815310911.2099218</v>
      </c>
      <c r="AD3106" s="463">
        <v>15173854985.98662</v>
      </c>
      <c r="AE3106" s="463">
        <v>294099487166.16321</v>
      </c>
      <c r="AF3106" s="463">
        <v>4681455806040.4111</v>
      </c>
      <c r="AG3106" s="461">
        <v>0.37897776937223066</v>
      </c>
      <c r="AH3106" s="461">
        <v>0.56257143893743333</v>
      </c>
      <c r="AI3106" s="461">
        <v>2.9795151618387115E-2</v>
      </c>
      <c r="AJ3106" s="461">
        <v>1.250702199716461E-2</v>
      </c>
      <c r="AK3106" s="461">
        <v>1.6148618074784491E-2</v>
      </c>
      <c r="AL3106" s="532">
        <v>2.0000000000000001E-4</v>
      </c>
    </row>
    <row r="3107" spans="1:38" x14ac:dyDescent="0.2">
      <c r="A3107" s="474">
        <v>3103</v>
      </c>
      <c r="B3107" s="461">
        <v>0.56071618553434954</v>
      </c>
      <c r="C3107" s="460">
        <v>2079.5431192513165</v>
      </c>
      <c r="D3107" s="461">
        <v>0.29904130557308756</v>
      </c>
      <c r="E3107" s="461">
        <v>0.20689783784784449</v>
      </c>
      <c r="F3107" s="506">
        <v>2024.45</v>
      </c>
      <c r="G3107" s="463">
        <v>60153702364.936264</v>
      </c>
      <c r="H3107" s="460">
        <v>4911059.45859644</v>
      </c>
      <c r="I3107" s="463">
        <v>190172464143.056</v>
      </c>
      <c r="J3107" s="461">
        <v>0.41492315929632018</v>
      </c>
      <c r="K3107" s="463">
        <v>6936111266.60186</v>
      </c>
      <c r="L3107" s="463">
        <v>0</v>
      </c>
      <c r="M3107" s="463">
        <v>139471070557.17673</v>
      </c>
      <c r="N3107" s="463">
        <v>265650412018.06546</v>
      </c>
      <c r="O3107" s="463">
        <v>19945.003198417551</v>
      </c>
      <c r="P3107" s="460">
        <v>1353048.6718619368</v>
      </c>
      <c r="Q3107" s="460">
        <v>916686.89638099528</v>
      </c>
      <c r="R3107" s="463">
        <v>602230057984.90002</v>
      </c>
      <c r="S3107" s="461">
        <v>0.43057216316986152</v>
      </c>
      <c r="T3107" s="461">
        <v>0.28085083714959252</v>
      </c>
      <c r="U3107" s="460">
        <v>15.071514503410564</v>
      </c>
      <c r="V3107" s="463">
        <v>2885024094958.8608</v>
      </c>
      <c r="W3107" s="459">
        <v>909.88079262609301</v>
      </c>
      <c r="X3107" s="462">
        <v>4.7124606267079441E-2</v>
      </c>
      <c r="Y3107" s="463">
        <v>60153702364.936264</v>
      </c>
      <c r="Z3107" s="463">
        <v>0</v>
      </c>
      <c r="AA3107" s="463">
        <v>3517615635.2297859</v>
      </c>
      <c r="AB3107" s="463">
        <v>54594977537.82383</v>
      </c>
      <c r="AC3107" s="463">
        <v>45181881317.764977</v>
      </c>
      <c r="AD3107" s="463">
        <v>5688639085.9519625</v>
      </c>
      <c r="AE3107" s="463">
        <v>169136815941.70682</v>
      </c>
      <c r="AF3107" s="463">
        <v>2549147974526.1172</v>
      </c>
      <c r="AG3107" s="461">
        <v>0.30743096279248816</v>
      </c>
      <c r="AH3107" s="461">
        <v>0.44835386425390084</v>
      </c>
      <c r="AI3107" s="461">
        <v>0</v>
      </c>
      <c r="AJ3107" s="461">
        <v>1.379918180655521E-2</v>
      </c>
      <c r="AK3107" s="461">
        <v>0.23041599114705566</v>
      </c>
      <c r="AL3107" s="532">
        <v>2.0000000000000001E-4</v>
      </c>
    </row>
    <row r="3108" spans="1:38" x14ac:dyDescent="0.2">
      <c r="A3108" s="474">
        <v>3104</v>
      </c>
      <c r="B3108" s="461">
        <v>0.4808733535594984</v>
      </c>
      <c r="C3108" s="460">
        <v>2628.2690655485176</v>
      </c>
      <c r="D3108" s="461">
        <v>0.56900723330933634</v>
      </c>
      <c r="E3108" s="461">
        <v>0.45300183874956734</v>
      </c>
      <c r="F3108" s="506">
        <v>2024.94</v>
      </c>
      <c r="G3108" s="463">
        <v>303706104769.51447</v>
      </c>
      <c r="H3108" s="460">
        <v>12098520.264356855</v>
      </c>
      <c r="I3108" s="463">
        <v>305069351209.55988</v>
      </c>
      <c r="J3108" s="461">
        <v>0.2562065460900137</v>
      </c>
      <c r="K3108" s="463">
        <v>6698241017.7463999</v>
      </c>
      <c r="L3108" s="463">
        <v>0</v>
      </c>
      <c r="M3108" s="463">
        <v>575383735757.11682</v>
      </c>
      <c r="N3108" s="463">
        <v>96972333725.358887</v>
      </c>
      <c r="O3108" s="463">
        <v>45000</v>
      </c>
      <c r="P3108" s="460">
        <v>534837.80491970107</v>
      </c>
      <c r="Q3108" s="460">
        <v>359399.23758079589</v>
      </c>
      <c r="R3108" s="463">
        <v>984123661709.7821</v>
      </c>
      <c r="S3108" s="461">
        <v>0.57436003869018115</v>
      </c>
      <c r="T3108" s="461">
        <v>0.3667547868879098</v>
      </c>
      <c r="U3108" s="460">
        <v>18.023543988229502</v>
      </c>
      <c r="V3108" s="463">
        <v>7154088133557.0469</v>
      </c>
      <c r="W3108" s="459">
        <v>2258.0870714300659</v>
      </c>
      <c r="X3108" s="462">
        <v>4.0548794388618879E-2</v>
      </c>
      <c r="Y3108" s="463">
        <v>303706104769.51447</v>
      </c>
      <c r="Z3108" s="463">
        <v>0</v>
      </c>
      <c r="AA3108" s="463">
        <v>3026176415.4051509</v>
      </c>
      <c r="AB3108" s="463">
        <v>35451055621.984291</v>
      </c>
      <c r="AC3108" s="463">
        <v>10770998725.24777</v>
      </c>
      <c r="AD3108" s="463">
        <v>7977728289.5688782</v>
      </c>
      <c r="AE3108" s="463">
        <v>360932063821.72058</v>
      </c>
      <c r="AF3108" s="463">
        <v>6505274929053.2383</v>
      </c>
      <c r="AG3108" s="461">
        <v>8.6787137670191888E-2</v>
      </c>
      <c r="AH3108" s="461">
        <v>0.88703645173388335</v>
      </c>
      <c r="AI3108" s="461">
        <v>0</v>
      </c>
      <c r="AJ3108" s="461">
        <v>4.6518808942108362E-3</v>
      </c>
      <c r="AK3108" s="461">
        <v>2.1524529701713868E-2</v>
      </c>
      <c r="AL3108" s="532">
        <v>2.0000000000000001E-4</v>
      </c>
    </row>
    <row r="3109" spans="1:38" x14ac:dyDescent="0.2">
      <c r="A3109" s="474">
        <v>3105</v>
      </c>
      <c r="B3109" s="461">
        <v>0.65403472094576676</v>
      </c>
      <c r="C3109" s="460">
        <v>9618.1528590738781</v>
      </c>
      <c r="D3109" s="461">
        <v>0.8663872673969224</v>
      </c>
      <c r="E3109" s="461">
        <v>0.38449461640072191</v>
      </c>
      <c r="F3109" s="506">
        <v>2025.38</v>
      </c>
      <c r="G3109" s="463">
        <v>141620863698.67523</v>
      </c>
      <c r="H3109" s="460">
        <v>22457605.766299844</v>
      </c>
      <c r="I3109" s="463">
        <v>601102834619.89905</v>
      </c>
      <c r="J3109" s="461">
        <v>0.28478715889857331</v>
      </c>
      <c r="K3109" s="463">
        <v>43516584454.056427</v>
      </c>
      <c r="L3109" s="463">
        <v>73547087438.259659</v>
      </c>
      <c r="M3109" s="463">
        <v>275881423352.43115</v>
      </c>
      <c r="N3109" s="463">
        <v>97149952873.578064</v>
      </c>
      <c r="O3109" s="463">
        <v>28272.332806905033</v>
      </c>
      <c r="P3109" s="460">
        <v>504008.87081992062</v>
      </c>
      <c r="Q3109" s="460">
        <v>324807.71728909772</v>
      </c>
      <c r="R3109" s="463">
        <v>1091197882738.2244</v>
      </c>
      <c r="S3109" s="461">
        <v>0.44895052263224439</v>
      </c>
      <c r="T3109" s="461">
        <v>0.27467977651876613</v>
      </c>
      <c r="U3109" s="460">
        <v>15.625573690666094</v>
      </c>
      <c r="V3109" s="463">
        <v>5062949650166.4678</v>
      </c>
      <c r="W3109" s="459">
        <v>1596.8155844718219</v>
      </c>
      <c r="X3109" s="462">
        <v>4.7805936083399121E-2</v>
      </c>
      <c r="Y3109" s="463">
        <v>111812757823.2865</v>
      </c>
      <c r="Z3109" s="463">
        <v>29808105875.38871</v>
      </c>
      <c r="AA3109" s="463">
        <v>20920668217.454086</v>
      </c>
      <c r="AB3109" s="463">
        <v>102951720984.24808</v>
      </c>
      <c r="AC3109" s="463">
        <v>10971975743.401754</v>
      </c>
      <c r="AD3109" s="463">
        <v>23264761924.507118</v>
      </c>
      <c r="AE3109" s="463">
        <v>299729990568.28625</v>
      </c>
      <c r="AF3109" s="463">
        <v>4683453054927.4102</v>
      </c>
      <c r="AG3109" s="461">
        <v>0.35034284716220959</v>
      </c>
      <c r="AH3109" s="461">
        <v>0.45360599833649246</v>
      </c>
      <c r="AI3109" s="461">
        <v>0.12092659091277334</v>
      </c>
      <c r="AJ3109" s="461">
        <v>4.466932404808388E-2</v>
      </c>
      <c r="AK3109" s="461">
        <v>3.0455239540440649E-2</v>
      </c>
      <c r="AL3109" s="532">
        <v>2.0000000000000001E-4</v>
      </c>
    </row>
    <row r="3110" spans="1:38" x14ac:dyDescent="0.2">
      <c r="A3110" s="474">
        <v>3106</v>
      </c>
      <c r="B3110" s="461">
        <v>0.51602562592517121</v>
      </c>
      <c r="C3110" s="460">
        <v>5020.4903283210078</v>
      </c>
      <c r="D3110" s="461">
        <v>0.69257780202046626</v>
      </c>
      <c r="E3110" s="461">
        <v>0.63205841117357231</v>
      </c>
      <c r="F3110" s="506">
        <v>2024.3</v>
      </c>
      <c r="G3110" s="463">
        <v>196404148915.0235</v>
      </c>
      <c r="H3110" s="460">
        <v>15802251.552310975</v>
      </c>
      <c r="I3110" s="463">
        <v>519112168372.24609</v>
      </c>
      <c r="J3110" s="461">
        <v>0.49778033796723642</v>
      </c>
      <c r="K3110" s="463">
        <v>5130093833.8013706</v>
      </c>
      <c r="L3110" s="463">
        <v>0</v>
      </c>
      <c r="M3110" s="463">
        <v>338374011401.15381</v>
      </c>
      <c r="N3110" s="463">
        <v>40960432834.499336</v>
      </c>
      <c r="O3110" s="463">
        <v>29800.90427939461</v>
      </c>
      <c r="P3110" s="460">
        <v>300139.26126525149</v>
      </c>
      <c r="Q3110" s="460">
        <v>171064.86949842249</v>
      </c>
      <c r="R3110" s="463">
        <v>903576706441.70068</v>
      </c>
      <c r="S3110" s="461">
        <v>0.59903361256114029</v>
      </c>
      <c r="T3110" s="461">
        <v>0.43501190444310134</v>
      </c>
      <c r="U3110" s="460">
        <v>15.976145980231191</v>
      </c>
      <c r="V3110" s="463">
        <v>6979391641141.4111</v>
      </c>
      <c r="W3110" s="459">
        <v>2204.029669082699</v>
      </c>
      <c r="X3110" s="462">
        <v>4.4911904733081806E-2</v>
      </c>
      <c r="Y3110" s="463">
        <v>196404148915.0235</v>
      </c>
      <c r="Z3110" s="463">
        <v>0</v>
      </c>
      <c r="AA3110" s="463">
        <v>2867080289.2455678</v>
      </c>
      <c r="AB3110" s="463">
        <v>176164718438.26669</v>
      </c>
      <c r="AC3110" s="463">
        <v>6342039459.4533129</v>
      </c>
      <c r="AD3110" s="463">
        <v>11288636777.640297</v>
      </c>
      <c r="AE3110" s="463">
        <v>393066623879.62933</v>
      </c>
      <c r="AF3110" s="463">
        <v>6279689763057.5859</v>
      </c>
      <c r="AG3110" s="461">
        <v>0.38805955544852672</v>
      </c>
      <c r="AH3110" s="461">
        <v>0.59424573031271677</v>
      </c>
      <c r="AI3110" s="461">
        <v>0</v>
      </c>
      <c r="AJ3110" s="461">
        <v>4.5656400195311303E-3</v>
      </c>
      <c r="AK3110" s="461">
        <v>1.3129074219225408E-2</v>
      </c>
      <c r="AL3110" s="532">
        <v>2.0000000000000001E-4</v>
      </c>
    </row>
    <row r="3111" spans="1:38" x14ac:dyDescent="0.2">
      <c r="A3111" s="474">
        <v>3107</v>
      </c>
      <c r="B3111" s="461">
        <v>0.44001491278677246</v>
      </c>
      <c r="C3111" s="460">
        <v>3182.1075047551885</v>
      </c>
      <c r="D3111" s="461">
        <v>0.78115227509793439</v>
      </c>
      <c r="E3111" s="461">
        <v>0.7</v>
      </c>
      <c r="F3111" s="506">
        <v>2024.73</v>
      </c>
      <c r="G3111" s="463">
        <v>178528909319.80133</v>
      </c>
      <c r="H3111" s="460">
        <v>19386139.502227016</v>
      </c>
      <c r="I3111" s="463">
        <v>508841660676.27582</v>
      </c>
      <c r="J3111" s="461">
        <v>0.31076223460278818</v>
      </c>
      <c r="K3111" s="463">
        <v>12836463035.612032</v>
      </c>
      <c r="L3111" s="463">
        <v>5450413509.5934763</v>
      </c>
      <c r="M3111" s="463">
        <v>491595176034.36609</v>
      </c>
      <c r="N3111" s="463">
        <v>9359946189.6323586</v>
      </c>
      <c r="O3111" s="463">
        <v>26143.185549831229</v>
      </c>
      <c r="P3111" s="460">
        <v>101465.43749999985</v>
      </c>
      <c r="Q3111" s="460">
        <v>33113.812499999862</v>
      </c>
      <c r="R3111" s="463">
        <v>1028083659445.4797</v>
      </c>
      <c r="S3111" s="461">
        <v>0.54687464152845466</v>
      </c>
      <c r="T3111" s="461">
        <v>0.2881100100998491</v>
      </c>
      <c r="U3111" s="460">
        <v>16.566631214860628</v>
      </c>
      <c r="V3111" s="463">
        <v>5522970692833.4092</v>
      </c>
      <c r="W3111" s="459">
        <v>1744.3637417191467</v>
      </c>
      <c r="X3111" s="462">
        <v>4.3007338236640491E-2</v>
      </c>
      <c r="Y3111" s="463">
        <v>176571228978.84421</v>
      </c>
      <c r="Z3111" s="463">
        <v>1957680340.9570842</v>
      </c>
      <c r="AA3111" s="463">
        <v>4911011093.3897438</v>
      </c>
      <c r="AB3111" s="463">
        <v>101661408315.59633</v>
      </c>
      <c r="AC3111" s="463">
        <v>1000760583.0210121</v>
      </c>
      <c r="AD3111" s="463">
        <v>10099104194.518551</v>
      </c>
      <c r="AE3111" s="463">
        <v>296201193506.32697</v>
      </c>
      <c r="AF3111" s="463">
        <v>4907055938220.8896</v>
      </c>
      <c r="AG3111" s="461">
        <v>0.29608112907680739</v>
      </c>
      <c r="AH3111" s="461">
        <v>0.68367945930006679</v>
      </c>
      <c r="AI3111" s="461">
        <v>7.5800901694367921E-3</v>
      </c>
      <c r="AJ3111" s="461">
        <v>1.000806013874439E-2</v>
      </c>
      <c r="AK3111" s="461">
        <v>2.6512613149443824E-3</v>
      </c>
      <c r="AL3111" s="532">
        <v>2.0000000000000001E-4</v>
      </c>
    </row>
    <row r="3112" spans="1:38" x14ac:dyDescent="0.2">
      <c r="A3112" s="474">
        <v>3108</v>
      </c>
      <c r="B3112" s="461">
        <v>0.42747331443620495</v>
      </c>
      <c r="C3112" s="460">
        <v>3269.7643042925661</v>
      </c>
      <c r="D3112" s="461">
        <v>1.1846793909420428</v>
      </c>
      <c r="E3112" s="461">
        <v>0.23621877472448277</v>
      </c>
      <c r="F3112" s="506">
        <v>2023.75</v>
      </c>
      <c r="G3112" s="463">
        <v>934329687755.39319</v>
      </c>
      <c r="H3112" s="460">
        <v>44117789.242264822</v>
      </c>
      <c r="I3112" s="463">
        <v>733884691910.96558</v>
      </c>
      <c r="J3112" s="461">
        <v>0.11492401888257231</v>
      </c>
      <c r="K3112" s="463">
        <v>17147314869.882439</v>
      </c>
      <c r="L3112" s="463">
        <v>0</v>
      </c>
      <c r="M3112" s="463">
        <v>1791821113532.9548</v>
      </c>
      <c r="N3112" s="463">
        <v>59834787437.298294</v>
      </c>
      <c r="O3112" s="463">
        <v>32074.381253699532</v>
      </c>
      <c r="P3112" s="460">
        <v>390245.47420388914</v>
      </c>
      <c r="Q3112" s="460">
        <v>227747.37752539068</v>
      </c>
      <c r="R3112" s="463">
        <v>2602687907751.1011</v>
      </c>
      <c r="S3112" s="461">
        <v>0.59110187448261409</v>
      </c>
      <c r="T3112" s="461">
        <v>0.37102984849833576</v>
      </c>
      <c r="U3112" s="460">
        <v>18.781459434660679</v>
      </c>
      <c r="V3112" s="463">
        <v>19572222476940.297</v>
      </c>
      <c r="W3112" s="459">
        <v>6175.8498113203796</v>
      </c>
      <c r="X3112" s="462">
        <v>3.9404250354074639E-2</v>
      </c>
      <c r="Y3112" s="463">
        <v>934329687755.39319</v>
      </c>
      <c r="Z3112" s="463">
        <v>0</v>
      </c>
      <c r="AA3112" s="463">
        <v>7655954842.1489706</v>
      </c>
      <c r="AB3112" s="463">
        <v>3268044598.7470245</v>
      </c>
      <c r="AC3112" s="463">
        <v>503719296.01271176</v>
      </c>
      <c r="AD3112" s="463">
        <v>19917493609.039585</v>
      </c>
      <c r="AE3112" s="463">
        <v>965674900101.34143</v>
      </c>
      <c r="AF3112" s="463">
        <v>18136783963323.348</v>
      </c>
      <c r="AG3112" s="461">
        <v>1.6618822681614819E-2</v>
      </c>
      <c r="AH3112" s="461">
        <v>0.97879889308112922</v>
      </c>
      <c r="AI3112" s="461">
        <v>0</v>
      </c>
      <c r="AJ3112" s="461">
        <v>4.2212306534780541E-3</v>
      </c>
      <c r="AK3112" s="461">
        <v>3.6105358377799997E-4</v>
      </c>
      <c r="AL3112" s="532">
        <v>2.0000000000000001E-4</v>
      </c>
    </row>
    <row r="3113" spans="1:38" x14ac:dyDescent="0.2">
      <c r="A3113" s="474">
        <v>3109</v>
      </c>
      <c r="B3113" s="461">
        <v>0.60996221200392742</v>
      </c>
      <c r="C3113" s="460">
        <v>7475.8580432767922</v>
      </c>
      <c r="D3113" s="461">
        <v>1.3147904818480147</v>
      </c>
      <c r="E3113" s="461">
        <v>0.42800698518938241</v>
      </c>
      <c r="F3113" s="506">
        <v>2025.37</v>
      </c>
      <c r="G3113" s="463">
        <v>418262883229.15692</v>
      </c>
      <c r="H3113" s="460">
        <v>26607189.771001894</v>
      </c>
      <c r="I3113" s="463">
        <v>481354530841.78107</v>
      </c>
      <c r="J3113" s="461">
        <v>0.19748096836090678</v>
      </c>
      <c r="K3113" s="463">
        <v>27351092402.851795</v>
      </c>
      <c r="L3113" s="463">
        <v>70464297756.09288</v>
      </c>
      <c r="M3113" s="463">
        <v>495943499604.21204</v>
      </c>
      <c r="N3113" s="463">
        <v>3470160249.6901832</v>
      </c>
      <c r="O3113" s="463">
        <v>39059.379207984457</v>
      </c>
      <c r="P3113" s="460">
        <v>82311.178167071674</v>
      </c>
      <c r="Q3113" s="460">
        <v>15141.04454176792</v>
      </c>
      <c r="R3113" s="463">
        <v>1078583580854.6279</v>
      </c>
      <c r="S3113" s="461">
        <v>0.52004002028085516</v>
      </c>
      <c r="T3113" s="461">
        <v>0.43467480448322543</v>
      </c>
      <c r="U3113" s="460">
        <v>18.276358098016711</v>
      </c>
      <c r="V3113" s="463">
        <v>9061340233958.332</v>
      </c>
      <c r="W3113" s="459">
        <v>2861.8112899311345</v>
      </c>
      <c r="X3113" s="462">
        <v>4.1657116851859834E-2</v>
      </c>
      <c r="Y3113" s="463">
        <v>366228641325.11578</v>
      </c>
      <c r="Z3113" s="463">
        <v>52034241904.041138</v>
      </c>
      <c r="AA3113" s="463">
        <v>11948645989.366707</v>
      </c>
      <c r="AB3113" s="463">
        <v>15707216824.250973</v>
      </c>
      <c r="AC3113" s="463">
        <v>127792214.34467043</v>
      </c>
      <c r="AD3113" s="463">
        <v>22786568869.683296</v>
      </c>
      <c r="AE3113" s="463">
        <v>468833107126.80255</v>
      </c>
      <c r="AF3113" s="463">
        <v>8568561754055.2744</v>
      </c>
      <c r="AG3113" s="461">
        <v>5.840177481177751E-2</v>
      </c>
      <c r="AH3113" s="461">
        <v>0.81207843100202892</v>
      </c>
      <c r="AI3113" s="461">
        <v>0.11538116017065284</v>
      </c>
      <c r="AJ3113" s="461">
        <v>1.3944750977270751E-2</v>
      </c>
      <c r="AK3113" s="461">
        <v>1.9388303827004184E-4</v>
      </c>
      <c r="AL3113" s="532">
        <v>2.0000000000000001E-4</v>
      </c>
    </row>
    <row r="3114" spans="1:38" x14ac:dyDescent="0.2">
      <c r="A3114" s="474">
        <v>3110</v>
      </c>
      <c r="B3114" s="461">
        <v>0.45073593404225898</v>
      </c>
      <c r="C3114" s="460">
        <v>8740.9973872300379</v>
      </c>
      <c r="D3114" s="461">
        <v>0.57240578641637518</v>
      </c>
      <c r="E3114" s="461">
        <v>0.27043535782625694</v>
      </c>
      <c r="F3114" s="506">
        <v>2023.75</v>
      </c>
      <c r="G3114" s="463">
        <v>276714470263.20581</v>
      </c>
      <c r="H3114" s="460">
        <v>11505503.787578909</v>
      </c>
      <c r="I3114" s="463">
        <v>383321218110.0838</v>
      </c>
      <c r="J3114" s="461">
        <v>0.45073593404225898</v>
      </c>
      <c r="K3114" s="463">
        <v>11637585479.062424</v>
      </c>
      <c r="L3114" s="463">
        <v>0</v>
      </c>
      <c r="M3114" s="463">
        <v>598275444869.94409</v>
      </c>
      <c r="N3114" s="463">
        <v>19769406012.72757</v>
      </c>
      <c r="O3114" s="463">
        <v>18805.549201608352</v>
      </c>
      <c r="P3114" s="460">
        <v>177104.01944316158</v>
      </c>
      <c r="Q3114" s="460">
        <v>83043.917858349625</v>
      </c>
      <c r="R3114" s="463">
        <v>1013003654471.8177</v>
      </c>
      <c r="S3114" s="461">
        <v>0.65383561029306037</v>
      </c>
      <c r="T3114" s="461">
        <v>0.42221013359117543</v>
      </c>
      <c r="U3114" s="460">
        <v>16.837146067304889</v>
      </c>
      <c r="V3114" s="463">
        <v>7892449549626.2969</v>
      </c>
      <c r="W3114" s="459">
        <v>2489.8682060126316</v>
      </c>
      <c r="X3114" s="462">
        <v>4.3393585975794298E-2</v>
      </c>
      <c r="Y3114" s="463">
        <v>276714470263.20581</v>
      </c>
      <c r="Z3114" s="463">
        <v>0</v>
      </c>
      <c r="AA3114" s="463">
        <v>6379293983.9421339</v>
      </c>
      <c r="AB3114" s="463">
        <v>129629077651.46367</v>
      </c>
      <c r="AC3114" s="463">
        <v>3422404220.2357507</v>
      </c>
      <c r="AD3114" s="463">
        <v>11555162164.047689</v>
      </c>
      <c r="AE3114" s="463">
        <v>427700408282.89508</v>
      </c>
      <c r="AF3114" s="463">
        <v>7201254247305.043</v>
      </c>
      <c r="AG3114" s="461">
        <v>0.25487158966627449</v>
      </c>
      <c r="AH3114" s="461">
        <v>0.73009155828215277</v>
      </c>
      <c r="AI3114" s="461">
        <v>0</v>
      </c>
      <c r="AJ3114" s="461">
        <v>8.8585873583473113E-3</v>
      </c>
      <c r="AK3114" s="461">
        <v>6.1782646932254772E-3</v>
      </c>
      <c r="AL3114" s="532">
        <v>2.0000000000000001E-4</v>
      </c>
    </row>
    <row r="3115" spans="1:38" x14ac:dyDescent="0.2">
      <c r="A3115" s="474">
        <v>3111</v>
      </c>
      <c r="B3115" s="461">
        <v>0.60689974039670569</v>
      </c>
      <c r="C3115" s="460">
        <v>4421.4340728450106</v>
      </c>
      <c r="D3115" s="461">
        <v>0.51402070987346249</v>
      </c>
      <c r="E3115" s="461">
        <v>0.30562071844134053</v>
      </c>
      <c r="F3115" s="506">
        <v>2025.61</v>
      </c>
      <c r="G3115" s="463">
        <v>302357835672.74268</v>
      </c>
      <c r="H3115" s="460">
        <v>10183649.32827173</v>
      </c>
      <c r="I3115" s="463">
        <v>344758214664.41418</v>
      </c>
      <c r="J3115" s="461">
        <v>0.46946815420245858</v>
      </c>
      <c r="K3115" s="463">
        <v>22783327627.922806</v>
      </c>
      <c r="L3115" s="463">
        <v>36163052378.8853</v>
      </c>
      <c r="M3115" s="463">
        <v>500824625832.71747</v>
      </c>
      <c r="N3115" s="463">
        <v>62924462897.880753</v>
      </c>
      <c r="O3115" s="463">
        <v>17105.387581470844</v>
      </c>
      <c r="P3115" s="460">
        <v>406759.66455324844</v>
      </c>
      <c r="Q3115" s="460">
        <v>258571.04985925605</v>
      </c>
      <c r="R3115" s="463">
        <v>967453683401.82043</v>
      </c>
      <c r="S3115" s="461">
        <v>0.6357955165178385</v>
      </c>
      <c r="T3115" s="461">
        <v>0.46717106828384997</v>
      </c>
      <c r="U3115" s="460">
        <v>16.950529139346827</v>
      </c>
      <c r="V3115" s="463">
        <v>8421128913594.3164</v>
      </c>
      <c r="W3115" s="459">
        <v>2657.655451807821</v>
      </c>
      <c r="X3115" s="462">
        <v>4.3071606511026143E-2</v>
      </c>
      <c r="Y3115" s="463">
        <v>281995762775.62286</v>
      </c>
      <c r="Z3115" s="463">
        <v>20362072897.119843</v>
      </c>
      <c r="AA3115" s="463">
        <v>9546898741.9444923</v>
      </c>
      <c r="AB3115" s="463">
        <v>121707232578.91092</v>
      </c>
      <c r="AC3115" s="463">
        <v>10612185279.657064</v>
      </c>
      <c r="AD3115" s="463">
        <v>7742218516.7188978</v>
      </c>
      <c r="AE3115" s="463">
        <v>451966370789.974</v>
      </c>
      <c r="AF3115" s="463">
        <v>7661069138080.2861</v>
      </c>
      <c r="AG3115" s="461">
        <v>0.21966162084067489</v>
      </c>
      <c r="AH3115" s="461">
        <v>0.69936968276459432</v>
      </c>
      <c r="AI3115" s="461">
        <v>5.0499398722594138E-2</v>
      </c>
      <c r="AJ3115" s="461">
        <v>1.2461574970640139E-2</v>
      </c>
      <c r="AK3115" s="461">
        <v>1.8007722701496403E-2</v>
      </c>
      <c r="AL3115" s="532">
        <v>2.0000000000000001E-4</v>
      </c>
    </row>
    <row r="3116" spans="1:38" x14ac:dyDescent="0.2">
      <c r="A3116" s="474">
        <v>3112</v>
      </c>
      <c r="B3116" s="461">
        <v>0.59274930892141331</v>
      </c>
      <c r="C3116" s="460">
        <v>7017.0457978869708</v>
      </c>
      <c r="D3116" s="461">
        <v>0.96367017094594987</v>
      </c>
      <c r="E3116" s="461">
        <v>0.50393836201972608</v>
      </c>
      <c r="F3116" s="506">
        <v>2026.3</v>
      </c>
      <c r="G3116" s="463">
        <v>139563412098.62701</v>
      </c>
      <c r="H3116" s="460">
        <v>27101655.611286722</v>
      </c>
      <c r="I3116" s="463">
        <v>726426907808.17053</v>
      </c>
      <c r="J3116" s="461">
        <v>0.39580088229208765</v>
      </c>
      <c r="K3116" s="463">
        <v>45979970310.588737</v>
      </c>
      <c r="L3116" s="463">
        <v>83698744268.860962</v>
      </c>
      <c r="M3116" s="463">
        <v>257650336447.88916</v>
      </c>
      <c r="N3116" s="463">
        <v>25366373508.223755</v>
      </c>
      <c r="O3116" s="463">
        <v>27698.106799032139</v>
      </c>
      <c r="P3116" s="460">
        <v>207925.95139168634</v>
      </c>
      <c r="Q3116" s="460">
        <v>98188.393747014532</v>
      </c>
      <c r="R3116" s="463">
        <v>1139122332343.7329</v>
      </c>
      <c r="S3116" s="461">
        <v>0.52155421712886341</v>
      </c>
      <c r="T3116" s="461">
        <v>0.31498096077479243</v>
      </c>
      <c r="U3116" s="460">
        <v>15.096966151482615</v>
      </c>
      <c r="V3116" s="463">
        <v>5869896330376.6436</v>
      </c>
      <c r="W3116" s="459">
        <v>1853.5587771873472</v>
      </c>
      <c r="X3116" s="462">
        <v>4.8598987944690704E-2</v>
      </c>
      <c r="Y3116" s="463">
        <v>105342484026.97444</v>
      </c>
      <c r="Z3116" s="463">
        <v>34220928071.652588</v>
      </c>
      <c r="AA3116" s="463">
        <v>28328381670.294598</v>
      </c>
      <c r="AB3116" s="463">
        <v>165782948393.94025</v>
      </c>
      <c r="AC3116" s="463">
        <v>2990223194.8029861</v>
      </c>
      <c r="AD3116" s="463">
        <v>22136881323.986588</v>
      </c>
      <c r="AE3116" s="463">
        <v>358801846681.65143</v>
      </c>
      <c r="AF3116" s="463">
        <v>5416819334442.3467</v>
      </c>
      <c r="AG3116" s="461">
        <v>0.45099488011345085</v>
      </c>
      <c r="AH3116" s="461">
        <v>0.36949860664285317</v>
      </c>
      <c r="AI3116" s="461">
        <v>0.12003310304760903</v>
      </c>
      <c r="AJ3116" s="461">
        <v>5.2297076792226012E-2</v>
      </c>
      <c r="AK3116" s="461">
        <v>7.1763334038610184E-3</v>
      </c>
      <c r="AL3116" s="532">
        <v>2.0000000000000001E-4</v>
      </c>
    </row>
    <row r="3117" spans="1:38" x14ac:dyDescent="0.2">
      <c r="A3117" s="474">
        <v>3113</v>
      </c>
      <c r="B3117" s="461">
        <v>0.54731842236096417</v>
      </c>
      <c r="C3117" s="460">
        <v>4852.9026989101012</v>
      </c>
      <c r="D3117" s="461">
        <v>0.88740965357474622</v>
      </c>
      <c r="E3117" s="461">
        <v>0.532720347238129</v>
      </c>
      <c r="F3117" s="506">
        <v>2023.75</v>
      </c>
      <c r="G3117" s="463">
        <v>477179828857.97015</v>
      </c>
      <c r="H3117" s="460">
        <v>23990723.211307313</v>
      </c>
      <c r="I3117" s="463">
        <v>576288191815.60449</v>
      </c>
      <c r="J3117" s="461">
        <v>0.32591405049432431</v>
      </c>
      <c r="K3117" s="463">
        <v>12170367233.807495</v>
      </c>
      <c r="L3117" s="463">
        <v>0</v>
      </c>
      <c r="M3117" s="463">
        <v>798729042445.32141</v>
      </c>
      <c r="N3117" s="463">
        <v>105826776379.03676</v>
      </c>
      <c r="O3117" s="463">
        <v>40925.276022657461</v>
      </c>
      <c r="P3117" s="460">
        <v>617492.70561478008</v>
      </c>
      <c r="Q3117" s="460">
        <v>414974.3738763649</v>
      </c>
      <c r="R3117" s="463">
        <v>1493014377873.7703</v>
      </c>
      <c r="S3117" s="461">
        <v>0.5730627361188444</v>
      </c>
      <c r="T3117" s="461">
        <v>0.4279558300582465</v>
      </c>
      <c r="U3117" s="460">
        <v>17.451733754672563</v>
      </c>
      <c r="V3117" s="463">
        <v>12243712182044.59</v>
      </c>
      <c r="W3117" s="459">
        <v>3864.5268227494512</v>
      </c>
      <c r="X3117" s="462">
        <v>4.1661794166434944E-2</v>
      </c>
      <c r="Y3117" s="463">
        <v>477179828857.97015</v>
      </c>
      <c r="Z3117" s="463">
        <v>0</v>
      </c>
      <c r="AA3117" s="463">
        <v>6223159279.3264952</v>
      </c>
      <c r="AB3117" s="463">
        <v>124018968890.76794</v>
      </c>
      <c r="AC3117" s="463">
        <v>14899207905.496281</v>
      </c>
      <c r="AD3117" s="463">
        <v>16623042438.304976</v>
      </c>
      <c r="AE3117" s="463">
        <v>638944207371.86584</v>
      </c>
      <c r="AF3117" s="463">
        <v>11150684191144.098</v>
      </c>
      <c r="AG3117" s="461">
        <v>0.16396717151491252</v>
      </c>
      <c r="AH3117" s="461">
        <v>0.81308165426315326</v>
      </c>
      <c r="AI3117" s="461">
        <v>0</v>
      </c>
      <c r="AJ3117" s="461">
        <v>5.5809663090171137E-3</v>
      </c>
      <c r="AK3117" s="461">
        <v>1.7370207912917175E-2</v>
      </c>
      <c r="AL3117" s="532">
        <v>2.0000000000000001E-4</v>
      </c>
    </row>
    <row r="3118" spans="1:38" x14ac:dyDescent="0.2">
      <c r="A3118" s="474">
        <v>3114</v>
      </c>
      <c r="B3118" s="461">
        <v>0.50060274330162136</v>
      </c>
      <c r="C3118" s="460">
        <v>4434.4788939982609</v>
      </c>
      <c r="D3118" s="461">
        <v>0.81282954067420843</v>
      </c>
      <c r="E3118" s="461">
        <v>0.24249072413083012</v>
      </c>
      <c r="F3118" s="506">
        <v>2025.12</v>
      </c>
      <c r="G3118" s="463">
        <v>153937424206.85562</v>
      </c>
      <c r="H3118" s="460">
        <v>20748400.472716637</v>
      </c>
      <c r="I3118" s="463">
        <v>355033766441.87561</v>
      </c>
      <c r="J3118" s="461">
        <v>8.3108243836322204E-2</v>
      </c>
      <c r="K3118" s="463">
        <v>14288381190.295088</v>
      </c>
      <c r="L3118" s="463">
        <v>46600050244.315971</v>
      </c>
      <c r="M3118" s="463">
        <v>227340072669.42453</v>
      </c>
      <c r="N3118" s="463">
        <v>71208492107.578644</v>
      </c>
      <c r="O3118" s="463">
        <v>22211.519601253247</v>
      </c>
      <c r="P3118" s="460">
        <v>466546.21009906492</v>
      </c>
      <c r="Q3118" s="460">
        <v>296793.64316019916</v>
      </c>
      <c r="R3118" s="463">
        <v>714470762653.48975</v>
      </c>
      <c r="S3118" s="461">
        <v>0.38187464641684155</v>
      </c>
      <c r="T3118" s="461">
        <v>0.20417826955122731</v>
      </c>
      <c r="U3118" s="460">
        <v>21.603556449691002</v>
      </c>
      <c r="V3118" s="463">
        <v>3364869673672.0342</v>
      </c>
      <c r="W3118" s="459">
        <v>1062.2089254657417</v>
      </c>
      <c r="X3118" s="462">
        <v>3.5262898961873998E-2</v>
      </c>
      <c r="Y3118" s="463">
        <v>127751075065.22633</v>
      </c>
      <c r="Z3118" s="463">
        <v>26186349141.629303</v>
      </c>
      <c r="AA3118" s="463">
        <v>5499809025.3355694</v>
      </c>
      <c r="AB3118" s="463">
        <v>-16389711491.022617</v>
      </c>
      <c r="AC3118" s="463">
        <v>-10376178407.625534</v>
      </c>
      <c r="AD3118" s="463">
        <v>13208060629.99213</v>
      </c>
      <c r="AE3118" s="463">
        <v>145879403963.53519</v>
      </c>
      <c r="AF3118" s="463">
        <v>3151513938373.5098</v>
      </c>
      <c r="AG3118" s="461">
        <v>0</v>
      </c>
      <c r="AH3118" s="461">
        <v>0.77019187403372547</v>
      </c>
      <c r="AI3118" s="461">
        <v>0.15787353107749114</v>
      </c>
      <c r="AJ3118" s="461">
        <v>1.7451323817320671E-2</v>
      </c>
      <c r="AK3118" s="461">
        <v>0</v>
      </c>
      <c r="AL3118" s="532">
        <v>2.0000000000000001E-4</v>
      </c>
    </row>
    <row r="3119" spans="1:38" x14ac:dyDescent="0.2">
      <c r="A3119" s="474">
        <v>3115</v>
      </c>
      <c r="B3119" s="461">
        <v>0.49953541392155476</v>
      </c>
      <c r="C3119" s="460">
        <v>6599.1595822951149</v>
      </c>
      <c r="D3119" s="461">
        <v>0.822433075317477</v>
      </c>
      <c r="E3119" s="461">
        <v>0.51794201074372903</v>
      </c>
      <c r="F3119" s="506">
        <v>2024.73</v>
      </c>
      <c r="G3119" s="463">
        <v>138136227832.07733</v>
      </c>
      <c r="H3119" s="460">
        <v>20240558.447182264</v>
      </c>
      <c r="I3119" s="463">
        <v>478892829303.81067</v>
      </c>
      <c r="J3119" s="461">
        <v>0.34854471979932633</v>
      </c>
      <c r="K3119" s="463">
        <v>14453154917.814304</v>
      </c>
      <c r="L3119" s="463">
        <v>0</v>
      </c>
      <c r="M3119" s="463">
        <v>275662534961.45081</v>
      </c>
      <c r="N3119" s="463">
        <v>31470571675.821781</v>
      </c>
      <c r="O3119" s="463">
        <v>31628.773936490732</v>
      </c>
      <c r="P3119" s="460">
        <v>258296.29938143381</v>
      </c>
      <c r="Q3119" s="460">
        <v>137014.45186900563</v>
      </c>
      <c r="R3119" s="463">
        <v>800479090858.89758</v>
      </c>
      <c r="S3119" s="461">
        <v>0.50195783515260739</v>
      </c>
      <c r="T3119" s="461">
        <v>0.34953513288159233</v>
      </c>
      <c r="U3119" s="460">
        <v>15.88551584149122</v>
      </c>
      <c r="V3119" s="463">
        <v>4887906584506.8301</v>
      </c>
      <c r="W3119" s="459">
        <v>1544.0271687588463</v>
      </c>
      <c r="X3119" s="462">
        <v>4.6096858172302232E-2</v>
      </c>
      <c r="Y3119" s="463">
        <v>138136227832.07733</v>
      </c>
      <c r="Z3119" s="463">
        <v>0</v>
      </c>
      <c r="AA3119" s="463">
        <v>7154276891.3291731</v>
      </c>
      <c r="AB3119" s="463">
        <v>113069166561.23615</v>
      </c>
      <c r="AC3119" s="463">
        <v>4881964529.9573803</v>
      </c>
      <c r="AD3119" s="463">
        <v>16553929577.700974</v>
      </c>
      <c r="AE3119" s="463">
        <v>279795565392.30096</v>
      </c>
      <c r="AF3119" s="463">
        <v>4444696886418.3896</v>
      </c>
      <c r="AG3119" s="461">
        <v>0.37912602205908003</v>
      </c>
      <c r="AH3119" s="461">
        <v>0.59049883397659675</v>
      </c>
      <c r="AI3119" s="461">
        <v>0</v>
      </c>
      <c r="AJ3119" s="461">
        <v>1.6096208749780929E-2</v>
      </c>
      <c r="AK3119" s="461">
        <v>1.4278935214542274E-2</v>
      </c>
      <c r="AL3119" s="532">
        <v>2.0000000000000001E-4</v>
      </c>
    </row>
    <row r="3120" spans="1:38" x14ac:dyDescent="0.2">
      <c r="A3120" s="474">
        <v>3116</v>
      </c>
      <c r="B3120" s="461">
        <v>0.46325480102682709</v>
      </c>
      <c r="C3120" s="460">
        <v>7450.5481849994512</v>
      </c>
      <c r="D3120" s="461">
        <v>0.8774833559183417</v>
      </c>
      <c r="E3120" s="461">
        <v>0.28480041659445154</v>
      </c>
      <c r="F3120" s="506">
        <v>2026.77</v>
      </c>
      <c r="G3120" s="463">
        <v>129089897797.36363</v>
      </c>
      <c r="H3120" s="460">
        <v>23293084.350289423</v>
      </c>
      <c r="I3120" s="463">
        <v>657870900430.57971</v>
      </c>
      <c r="J3120" s="461">
        <v>0.38937816691529381</v>
      </c>
      <c r="K3120" s="463">
        <v>41941315845.410744</v>
      </c>
      <c r="L3120" s="463">
        <v>61238177603.826904</v>
      </c>
      <c r="M3120" s="463">
        <v>207697090983.59775</v>
      </c>
      <c r="N3120" s="463">
        <v>8939389507.560688</v>
      </c>
      <c r="O3120" s="463">
        <v>25621.541220984429</v>
      </c>
      <c r="P3120" s="460">
        <v>101465.43749999593</v>
      </c>
      <c r="Q3120" s="460">
        <v>33113.812499997155</v>
      </c>
      <c r="R3120" s="463">
        <v>977686874370.97583</v>
      </c>
      <c r="S3120" s="461">
        <v>0.50100155913634992</v>
      </c>
      <c r="T3120" s="461">
        <v>0.33176557060350415</v>
      </c>
      <c r="U3120" s="460">
        <v>15.233914667245356</v>
      </c>
      <c r="V3120" s="463">
        <v>5375852663286.0674</v>
      </c>
      <c r="W3120" s="459">
        <v>1697.8841807301433</v>
      </c>
      <c r="X3120" s="462">
        <v>4.8514985263395295E-2</v>
      </c>
      <c r="Y3120" s="463">
        <v>99695351928.772919</v>
      </c>
      <c r="Z3120" s="463">
        <v>29394545868.590714</v>
      </c>
      <c r="AA3120" s="463">
        <v>16646824209.267019</v>
      </c>
      <c r="AB3120" s="463">
        <v>158012812770.83945</v>
      </c>
      <c r="AC3120" s="463">
        <v>1151687348.0601232</v>
      </c>
      <c r="AD3120" s="463">
        <v>19461621621.713058</v>
      </c>
      <c r="AE3120" s="463">
        <v>324362843747.24329</v>
      </c>
      <c r="AF3120" s="463">
        <v>4941315882870.543</v>
      </c>
      <c r="AG3120" s="461">
        <v>0.46691361204029869</v>
      </c>
      <c r="AH3120" s="461">
        <v>0.38334154940652915</v>
      </c>
      <c r="AI3120" s="461">
        <v>0.11302583861098513</v>
      </c>
      <c r="AJ3120" s="461">
        <v>3.3689050859862117E-2</v>
      </c>
      <c r="AK3120" s="461">
        <v>3.0299490823250106E-3</v>
      </c>
      <c r="AL3120" s="532">
        <v>2.0000000000000001E-4</v>
      </c>
    </row>
    <row r="3121" spans="1:38" x14ac:dyDescent="0.2">
      <c r="A3121" s="474">
        <v>3117</v>
      </c>
      <c r="B3121" s="461">
        <v>0.62485067092006374</v>
      </c>
      <c r="C3121" s="460">
        <v>5790.2192393444393</v>
      </c>
      <c r="D3121" s="461">
        <v>0.64942519512360775</v>
      </c>
      <c r="E3121" s="461">
        <v>0.57447506018679706</v>
      </c>
      <c r="F3121" s="506">
        <v>2023.75</v>
      </c>
      <c r="G3121" s="463">
        <v>426876828939.39532</v>
      </c>
      <c r="H3121" s="460">
        <v>14218591.800185857</v>
      </c>
      <c r="I3121" s="463">
        <v>377900333995.07837</v>
      </c>
      <c r="J3121" s="461">
        <v>0.38792802914190672</v>
      </c>
      <c r="K3121" s="463">
        <v>14507812474.99699</v>
      </c>
      <c r="L3121" s="463">
        <v>0</v>
      </c>
      <c r="M3121" s="463">
        <v>615591528447.82397</v>
      </c>
      <c r="N3121" s="463">
        <v>7737917709.3535147</v>
      </c>
      <c r="O3121" s="463">
        <v>37860.89750048289</v>
      </c>
      <c r="P3121" s="460">
        <v>102713.44933795556</v>
      </c>
      <c r="Q3121" s="460">
        <v>33809.757608342647</v>
      </c>
      <c r="R3121" s="463">
        <v>1015737592627.2528</v>
      </c>
      <c r="S3121" s="461">
        <v>0.63805684373474736</v>
      </c>
      <c r="T3121" s="461">
        <v>0.54500781933453368</v>
      </c>
      <c r="U3121" s="460">
        <v>17.586686824168897</v>
      </c>
      <c r="V3121" s="463">
        <v>10687525257157.439</v>
      </c>
      <c r="W3121" s="459">
        <v>3368.7182228031884</v>
      </c>
      <c r="X3121" s="462">
        <v>4.1505138546038926E-2</v>
      </c>
      <c r="Y3121" s="463">
        <v>426876828939.39532</v>
      </c>
      <c r="Z3121" s="463">
        <v>0</v>
      </c>
      <c r="AA3121" s="463">
        <v>7380089144.0012856</v>
      </c>
      <c r="AB3121" s="463">
        <v>107272605588.13847</v>
      </c>
      <c r="AC3121" s="463">
        <v>1205097027.3614619</v>
      </c>
      <c r="AD3121" s="463">
        <v>10850309674.991339</v>
      </c>
      <c r="AE3121" s="463">
        <v>553584930373.88794</v>
      </c>
      <c r="AF3121" s="463">
        <v>9735724801064.9121</v>
      </c>
      <c r="AG3121" s="461">
        <v>0.15772815376341789</v>
      </c>
      <c r="AH3121" s="461">
        <v>0.83308227333637774</v>
      </c>
      <c r="AI3121" s="461">
        <v>0</v>
      </c>
      <c r="AJ3121" s="461">
        <v>7.5804208672722922E-3</v>
      </c>
      <c r="AK3121" s="461">
        <v>1.6091520329318881E-3</v>
      </c>
      <c r="AL3121" s="532">
        <v>2.0000000000000001E-4</v>
      </c>
    </row>
    <row r="3122" spans="1:38" x14ac:dyDescent="0.2">
      <c r="A3122" s="474">
        <v>3118</v>
      </c>
      <c r="B3122" s="461">
        <v>0.52514138230387442</v>
      </c>
      <c r="C3122" s="460">
        <v>6306.1982031846728</v>
      </c>
      <c r="D3122" s="461">
        <v>0.2892994019502686</v>
      </c>
      <c r="E3122" s="461">
        <v>0.57554126731584554</v>
      </c>
      <c r="F3122" s="506">
        <v>2024.9</v>
      </c>
      <c r="G3122" s="463">
        <v>88776857428.364212</v>
      </c>
      <c r="H3122" s="460">
        <v>4638876.9630705379</v>
      </c>
      <c r="I3122" s="463">
        <v>151376254454.88528</v>
      </c>
      <c r="J3122" s="461">
        <v>0.3825783992943913</v>
      </c>
      <c r="K3122" s="463">
        <v>3725135683.766757</v>
      </c>
      <c r="L3122" s="463">
        <v>0</v>
      </c>
      <c r="M3122" s="463">
        <v>241203097545.43372</v>
      </c>
      <c r="N3122" s="463">
        <v>32563956435.989399</v>
      </c>
      <c r="O3122" s="463">
        <v>22283.617644736791</v>
      </c>
      <c r="P3122" s="460">
        <v>288577.13234807388</v>
      </c>
      <c r="Q3122" s="460">
        <v>139629.72186714452</v>
      </c>
      <c r="R3122" s="463">
        <v>428868444120.07513</v>
      </c>
      <c r="S3122" s="461">
        <v>0.60526521408400702</v>
      </c>
      <c r="T3122" s="461">
        <v>0.33619036469745772</v>
      </c>
      <c r="U3122" s="460">
        <v>16.670533495857423</v>
      </c>
      <c r="V3122" s="463">
        <v>2746427750830.3379</v>
      </c>
      <c r="W3122" s="459">
        <v>866.28077115042333</v>
      </c>
      <c r="X3122" s="462">
        <v>4.2352877205372536E-2</v>
      </c>
      <c r="Y3122" s="463">
        <v>88776857428.364212</v>
      </c>
      <c r="Z3122" s="463">
        <v>0</v>
      </c>
      <c r="AA3122" s="463">
        <v>1146114858.6617067</v>
      </c>
      <c r="AB3122" s="463">
        <v>43214258347.046989</v>
      </c>
      <c r="AC3122" s="463">
        <v>5639153971.2322578</v>
      </c>
      <c r="AD3122" s="463">
        <v>5405054030.6541433</v>
      </c>
      <c r="AE3122" s="463">
        <v>144181438635.95932</v>
      </c>
      <c r="AF3122" s="463">
        <v>2403581502261.6714</v>
      </c>
      <c r="AG3122" s="461">
        <v>0.26296219217670824</v>
      </c>
      <c r="AH3122" s="461">
        <v>0.70176954247307521</v>
      </c>
      <c r="AI3122" s="461">
        <v>0</v>
      </c>
      <c r="AJ3122" s="461">
        <v>4.7683627852155618E-3</v>
      </c>
      <c r="AK3122" s="461">
        <v>3.0499902565000851E-2</v>
      </c>
      <c r="AL3122" s="532">
        <v>2.0000000000000001E-4</v>
      </c>
    </row>
    <row r="3123" spans="1:38" x14ac:dyDescent="0.2">
      <c r="A3123" s="474">
        <v>3119</v>
      </c>
      <c r="B3123" s="461">
        <v>0.62247918969182126</v>
      </c>
      <c r="C3123" s="460">
        <v>4652.761932895909</v>
      </c>
      <c r="D3123" s="461">
        <v>0.7185080712198515</v>
      </c>
      <c r="E3123" s="461">
        <v>0.51695402355302911</v>
      </c>
      <c r="F3123" s="506">
        <v>2025.36</v>
      </c>
      <c r="G3123" s="463">
        <v>281007402172.58063</v>
      </c>
      <c r="H3123" s="460">
        <v>16305265.892001066</v>
      </c>
      <c r="I3123" s="463">
        <v>477385473422.65027</v>
      </c>
      <c r="J3123" s="461">
        <v>0.45105958317379835</v>
      </c>
      <c r="K3123" s="463">
        <v>18567635852.829681</v>
      </c>
      <c r="L3123" s="463">
        <v>5991773648.2231331</v>
      </c>
      <c r="M3123" s="463">
        <v>426481819534.79388</v>
      </c>
      <c r="N3123" s="463">
        <v>86316271922.601288</v>
      </c>
      <c r="O3123" s="463">
        <v>21788.220151054207</v>
      </c>
      <c r="P3123" s="460">
        <v>555615.76200245158</v>
      </c>
      <c r="Q3123" s="460">
        <v>370928.74710664729</v>
      </c>
      <c r="R3123" s="463">
        <v>1014742974381.0983</v>
      </c>
      <c r="S3123" s="461">
        <v>0.57871338202123523</v>
      </c>
      <c r="T3123" s="461">
        <v>0.47829874484858675</v>
      </c>
      <c r="U3123" s="460">
        <v>16.425910936780891</v>
      </c>
      <c r="V3123" s="463">
        <v>8771274319037.166</v>
      </c>
      <c r="W3123" s="459">
        <v>2766.3301417448397</v>
      </c>
      <c r="X3123" s="462">
        <v>4.4428009064071974E-2</v>
      </c>
      <c r="Y3123" s="463">
        <v>277114140771.57581</v>
      </c>
      <c r="Z3123" s="463">
        <v>3893261401.004837</v>
      </c>
      <c r="AA3123" s="463">
        <v>7759180987.2271795</v>
      </c>
      <c r="AB3123" s="463">
        <v>170519154088.32059</v>
      </c>
      <c r="AC3123" s="463">
        <v>14395141076.172901</v>
      </c>
      <c r="AD3123" s="463">
        <v>11669412666.099636</v>
      </c>
      <c r="AE3123" s="463">
        <v>485350290990.40094</v>
      </c>
      <c r="AF3123" s="463">
        <v>7972320652949.0146</v>
      </c>
      <c r="AG3123" s="461">
        <v>0.29708430843550643</v>
      </c>
      <c r="AH3123" s="461">
        <v>0.66043112211151711</v>
      </c>
      <c r="AI3123" s="461">
        <v>9.2785990226985134E-3</v>
      </c>
      <c r="AJ3123" s="461">
        <v>9.7326504100873137E-3</v>
      </c>
      <c r="AK3123" s="461">
        <v>2.3473320020190678E-2</v>
      </c>
      <c r="AL3123" s="532">
        <v>2.0000000000000001E-4</v>
      </c>
    </row>
    <row r="3124" spans="1:38" x14ac:dyDescent="0.2">
      <c r="A3124" s="474">
        <v>3120</v>
      </c>
      <c r="B3124" s="461">
        <v>0.61719936921145335</v>
      </c>
      <c r="C3124" s="460">
        <v>5824.1955190937178</v>
      </c>
      <c r="D3124" s="461">
        <v>0.73605551342788467</v>
      </c>
      <c r="E3124" s="461">
        <v>0.67421808784568071</v>
      </c>
      <c r="F3124" s="506">
        <v>2024.36</v>
      </c>
      <c r="G3124" s="463">
        <v>291158422935.19867</v>
      </c>
      <c r="H3124" s="460">
        <v>16739778.626968347</v>
      </c>
      <c r="I3124" s="463">
        <v>566237992359.66943</v>
      </c>
      <c r="J3124" s="461">
        <v>0.44703891944157959</v>
      </c>
      <c r="K3124" s="463">
        <v>21093080872.637398</v>
      </c>
      <c r="L3124" s="463">
        <v>0</v>
      </c>
      <c r="M3124" s="463">
        <v>504620265769.55444</v>
      </c>
      <c r="N3124" s="463">
        <v>70463786607.027176</v>
      </c>
      <c r="O3124" s="463">
        <v>24062.147551126407</v>
      </c>
      <c r="P3124" s="460">
        <v>405063.67966239469</v>
      </c>
      <c r="Q3124" s="460">
        <v>250730.68137160581</v>
      </c>
      <c r="R3124" s="463">
        <v>1162415125608.8884</v>
      </c>
      <c r="S3124" s="461">
        <v>0.58986645276184146</v>
      </c>
      <c r="T3124" s="461">
        <v>0.44625284452213393</v>
      </c>
      <c r="U3124" s="460">
        <v>16.298980561434174</v>
      </c>
      <c r="V3124" s="463">
        <v>9305662667544.4219</v>
      </c>
      <c r="W3124" s="459">
        <v>2936.3632940327134</v>
      </c>
      <c r="X3124" s="462">
        <v>4.4720976975959788E-2</v>
      </c>
      <c r="Y3124" s="463">
        <v>291158422935.19867</v>
      </c>
      <c r="Z3124" s="463">
        <v>0</v>
      </c>
      <c r="AA3124" s="463">
        <v>11888955401.392216</v>
      </c>
      <c r="AB3124" s="463">
        <v>189679395822.90167</v>
      </c>
      <c r="AC3124" s="463">
        <v>12704293538.341661</v>
      </c>
      <c r="AD3124" s="463">
        <v>13299988620.685831</v>
      </c>
      <c r="AE3124" s="463">
        <v>518731056318.52008</v>
      </c>
      <c r="AF3124" s="463">
        <v>8454787403547.7754</v>
      </c>
      <c r="AG3124" s="461">
        <v>0.31209915422111967</v>
      </c>
      <c r="AH3124" s="461">
        <v>0.65430504301591863</v>
      </c>
      <c r="AI3124" s="461">
        <v>0</v>
      </c>
      <c r="AJ3124" s="461">
        <v>1.4061802898087542E-2</v>
      </c>
      <c r="AK3124" s="461">
        <v>1.9533999864874113E-2</v>
      </c>
      <c r="AL3124" s="532">
        <v>2.0000000000000001E-4</v>
      </c>
    </row>
    <row r="3125" spans="1:38" x14ac:dyDescent="0.2">
      <c r="A3125" s="474">
        <v>3121</v>
      </c>
      <c r="B3125" s="461">
        <v>0.4739929337354763</v>
      </c>
      <c r="C3125" s="460">
        <v>5253.7422452447199</v>
      </c>
      <c r="D3125" s="461">
        <v>0.62486316002640574</v>
      </c>
      <c r="E3125" s="461">
        <v>0.47668395527627627</v>
      </c>
      <c r="F3125" s="506">
        <v>2026.24</v>
      </c>
      <c r="G3125" s="463">
        <v>90611050261.56752</v>
      </c>
      <c r="H3125" s="460">
        <v>12875388.643069496</v>
      </c>
      <c r="I3125" s="463">
        <v>304208944802.409</v>
      </c>
      <c r="J3125" s="461">
        <v>0.21867858636556303</v>
      </c>
      <c r="K3125" s="463">
        <v>24573588299.303761</v>
      </c>
      <c r="L3125" s="463">
        <v>73889705524.177307</v>
      </c>
      <c r="M3125" s="463">
        <v>94192774382.108673</v>
      </c>
      <c r="N3125" s="463">
        <v>58952958355.980064</v>
      </c>
      <c r="O3125" s="463">
        <v>16541.677077200009</v>
      </c>
      <c r="P3125" s="460">
        <v>366598.87573955348</v>
      </c>
      <c r="Q3125" s="460">
        <v>223822.91517305886</v>
      </c>
      <c r="R3125" s="463">
        <v>555817971363.97888</v>
      </c>
      <c r="S3125" s="461">
        <v>0.41041656825709899</v>
      </c>
      <c r="T3125" s="461">
        <v>0.27154546926677958</v>
      </c>
      <c r="U3125" s="460">
        <v>16.289834024367227</v>
      </c>
      <c r="V3125" s="463">
        <v>2706713378664.3032</v>
      </c>
      <c r="W3125" s="459">
        <v>854.08936491051918</v>
      </c>
      <c r="X3125" s="462">
        <v>4.5232554013712296E-2</v>
      </c>
      <c r="Y3125" s="463">
        <v>50778083584.751694</v>
      </c>
      <c r="Z3125" s="463">
        <v>39832966676.815804</v>
      </c>
      <c r="AA3125" s="463">
        <v>15710713208.192072</v>
      </c>
      <c r="AB3125" s="463">
        <v>29443632545.602222</v>
      </c>
      <c r="AC3125" s="463">
        <v>5052841560.0792484</v>
      </c>
      <c r="AD3125" s="463">
        <v>10111614285.500029</v>
      </c>
      <c r="AE3125" s="463">
        <v>150929851860.9411</v>
      </c>
      <c r="AF3125" s="463">
        <v>2458622236137.0635</v>
      </c>
      <c r="AG3125" s="461">
        <v>0.20914892952902689</v>
      </c>
      <c r="AH3125" s="461">
        <v>0.39240822519612867</v>
      </c>
      <c r="AI3125" s="461">
        <v>0.30782539738541137</v>
      </c>
      <c r="AJ3125" s="461">
        <v>6.3900476361412967E-2</v>
      </c>
      <c r="AK3125" s="461">
        <v>2.6716971528019773E-2</v>
      </c>
      <c r="AL3125" s="532">
        <v>2.0000000000000001E-4</v>
      </c>
    </row>
    <row r="3126" spans="1:38" x14ac:dyDescent="0.2">
      <c r="A3126" s="474">
        <v>3122</v>
      </c>
      <c r="B3126" s="461">
        <v>0.4839701654483729</v>
      </c>
      <c r="C3126" s="460">
        <v>7982.8809505123554</v>
      </c>
      <c r="D3126" s="461">
        <v>0.96676155795762109</v>
      </c>
      <c r="E3126" s="461">
        <v>0.50468251471946657</v>
      </c>
      <c r="F3126" s="506">
        <v>2025.29</v>
      </c>
      <c r="G3126" s="463">
        <v>118161586832.6207</v>
      </c>
      <c r="H3126" s="460">
        <v>27188982.87576697</v>
      </c>
      <c r="I3126" s="463">
        <v>595574674835.49609</v>
      </c>
      <c r="J3126" s="461">
        <v>0.28202463248875964</v>
      </c>
      <c r="K3126" s="463">
        <v>21334764255.056408</v>
      </c>
      <c r="L3126" s="463">
        <v>6966497150.2225618</v>
      </c>
      <c r="M3126" s="463">
        <v>227306582327.00183</v>
      </c>
      <c r="N3126" s="463">
        <v>47552827967.530434</v>
      </c>
      <c r="O3126" s="463">
        <v>33223.080340036409</v>
      </c>
      <c r="P3126" s="460">
        <v>335417.32178719272</v>
      </c>
      <c r="Q3126" s="460">
        <v>191358.36505656896</v>
      </c>
      <c r="R3126" s="463">
        <v>898735346535.30725</v>
      </c>
      <c r="S3126" s="461">
        <v>0.4169057964450632</v>
      </c>
      <c r="T3126" s="461">
        <v>0.25856836998811178</v>
      </c>
      <c r="U3126" s="460">
        <v>15.922338513445721</v>
      </c>
      <c r="V3126" s="463">
        <v>3999165823597.168</v>
      </c>
      <c r="W3126" s="459">
        <v>1262.8299216466944</v>
      </c>
      <c r="X3126" s="462">
        <v>4.7362550791938698E-2</v>
      </c>
      <c r="Y3126" s="463">
        <v>114647856788.29755</v>
      </c>
      <c r="Z3126" s="463">
        <v>3513730044.3231473</v>
      </c>
      <c r="AA3126" s="463">
        <v>9954416171.5514774</v>
      </c>
      <c r="AB3126" s="463">
        <v>75497890712.285873</v>
      </c>
      <c r="AC3126" s="463">
        <v>4201915387.8132501</v>
      </c>
      <c r="AD3126" s="463">
        <v>24568724500.063881</v>
      </c>
      <c r="AE3126" s="463">
        <v>232384533604.33517</v>
      </c>
      <c r="AF3126" s="463">
        <v>3700105209337.4272</v>
      </c>
      <c r="AG3126" s="461">
        <v>0.35157540776887564</v>
      </c>
      <c r="AH3126" s="461">
        <v>0.58871549746222496</v>
      </c>
      <c r="AI3126" s="461">
        <v>1.8042965555050954E-2</v>
      </c>
      <c r="AJ3126" s="461">
        <v>2.6903062503279469E-2</v>
      </c>
      <c r="AK3126" s="461">
        <v>1.4763066710568982E-2</v>
      </c>
      <c r="AL3126" s="532">
        <v>2.0000000000000001E-4</v>
      </c>
    </row>
    <row r="3127" spans="1:38" x14ac:dyDescent="0.2">
      <c r="A3127" s="474">
        <v>3123</v>
      </c>
      <c r="B3127" s="461">
        <v>0.45938124076173886</v>
      </c>
      <c r="C3127" s="460">
        <v>3862.1900728085429</v>
      </c>
      <c r="D3127" s="461">
        <v>1.0410688166630548</v>
      </c>
      <c r="E3127" s="461">
        <v>0.34726871463150294</v>
      </c>
      <c r="F3127" s="506">
        <v>2024.59</v>
      </c>
      <c r="G3127" s="463">
        <v>295516692191.07288</v>
      </c>
      <c r="H3127" s="460">
        <v>32053823.180921875</v>
      </c>
      <c r="I3127" s="463">
        <v>615830643132.25293</v>
      </c>
      <c r="J3127" s="461">
        <v>0.12524701284348061</v>
      </c>
      <c r="K3127" s="463">
        <v>18945409420.502941</v>
      </c>
      <c r="L3127" s="463">
        <v>1439184279.6930172</v>
      </c>
      <c r="M3127" s="463">
        <v>672009391369.93567</v>
      </c>
      <c r="N3127" s="463">
        <v>4173769975.0776048</v>
      </c>
      <c r="O3127" s="463">
        <v>26552.293708473961</v>
      </c>
      <c r="P3127" s="460">
        <v>65898.749999999913</v>
      </c>
      <c r="Q3127" s="460">
        <v>14717.249999999916</v>
      </c>
      <c r="R3127" s="463">
        <v>1312398398177.4622</v>
      </c>
      <c r="S3127" s="461">
        <v>0.47986629319135982</v>
      </c>
      <c r="T3127" s="461">
        <v>0.23346968361571482</v>
      </c>
      <c r="U3127" s="460">
        <v>19.447951475484658</v>
      </c>
      <c r="V3127" s="463">
        <v>6382374513036.0088</v>
      </c>
      <c r="W3127" s="459">
        <v>2015.3751183976835</v>
      </c>
      <c r="X3127" s="462">
        <v>3.890628601576137E-2</v>
      </c>
      <c r="Y3127" s="463">
        <v>294885162192.84247</v>
      </c>
      <c r="Z3127" s="463">
        <v>631529998.23039544</v>
      </c>
      <c r="AA3127" s="463">
        <v>13012422485.259317</v>
      </c>
      <c r="AB3127" s="463">
        <v>-18378264560.484314</v>
      </c>
      <c r="AC3127" s="463">
        <v>-208137433.95619029</v>
      </c>
      <c r="AD3127" s="463">
        <v>16462526118.371267</v>
      </c>
      <c r="AE3127" s="463">
        <v>306405238800.263</v>
      </c>
      <c r="AF3127" s="463">
        <v>5958954216021.8037</v>
      </c>
      <c r="AG3127" s="461">
        <v>0</v>
      </c>
      <c r="AH3127" s="461">
        <v>0.9402351282712903</v>
      </c>
      <c r="AI3127" s="461">
        <v>2.0136200969820659E-3</v>
      </c>
      <c r="AJ3127" s="461">
        <v>2.183675526533313E-2</v>
      </c>
      <c r="AK3127" s="461">
        <v>0</v>
      </c>
      <c r="AL3127" s="532">
        <v>2.0000000000000001E-4</v>
      </c>
    </row>
    <row r="3128" spans="1:38" x14ac:dyDescent="0.2">
      <c r="A3128" s="474">
        <v>3124</v>
      </c>
      <c r="B3128" s="461">
        <v>0.41877022153339982</v>
      </c>
      <c r="C3128" s="460">
        <v>5161.0755154000854</v>
      </c>
      <c r="D3128" s="461">
        <v>1.0603104025027394</v>
      </c>
      <c r="E3128" s="461">
        <v>0.5028951438924868</v>
      </c>
      <c r="F3128" s="506">
        <v>2026.08</v>
      </c>
      <c r="G3128" s="463">
        <v>130897866806.55867</v>
      </c>
      <c r="H3128" s="460">
        <v>34083749.370200559</v>
      </c>
      <c r="I3128" s="463">
        <v>756069878093.33008</v>
      </c>
      <c r="J3128" s="461">
        <v>0.23435577280902542</v>
      </c>
      <c r="K3128" s="463">
        <v>30711783031.999428</v>
      </c>
      <c r="L3128" s="463">
        <v>10364792450.829185</v>
      </c>
      <c r="M3128" s="463">
        <v>261201344768.62155</v>
      </c>
      <c r="N3128" s="463">
        <v>16529236481.261969</v>
      </c>
      <c r="O3128" s="463">
        <v>45000</v>
      </c>
      <c r="P3128" s="460">
        <v>137221.31117034168</v>
      </c>
      <c r="Q3128" s="460">
        <v>57523.58318746859</v>
      </c>
      <c r="R3128" s="463">
        <v>1074877034826.0421</v>
      </c>
      <c r="S3128" s="461">
        <v>0.38415365313555894</v>
      </c>
      <c r="T3128" s="461">
        <v>0.24284286943053682</v>
      </c>
      <c r="U3128" s="460">
        <v>15.836895632936901</v>
      </c>
      <c r="V3128" s="463">
        <v>4504578189057.4531</v>
      </c>
      <c r="W3128" s="459">
        <v>1423.0432260341058</v>
      </c>
      <c r="X3128" s="462">
        <v>4.6868385675904588E-2</v>
      </c>
      <c r="Y3128" s="463">
        <v>125901922777.60966</v>
      </c>
      <c r="Z3128" s="463">
        <v>4995944028.9490147</v>
      </c>
      <c r="AA3128" s="463">
        <v>14961015843.687576</v>
      </c>
      <c r="AB3128" s="463">
        <v>91940849146.343048</v>
      </c>
      <c r="AC3128" s="463">
        <v>1823710478.5420947</v>
      </c>
      <c r="AD3128" s="463">
        <v>21402781147.011753</v>
      </c>
      <c r="AE3128" s="463">
        <v>261026223422.14313</v>
      </c>
      <c r="AF3128" s="463">
        <v>4133845057796.1504</v>
      </c>
      <c r="AG3128" s="461">
        <v>0.35643986971276376</v>
      </c>
      <c r="AH3128" s="461">
        <v>0.57867106757259246</v>
      </c>
      <c r="AI3128" s="461">
        <v>2.296238374271263E-2</v>
      </c>
      <c r="AJ3128" s="461">
        <v>3.6191525406768982E-2</v>
      </c>
      <c r="AK3128" s="461">
        <v>5.7351535651620784E-3</v>
      </c>
      <c r="AL3128" s="532">
        <v>2.0000000000000001E-4</v>
      </c>
    </row>
    <row r="3129" spans="1:38" x14ac:dyDescent="0.2">
      <c r="A3129" s="474">
        <v>3125</v>
      </c>
      <c r="B3129" s="461">
        <v>0.47439656962585958</v>
      </c>
      <c r="C3129" s="460">
        <v>4718.2832593094899</v>
      </c>
      <c r="D3129" s="461">
        <v>1.0506762442643491</v>
      </c>
      <c r="E3129" s="461">
        <v>0.24383160424976053</v>
      </c>
      <c r="F3129" s="506">
        <v>2025.33</v>
      </c>
      <c r="G3129" s="463">
        <v>171813401561.76163</v>
      </c>
      <c r="H3129" s="460">
        <v>34004737.009912945</v>
      </c>
      <c r="I3129" s="463">
        <v>552150762884.52502</v>
      </c>
      <c r="J3129" s="461">
        <v>5.9401568427355222E-3</v>
      </c>
      <c r="K3129" s="463">
        <v>25377772611.762741</v>
      </c>
      <c r="L3129" s="463">
        <v>5274931362.9754276</v>
      </c>
      <c r="M3129" s="463">
        <v>412502856774.6311</v>
      </c>
      <c r="N3129" s="463">
        <v>20964107472.330273</v>
      </c>
      <c r="O3129" s="463">
        <v>19937.631212525357</v>
      </c>
      <c r="P3129" s="460">
        <v>174449.83528438327</v>
      </c>
      <c r="Q3129" s="460">
        <v>76732.581665117861</v>
      </c>
      <c r="R3129" s="463">
        <v>1016270431106.2246</v>
      </c>
      <c r="S3129" s="461">
        <v>0.34777921797212258</v>
      </c>
      <c r="T3129" s="461">
        <v>0.13404582006676197</v>
      </c>
      <c r="U3129" s="460">
        <v>26.689231771637832</v>
      </c>
      <c r="V3129" s="463">
        <v>3792570247572.4653</v>
      </c>
      <c r="W3129" s="459">
        <v>1196.092632678964</v>
      </c>
      <c r="X3129" s="462">
        <v>2.8228138656077432E-2</v>
      </c>
      <c r="Y3129" s="463">
        <v>169644057172.92328</v>
      </c>
      <c r="Z3129" s="463">
        <v>2169344388.8383837</v>
      </c>
      <c r="AA3129" s="463">
        <v>11362624170.346001</v>
      </c>
      <c r="AB3129" s="463">
        <v>-62199884701.41787</v>
      </c>
      <c r="AC3129" s="463">
        <v>-4573018965.5132761</v>
      </c>
      <c r="AD3129" s="463">
        <v>19823681282.059109</v>
      </c>
      <c r="AE3129" s="463">
        <v>136226803347.2356</v>
      </c>
      <c r="AF3129" s="463">
        <v>3635788728043.6992</v>
      </c>
      <c r="AG3129" s="461">
        <v>0</v>
      </c>
      <c r="AH3129" s="461">
        <v>0.88653035899032084</v>
      </c>
      <c r="AI3129" s="461">
        <v>1.1336616748384916E-2</v>
      </c>
      <c r="AJ3129" s="461">
        <v>3.1252157427914859E-2</v>
      </c>
      <c r="AK3129" s="461">
        <v>0</v>
      </c>
      <c r="AL3129" s="532">
        <v>2.0000000000000001E-4</v>
      </c>
    </row>
    <row r="3130" spans="1:38" x14ac:dyDescent="0.2">
      <c r="A3130" s="474">
        <v>3126</v>
      </c>
      <c r="B3130" s="461">
        <v>0.30150717709093805</v>
      </c>
      <c r="C3130" s="460">
        <v>2920.5864271956743</v>
      </c>
      <c r="D3130" s="461">
        <v>0.59687095373303523</v>
      </c>
      <c r="E3130" s="461">
        <v>0.39431325751410451</v>
      </c>
      <c r="F3130" s="506">
        <v>2026.26</v>
      </c>
      <c r="G3130" s="463">
        <v>141007000426.24457</v>
      </c>
      <c r="H3130" s="460">
        <v>12991983.787461149</v>
      </c>
      <c r="I3130" s="463">
        <v>452012630587.42145</v>
      </c>
      <c r="J3130" s="461">
        <v>0.30150717709093811</v>
      </c>
      <c r="K3130" s="463">
        <v>45375610937.253342</v>
      </c>
      <c r="L3130" s="463">
        <v>134306898709.06789</v>
      </c>
      <c r="M3130" s="463">
        <v>137838868550.02466</v>
      </c>
      <c r="N3130" s="463">
        <v>53532188038.896751</v>
      </c>
      <c r="O3130" s="463">
        <v>26701.883569952024</v>
      </c>
      <c r="P3130" s="460">
        <v>340557.1201032137</v>
      </c>
      <c r="Q3130" s="460">
        <v>204374.63349484207</v>
      </c>
      <c r="R3130" s="463">
        <v>823066196822.66406</v>
      </c>
      <c r="S3130" s="461">
        <v>0.46793562135378308</v>
      </c>
      <c r="T3130" s="461">
        <v>0.31065538257381886</v>
      </c>
      <c r="U3130" s="460">
        <v>16.061290565771756</v>
      </c>
      <c r="V3130" s="463">
        <v>4517210878948.916</v>
      </c>
      <c r="W3130" s="459">
        <v>1426.4769726785805</v>
      </c>
      <c r="X3130" s="462">
        <v>4.557823299652812E-2</v>
      </c>
      <c r="Y3130" s="463">
        <v>71418510719.964233</v>
      </c>
      <c r="Z3130" s="463">
        <v>69588489706.280304</v>
      </c>
      <c r="AA3130" s="463">
        <v>21100262813.068863</v>
      </c>
      <c r="AB3130" s="463">
        <v>80045142904.714996</v>
      </c>
      <c r="AC3130" s="463">
        <v>5896892521.1744957</v>
      </c>
      <c r="AD3130" s="463">
        <v>7640645592.3198481</v>
      </c>
      <c r="AE3130" s="463">
        <v>255689944257.5228</v>
      </c>
      <c r="AF3130" s="463">
        <v>4106710489466.0571</v>
      </c>
      <c r="AG3130" s="461">
        <v>0.27757380350657779</v>
      </c>
      <c r="AH3130" s="461">
        <v>0.3304230252315028</v>
      </c>
      <c r="AI3130" s="461">
        <v>0.32195629757948485</v>
      </c>
      <c r="AJ3130" s="461">
        <v>5.1379961814187344E-2</v>
      </c>
      <c r="AK3130" s="461">
        <v>1.8666911868247014E-2</v>
      </c>
      <c r="AL3130" s="532">
        <v>2.0000000000000001E-4</v>
      </c>
    </row>
    <row r="3131" spans="1:38" x14ac:dyDescent="0.2">
      <c r="A3131" s="474">
        <v>3127</v>
      </c>
      <c r="B3131" s="461">
        <v>0.51996465201822994</v>
      </c>
      <c r="C3131" s="460">
        <v>2123.6880767452435</v>
      </c>
      <c r="D3131" s="461">
        <v>0.84444927221317967</v>
      </c>
      <c r="E3131" s="461">
        <v>0.7</v>
      </c>
      <c r="F3131" s="506">
        <v>2024.79</v>
      </c>
      <c r="G3131" s="463">
        <v>325842564951.21234</v>
      </c>
      <c r="H3131" s="460">
        <v>23892479.034522709</v>
      </c>
      <c r="I3131" s="463">
        <v>574715254741.25269</v>
      </c>
      <c r="J3131" s="461">
        <v>0.35325708025674107</v>
      </c>
      <c r="K3131" s="463">
        <v>21122333480.082264</v>
      </c>
      <c r="L3131" s="463">
        <v>2051205789.9676766</v>
      </c>
      <c r="M3131" s="463">
        <v>659520774376.38928</v>
      </c>
      <c r="N3131" s="463">
        <v>37773391126.374352</v>
      </c>
      <c r="O3131" s="463">
        <v>28185.135808293035</v>
      </c>
      <c r="P3131" s="460">
        <v>277985.701840578</v>
      </c>
      <c r="Q3131" s="460">
        <v>151093.94043604139</v>
      </c>
      <c r="R3131" s="463">
        <v>1295182959514.0662</v>
      </c>
      <c r="S3131" s="461">
        <v>0.58313406566377401</v>
      </c>
      <c r="T3131" s="461">
        <v>0.37728289817638677</v>
      </c>
      <c r="U3131" s="460">
        <v>16.91943250193993</v>
      </c>
      <c r="V3131" s="463">
        <v>9128471471188.9629</v>
      </c>
      <c r="W3131" s="459">
        <v>2881.8822110801625</v>
      </c>
      <c r="X3131" s="462">
        <v>4.2862516323136937E-2</v>
      </c>
      <c r="Y3131" s="463">
        <v>324832289159.78931</v>
      </c>
      <c r="Z3131" s="463">
        <v>1010275791.4229969</v>
      </c>
      <c r="AA3131" s="463">
        <v>13274401921.506578</v>
      </c>
      <c r="AB3131" s="463">
        <v>133664175448.2211</v>
      </c>
      <c r="AC3131" s="463">
        <v>6393508185.8630018</v>
      </c>
      <c r="AD3131" s="463">
        <v>9475730127.3336792</v>
      </c>
      <c r="AE3131" s="463">
        <v>488650380634.13672</v>
      </c>
      <c r="AF3131" s="463">
        <v>8267687132186.5303</v>
      </c>
      <c r="AG3131" s="461">
        <v>0.22507126149439657</v>
      </c>
      <c r="AH3131" s="461">
        <v>0.7464981917383896</v>
      </c>
      <c r="AI3131" s="461">
        <v>2.3217182423738419E-3</v>
      </c>
      <c r="AJ3131" s="461">
        <v>1.6055762281846214E-2</v>
      </c>
      <c r="AK3131" s="461">
        <v>1.0053066242993848E-2</v>
      </c>
      <c r="AL3131" s="532">
        <v>2.0000000000000001E-4</v>
      </c>
    </row>
    <row r="3132" spans="1:38" x14ac:dyDescent="0.2">
      <c r="A3132" s="474">
        <v>3128</v>
      </c>
      <c r="B3132" s="461">
        <v>0.58827745435337941</v>
      </c>
      <c r="C3132" s="460">
        <v>3498.2097816980449</v>
      </c>
      <c r="D3132" s="461">
        <v>0.82610201969298813</v>
      </c>
      <c r="E3132" s="461">
        <v>0.61994513076848645</v>
      </c>
      <c r="F3132" s="506">
        <v>2025.46</v>
      </c>
      <c r="G3132" s="463">
        <v>185290779729.8663</v>
      </c>
      <c r="H3132" s="460">
        <v>21619179.993355762</v>
      </c>
      <c r="I3132" s="463">
        <v>557889181027.00879</v>
      </c>
      <c r="J3132" s="461">
        <v>0.40337391599045702</v>
      </c>
      <c r="K3132" s="463">
        <v>12116878681.931536</v>
      </c>
      <c r="L3132" s="463">
        <v>4855655194.8836193</v>
      </c>
      <c r="M3132" s="463">
        <v>341852630683.60645</v>
      </c>
      <c r="N3132" s="463">
        <v>39067719964.184128</v>
      </c>
      <c r="O3132" s="463">
        <v>36273.968757027629</v>
      </c>
      <c r="P3132" s="460">
        <v>294534.52828059741</v>
      </c>
      <c r="Q3132" s="460">
        <v>163814.78799580655</v>
      </c>
      <c r="R3132" s="463">
        <v>955782065551.61438</v>
      </c>
      <c r="S3132" s="461">
        <v>0.54067401815921012</v>
      </c>
      <c r="T3132" s="461">
        <v>0.38481103711548192</v>
      </c>
      <c r="U3132" s="460">
        <v>15.972762316444459</v>
      </c>
      <c r="V3132" s="463">
        <v>6491582368388.5967</v>
      </c>
      <c r="W3132" s="459">
        <v>2048.9049784907788</v>
      </c>
      <c r="X3132" s="462">
        <v>4.5600090358198966E-2</v>
      </c>
      <c r="Y3132" s="463">
        <v>182695779339.61121</v>
      </c>
      <c r="Z3132" s="463">
        <v>2595000390.2551093</v>
      </c>
      <c r="AA3132" s="463">
        <v>6125370595.9754591</v>
      </c>
      <c r="AB3132" s="463">
        <v>158722733532.42737</v>
      </c>
      <c r="AC3132" s="463">
        <v>5809391834.2815771</v>
      </c>
      <c r="AD3132" s="463">
        <v>11847212208.743534</v>
      </c>
      <c r="AE3132" s="463">
        <v>367795487901.29425</v>
      </c>
      <c r="AF3132" s="463">
        <v>5874709909308.0967</v>
      </c>
      <c r="AG3132" s="461">
        <v>0.37745000670107653</v>
      </c>
      <c r="AH3132" s="461">
        <v>0.59087510039477698</v>
      </c>
      <c r="AI3132" s="461">
        <v>8.392756097918383E-3</v>
      </c>
      <c r="AJ3132" s="461">
        <v>1.0426677556061461E-2</v>
      </c>
      <c r="AK3132" s="461">
        <v>1.285545925016666E-2</v>
      </c>
      <c r="AL3132" s="532">
        <v>2.0000000000000001E-4</v>
      </c>
    </row>
    <row r="3133" spans="1:38" x14ac:dyDescent="0.2">
      <c r="A3133" s="474">
        <v>3129</v>
      </c>
      <c r="B3133" s="461">
        <v>0.38447263946919275</v>
      </c>
      <c r="C3133" s="460">
        <v>3248.1946340865125</v>
      </c>
      <c r="D3133" s="461">
        <v>0.32959237004396758</v>
      </c>
      <c r="E3133" s="461">
        <v>0.33088368206335717</v>
      </c>
      <c r="F3133" s="506">
        <v>2024.43</v>
      </c>
      <c r="G3133" s="463">
        <v>119591478763.47719</v>
      </c>
      <c r="H3133" s="460">
        <v>5691015.998177276</v>
      </c>
      <c r="I3133" s="463">
        <v>193691213280.99109</v>
      </c>
      <c r="J3133" s="461">
        <v>0.38447263946919275</v>
      </c>
      <c r="K3133" s="463">
        <v>8411018937.1236706</v>
      </c>
      <c r="L3133" s="463">
        <v>5447391696.7277489</v>
      </c>
      <c r="M3133" s="463">
        <v>403732881315.42725</v>
      </c>
      <c r="N3133" s="463">
        <v>107618892435.86955</v>
      </c>
      <c r="O3133" s="463">
        <v>30805.41888345328</v>
      </c>
      <c r="P3133" s="460">
        <v>731943.56461448432</v>
      </c>
      <c r="Q3133" s="460">
        <v>446740.33606477757</v>
      </c>
      <c r="R3133" s="463">
        <v>718901397666.13928</v>
      </c>
      <c r="S3133" s="461">
        <v>0.59073073769835749</v>
      </c>
      <c r="T3133" s="461">
        <v>0.25315702785989597</v>
      </c>
      <c r="U3133" s="460">
        <v>16.866546647202892</v>
      </c>
      <c r="V3133" s="463">
        <v>3432479305236.999</v>
      </c>
      <c r="W3133" s="459">
        <v>1083.6102576152693</v>
      </c>
      <c r="X3133" s="462">
        <v>4.2727277057569436E-2</v>
      </c>
      <c r="Y3133" s="463">
        <v>117999364794.68816</v>
      </c>
      <c r="Z3133" s="463">
        <v>1592113968.7890241</v>
      </c>
      <c r="AA3133" s="463">
        <v>4618981013.5005445</v>
      </c>
      <c r="AB3133" s="463">
        <v>41727460187.898575</v>
      </c>
      <c r="AC3133" s="463">
        <v>10223274476.375065</v>
      </c>
      <c r="AD3133" s="463">
        <v>5833746716.2336121</v>
      </c>
      <c r="AE3133" s="463">
        <v>181994941157.48499</v>
      </c>
      <c r="AF3133" s="463">
        <v>3069626164587.666</v>
      </c>
      <c r="AG3133" s="461">
        <v>0.20142377494908154</v>
      </c>
      <c r="AH3133" s="461">
        <v>0.73037816688021195</v>
      </c>
      <c r="AI3133" s="461">
        <v>9.8546740824561867E-3</v>
      </c>
      <c r="AJ3133" s="461">
        <v>1.5047373086621442E-2</v>
      </c>
      <c r="AK3133" s="461">
        <v>4.3296011001629005E-2</v>
      </c>
      <c r="AL3133" s="532">
        <v>2.0000000000000001E-4</v>
      </c>
    </row>
    <row r="3134" spans="1:38" x14ac:dyDescent="0.2">
      <c r="A3134" s="474">
        <v>3130</v>
      </c>
      <c r="B3134" s="461">
        <v>0.58128810485959981</v>
      </c>
      <c r="C3134" s="460">
        <v>5749.3213800700905</v>
      </c>
      <c r="D3134" s="461">
        <v>0.55740075488868923</v>
      </c>
      <c r="E3134" s="461">
        <v>0.16491387986344946</v>
      </c>
      <c r="F3134" s="506">
        <v>2024.46</v>
      </c>
      <c r="G3134" s="463">
        <v>258976929138.93701</v>
      </c>
      <c r="H3134" s="460">
        <v>10997486.920441251</v>
      </c>
      <c r="I3134" s="463">
        <v>385471084294.53925</v>
      </c>
      <c r="J3134" s="461">
        <v>0.49500011022449919</v>
      </c>
      <c r="K3134" s="463">
        <v>17827598352.100414</v>
      </c>
      <c r="L3134" s="463">
        <v>19571549781.536186</v>
      </c>
      <c r="M3134" s="463">
        <v>601480217412.70789</v>
      </c>
      <c r="N3134" s="463">
        <v>37864716947.676842</v>
      </c>
      <c r="O3134" s="463">
        <v>31572.334978354131</v>
      </c>
      <c r="P3134" s="460">
        <v>278489.69024577492</v>
      </c>
      <c r="Q3134" s="460">
        <v>157844.94583834786</v>
      </c>
      <c r="R3134" s="463">
        <v>1062215166788.5608</v>
      </c>
      <c r="S3134" s="461">
        <v>0.66267387742136052</v>
      </c>
      <c r="T3134" s="461">
        <v>0.40039492014738287</v>
      </c>
      <c r="U3134" s="460">
        <v>16.596729798279799</v>
      </c>
      <c r="V3134" s="463">
        <v>7857190611863.6035</v>
      </c>
      <c r="W3134" s="459">
        <v>2480.1655972512367</v>
      </c>
      <c r="X3134" s="462">
        <v>4.3529237681937415E-2</v>
      </c>
      <c r="Y3134" s="463">
        <v>250815645122.6131</v>
      </c>
      <c r="Z3134" s="463">
        <v>8161284016.3238649</v>
      </c>
      <c r="AA3134" s="463">
        <v>8050801669.6797523</v>
      </c>
      <c r="AB3134" s="463">
        <v>142764752156.35129</v>
      </c>
      <c r="AC3134" s="463">
        <v>6136673182.7650003</v>
      </c>
      <c r="AD3134" s="463">
        <v>9376400737.9116726</v>
      </c>
      <c r="AE3134" s="463">
        <v>425305556885.64478</v>
      </c>
      <c r="AF3134" s="463">
        <v>7058681409337.9648</v>
      </c>
      <c r="AG3134" s="461">
        <v>0.28019893134841456</v>
      </c>
      <c r="AH3134" s="461">
        <v>0.67512570421797879</v>
      </c>
      <c r="AI3134" s="461">
        <v>2.1967898438512608E-2</v>
      </c>
      <c r="AJ3134" s="461">
        <v>1.1405532000678351E-2</v>
      </c>
      <c r="AK3134" s="461">
        <v>1.1301933994415437E-2</v>
      </c>
      <c r="AL3134" s="532">
        <v>2.0000000000000001E-4</v>
      </c>
    </row>
    <row r="3135" spans="1:38" x14ac:dyDescent="0.2">
      <c r="A3135" s="474">
        <v>3131</v>
      </c>
      <c r="B3135" s="461">
        <v>0.57477288580570884</v>
      </c>
      <c r="C3135" s="460">
        <v>6955.0842843196024</v>
      </c>
      <c r="D3135" s="461">
        <v>0.87128135223262548</v>
      </c>
      <c r="E3135" s="461">
        <v>0.51144094907541604</v>
      </c>
      <c r="F3135" s="506">
        <v>2023.75</v>
      </c>
      <c r="G3135" s="463">
        <v>604264067760.33423</v>
      </c>
      <c r="H3135" s="460">
        <v>22586273.143783785</v>
      </c>
      <c r="I3135" s="463">
        <v>553810027981.68079</v>
      </c>
      <c r="J3135" s="461">
        <v>0.28432734281305494</v>
      </c>
      <c r="K3135" s="463">
        <v>10845446505.835518</v>
      </c>
      <c r="L3135" s="463">
        <v>0</v>
      </c>
      <c r="M3135" s="463">
        <v>1057252639922.6385</v>
      </c>
      <c r="N3135" s="463">
        <v>46514743531.069061</v>
      </c>
      <c r="O3135" s="463">
        <v>38374.136208083961</v>
      </c>
      <c r="P3135" s="460">
        <v>304081.52208918449</v>
      </c>
      <c r="Q3135" s="460">
        <v>169962.20997772261</v>
      </c>
      <c r="R3135" s="463">
        <v>1668422857941.2239</v>
      </c>
      <c r="S3135" s="461">
        <v>0.61029916913187066</v>
      </c>
      <c r="T3135" s="461">
        <v>0.44166067592100006</v>
      </c>
      <c r="U3135" s="460">
        <v>17.90017712071969</v>
      </c>
      <c r="V3135" s="463">
        <v>14231374744077.104</v>
      </c>
      <c r="W3135" s="459">
        <v>4485.6924757548077</v>
      </c>
      <c r="X3135" s="462">
        <v>4.1202440975183621E-2</v>
      </c>
      <c r="Y3135" s="463">
        <v>604264067760.33423</v>
      </c>
      <c r="Z3135" s="463">
        <v>0</v>
      </c>
      <c r="AA3135" s="463">
        <v>4919243777.627306</v>
      </c>
      <c r="AB3135" s="463">
        <v>102268035189.78967</v>
      </c>
      <c r="AC3135" s="463">
        <v>6528749374.9479866</v>
      </c>
      <c r="AD3135" s="463">
        <v>18896671057.668377</v>
      </c>
      <c r="AE3135" s="463">
        <v>736876767160.36755</v>
      </c>
      <c r="AF3135" s="463">
        <v>13190224648313.902</v>
      </c>
      <c r="AG3135" s="461">
        <v>0.11941731268529257</v>
      </c>
      <c r="AH3135" s="461">
        <v>0.87041863149115961</v>
      </c>
      <c r="AI3135" s="461">
        <v>0</v>
      </c>
      <c r="AJ3135" s="461">
        <v>3.7294617103099371E-3</v>
      </c>
      <c r="AK3135" s="461">
        <v>6.4345941132377283E-3</v>
      </c>
      <c r="AL3135" s="532">
        <v>2.0000000000000001E-4</v>
      </c>
    </row>
    <row r="3136" spans="1:38" x14ac:dyDescent="0.2">
      <c r="A3136" s="474">
        <v>3132</v>
      </c>
      <c r="B3136" s="461">
        <v>0.52977767552218125</v>
      </c>
      <c r="C3136" s="460">
        <v>4134.3336408394762</v>
      </c>
      <c r="D3136" s="461">
        <v>0.46427588808340037</v>
      </c>
      <c r="E3136" s="461">
        <v>0.7</v>
      </c>
      <c r="F3136" s="506">
        <v>2025.81</v>
      </c>
      <c r="G3136" s="463">
        <v>126482946253.04459</v>
      </c>
      <c r="H3136" s="460">
        <v>8854809.8461881224</v>
      </c>
      <c r="I3136" s="463">
        <v>240170343515.79993</v>
      </c>
      <c r="J3136" s="461">
        <v>0.38033686203133876</v>
      </c>
      <c r="K3136" s="463">
        <v>8740912907.9471378</v>
      </c>
      <c r="L3136" s="463">
        <v>19617917931.968536</v>
      </c>
      <c r="M3136" s="463">
        <v>214212383060.54294</v>
      </c>
      <c r="N3136" s="463">
        <v>9406404835.6675186</v>
      </c>
      <c r="O3136" s="463">
        <v>20583.658623263153</v>
      </c>
      <c r="P3136" s="460">
        <v>117445.49514153169</v>
      </c>
      <c r="Q3136" s="460">
        <v>43822.977778968605</v>
      </c>
      <c r="R3136" s="463">
        <v>492147962251.92609</v>
      </c>
      <c r="S3136" s="461">
        <v>0.57681542662077079</v>
      </c>
      <c r="T3136" s="461">
        <v>0.42145948138273021</v>
      </c>
      <c r="U3136" s="460">
        <v>16.613842396300271</v>
      </c>
      <c r="V3136" s="463">
        <v>3932235503897.1553</v>
      </c>
      <c r="W3136" s="459">
        <v>1241.1289115673317</v>
      </c>
      <c r="X3136" s="462">
        <v>4.2392753087632983E-2</v>
      </c>
      <c r="Y3136" s="463">
        <v>115871267403.66704</v>
      </c>
      <c r="Z3136" s="463">
        <v>10611678849.377531</v>
      </c>
      <c r="AA3136" s="463">
        <v>3104317344.068501</v>
      </c>
      <c r="AB3136" s="463">
        <v>69441036964.774902</v>
      </c>
      <c r="AC3136" s="463">
        <v>1797376414.7419391</v>
      </c>
      <c r="AD3136" s="463">
        <v>6594747957.6343184</v>
      </c>
      <c r="AE3136" s="463">
        <v>207420424934.26425</v>
      </c>
      <c r="AF3136" s="463">
        <v>3446050249631.4971</v>
      </c>
      <c r="AG3136" s="461">
        <v>0.28684004364040289</v>
      </c>
      <c r="AH3136" s="461">
        <v>0.63886302322640154</v>
      </c>
      <c r="AI3136" s="461">
        <v>5.8508113211562573E-2</v>
      </c>
      <c r="AJ3136" s="461">
        <v>9.0083345255933533E-3</v>
      </c>
      <c r="AK3136" s="461">
        <v>6.7804853960396648E-3</v>
      </c>
      <c r="AL3136" s="532">
        <v>2.0000000000000001E-4</v>
      </c>
    </row>
    <row r="3137" spans="1:38" x14ac:dyDescent="0.2">
      <c r="A3137" s="474">
        <v>3133</v>
      </c>
      <c r="B3137" s="461">
        <v>0.35672664008266342</v>
      </c>
      <c r="C3137" s="460">
        <v>7268.9162434619229</v>
      </c>
      <c r="D3137" s="461">
        <v>0.51750263096426719</v>
      </c>
      <c r="E3137" s="461">
        <v>0.24852823758155129</v>
      </c>
      <c r="F3137" s="506">
        <v>2025.91</v>
      </c>
      <c r="G3137" s="463">
        <v>115472931926.31303</v>
      </c>
      <c r="H3137" s="460">
        <v>9536869.9062374625</v>
      </c>
      <c r="I3137" s="463">
        <v>271359683417.80615</v>
      </c>
      <c r="J3137" s="461">
        <v>0.28330881502831529</v>
      </c>
      <c r="K3137" s="463">
        <v>11465427468.00856</v>
      </c>
      <c r="L3137" s="463">
        <v>11913867630.333263</v>
      </c>
      <c r="M3137" s="463">
        <v>216397708895.39557</v>
      </c>
      <c r="N3137" s="463">
        <v>37579634291.738449</v>
      </c>
      <c r="O3137" s="463">
        <v>21484.218709715577</v>
      </c>
      <c r="P3137" s="460">
        <v>245285.84577064498</v>
      </c>
      <c r="Q3137" s="460">
        <v>133777.08725828887</v>
      </c>
      <c r="R3137" s="463">
        <v>548716321703.28198</v>
      </c>
      <c r="S3137" s="461">
        <v>0.491149902911653</v>
      </c>
      <c r="T3137" s="461">
        <v>0.33327665992003119</v>
      </c>
      <c r="U3137" s="460">
        <v>16.736057843330766</v>
      </c>
      <c r="V3137" s="463">
        <v>3377753437823.2666</v>
      </c>
      <c r="W3137" s="459">
        <v>1065.1352838123139</v>
      </c>
      <c r="X3137" s="462">
        <v>4.3051310490792256E-2</v>
      </c>
      <c r="Y3137" s="463">
        <v>109447266268.91899</v>
      </c>
      <c r="Z3137" s="463">
        <v>6025665657.3940477</v>
      </c>
      <c r="AA3137" s="463">
        <v>3202822756.5538511</v>
      </c>
      <c r="AB3137" s="463">
        <v>50294926673.660294</v>
      </c>
      <c r="AC3137" s="463">
        <v>4429864328.6345396</v>
      </c>
      <c r="AD3137" s="463">
        <v>9473797255.7134151</v>
      </c>
      <c r="AE3137" s="463">
        <v>182874342940.87515</v>
      </c>
      <c r="AF3137" s="463">
        <v>3060595581519.5938</v>
      </c>
      <c r="AG3137" s="461">
        <v>0.25387000352920819</v>
      </c>
      <c r="AH3137" s="461">
        <v>0.67944228622227332</v>
      </c>
      <c r="AI3137" s="461">
        <v>3.7406983196925182E-2</v>
      </c>
      <c r="AJ3137" s="461">
        <v>1.0464704242184266E-2</v>
      </c>
      <c r="AK3137" s="461">
        <v>1.8816022809408979E-2</v>
      </c>
      <c r="AL3137" s="532">
        <v>2.0000000000000001E-4</v>
      </c>
    </row>
    <row r="3138" spans="1:38" x14ac:dyDescent="0.2">
      <c r="A3138" s="474">
        <v>3134</v>
      </c>
      <c r="B3138" s="461">
        <v>0.40407012010312571</v>
      </c>
      <c r="C3138" s="460">
        <v>1778.4462875713657</v>
      </c>
      <c r="D3138" s="461">
        <v>0.9852853485221591</v>
      </c>
      <c r="E3138" s="461">
        <v>0.37175374909906217</v>
      </c>
      <c r="F3138" s="506">
        <v>2024.79</v>
      </c>
      <c r="G3138" s="463">
        <v>293490446385.22955</v>
      </c>
      <c r="H3138" s="460">
        <v>31379434.856792808</v>
      </c>
      <c r="I3138" s="463">
        <v>612021984326.15247</v>
      </c>
      <c r="J3138" s="461">
        <v>0.18743405027996807</v>
      </c>
      <c r="K3138" s="463">
        <v>12936401552.767727</v>
      </c>
      <c r="L3138" s="463">
        <v>375841005.98768079</v>
      </c>
      <c r="M3138" s="463">
        <v>720044023168.62805</v>
      </c>
      <c r="N3138" s="463">
        <v>89297880634.197632</v>
      </c>
      <c r="O3138" s="463">
        <v>30654.205721192597</v>
      </c>
      <c r="P3138" s="460">
        <v>517837.51731531107</v>
      </c>
      <c r="Q3138" s="460">
        <v>332120.19246455049</v>
      </c>
      <c r="R3138" s="463">
        <v>1434676130687.7334</v>
      </c>
      <c r="S3138" s="461">
        <v>0.49788995821673615</v>
      </c>
      <c r="T3138" s="461">
        <v>0.2327371146270068</v>
      </c>
      <c r="U3138" s="460">
        <v>18.228239765299694</v>
      </c>
      <c r="V3138" s="463">
        <v>6684214657846.0254</v>
      </c>
      <c r="W3138" s="459">
        <v>2110.168759817851</v>
      </c>
      <c r="X3138" s="462">
        <v>4.0001419838817373E-2</v>
      </c>
      <c r="Y3138" s="463">
        <v>293337333249.2619</v>
      </c>
      <c r="Z3138" s="463">
        <v>153113135.96769759</v>
      </c>
      <c r="AA3138" s="463">
        <v>5073653787.1887903</v>
      </c>
      <c r="AB3138" s="463">
        <v>20915716712.339844</v>
      </c>
      <c r="AC3138" s="463">
        <v>3316126297.1600299</v>
      </c>
      <c r="AD3138" s="463">
        <v>11106439898.583345</v>
      </c>
      <c r="AE3138" s="463">
        <v>333902383080.50159</v>
      </c>
      <c r="AF3138" s="463">
        <v>6086452696996.3311</v>
      </c>
      <c r="AG3138" s="461">
        <v>6.8395838539489495E-2</v>
      </c>
      <c r="AH3138" s="461">
        <v>0.91570732727233028</v>
      </c>
      <c r="AI3138" s="461">
        <v>4.779712795306734E-4</v>
      </c>
      <c r="AJ3138" s="461">
        <v>8.3359783436625437E-3</v>
      </c>
      <c r="AK3138" s="461">
        <v>7.0828845649872595E-3</v>
      </c>
      <c r="AL3138" s="532">
        <v>2.0000000000000001E-4</v>
      </c>
    </row>
    <row r="3139" spans="1:38" x14ac:dyDescent="0.2">
      <c r="A3139" s="474">
        <v>3135</v>
      </c>
      <c r="B3139" s="461">
        <v>0.6211701114621393</v>
      </c>
      <c r="C3139" s="460">
        <v>4433.0526627231357</v>
      </c>
      <c r="D3139" s="461">
        <v>0.94834798504164608</v>
      </c>
      <c r="E3139" s="461">
        <v>0.48540376060469337</v>
      </c>
      <c r="F3139" s="506">
        <v>2025.79</v>
      </c>
      <c r="G3139" s="463">
        <v>93278368141.518341</v>
      </c>
      <c r="H3139" s="460">
        <v>28092745.180114541</v>
      </c>
      <c r="I3139" s="463">
        <v>465275008094.3764</v>
      </c>
      <c r="J3139" s="461">
        <v>4.3463266125496114E-2</v>
      </c>
      <c r="K3139" s="463">
        <v>13837760218.731014</v>
      </c>
      <c r="L3139" s="463">
        <v>11126632345.801706</v>
      </c>
      <c r="M3139" s="463">
        <v>323999931403.4162</v>
      </c>
      <c r="N3139" s="463">
        <v>21423092656.135509</v>
      </c>
      <c r="O3139" s="463">
        <v>27955.866360655054</v>
      </c>
      <c r="P3139" s="460">
        <v>183902.15777692967</v>
      </c>
      <c r="Q3139" s="460">
        <v>82703.644426943865</v>
      </c>
      <c r="R3139" s="463">
        <v>835662424718.46069</v>
      </c>
      <c r="S3139" s="461">
        <v>0.36041948252246858</v>
      </c>
      <c r="T3139" s="461">
        <v>9.2012097897924569E-2</v>
      </c>
      <c r="U3139" s="460">
        <v>26.889231403056687</v>
      </c>
      <c r="V3139" s="463">
        <v>2200640052251.688</v>
      </c>
      <c r="W3139" s="459">
        <v>694.93443887823332</v>
      </c>
      <c r="X3139" s="462">
        <v>2.8776771734256187E-2</v>
      </c>
      <c r="Y3139" s="463">
        <v>90181406514.496506</v>
      </c>
      <c r="Z3139" s="463">
        <v>3096961627.0218434</v>
      </c>
      <c r="AA3139" s="463">
        <v>8555156843.3121691</v>
      </c>
      <c r="AB3139" s="463">
        <v>-36763059683.644318</v>
      </c>
      <c r="AC3139" s="463">
        <v>-4310239339.4641905</v>
      </c>
      <c r="AD3139" s="463">
        <v>16130826871.090015</v>
      </c>
      <c r="AE3139" s="463">
        <v>76891052832.812027</v>
      </c>
      <c r="AF3139" s="463">
        <v>2067541312446.1401</v>
      </c>
      <c r="AG3139" s="461">
        <v>0</v>
      </c>
      <c r="AH3139" s="461">
        <v>0.8287363901562036</v>
      </c>
      <c r="AI3139" s="461">
        <v>2.8460021842948241E-2</v>
      </c>
      <c r="AJ3139" s="461">
        <v>4.1378408217586864E-2</v>
      </c>
      <c r="AK3139" s="461">
        <v>0</v>
      </c>
      <c r="AL3139" s="532">
        <v>2.0000000000000001E-4</v>
      </c>
    </row>
    <row r="3140" spans="1:38" x14ac:dyDescent="0.2">
      <c r="A3140" s="474">
        <v>3136</v>
      </c>
      <c r="B3140" s="461">
        <v>0.52952710081776977</v>
      </c>
      <c r="C3140" s="460">
        <v>3500.8761667988506</v>
      </c>
      <c r="D3140" s="461">
        <v>0.71764357984493121</v>
      </c>
      <c r="E3140" s="461">
        <v>0.34954837951365564</v>
      </c>
      <c r="F3140" s="506">
        <v>2025.65</v>
      </c>
      <c r="G3140" s="463">
        <v>88892697140.863342</v>
      </c>
      <c r="H3140" s="460">
        <v>17292306.720507897</v>
      </c>
      <c r="I3140" s="463">
        <v>435426868713.28986</v>
      </c>
      <c r="J3140" s="461">
        <v>0.28331381288533819</v>
      </c>
      <c r="K3140" s="463">
        <v>14615081489.365166</v>
      </c>
      <c r="L3140" s="463">
        <v>14264141616.719059</v>
      </c>
      <c r="M3140" s="463">
        <v>321251636575.94434</v>
      </c>
      <c r="N3140" s="463">
        <v>60541259952.305908</v>
      </c>
      <c r="O3140" s="463">
        <v>40578.213051859202</v>
      </c>
      <c r="P3140" s="460">
        <v>364637.45521435945</v>
      </c>
      <c r="Q3140" s="460">
        <v>219807.2718826223</v>
      </c>
      <c r="R3140" s="463">
        <v>846098988347.62427</v>
      </c>
      <c r="S3140" s="461">
        <v>0.48778187757262426</v>
      </c>
      <c r="T3140" s="461">
        <v>0.22272084632206701</v>
      </c>
      <c r="U3140" s="460">
        <v>15.722892887357162</v>
      </c>
      <c r="V3140" s="463">
        <v>3301943173899.894</v>
      </c>
      <c r="W3140" s="459">
        <v>1040.6875529219949</v>
      </c>
      <c r="X3140" s="462">
        <v>4.5915039706013475E-2</v>
      </c>
      <c r="Y3140" s="463">
        <v>85113506702.966019</v>
      </c>
      <c r="Z3140" s="463">
        <v>3779190437.8973217</v>
      </c>
      <c r="AA3140" s="463">
        <v>6747891606.700737</v>
      </c>
      <c r="AB3140" s="463">
        <v>74061099049.052063</v>
      </c>
      <c r="AC3140" s="463">
        <v>8518293883.0785809</v>
      </c>
      <c r="AD3140" s="463">
        <v>10223901077.332863</v>
      </c>
      <c r="AE3140" s="463">
        <v>188443882757.02759</v>
      </c>
      <c r="AF3140" s="463">
        <v>2962882983866.436</v>
      </c>
      <c r="AG3140" s="461">
        <v>0.36981042032687894</v>
      </c>
      <c r="AH3140" s="461">
        <v>0.54580509461971183</v>
      </c>
      <c r="AI3140" s="461">
        <v>2.4234712849289495E-2</v>
      </c>
      <c r="AJ3140" s="461">
        <v>2.2774748930162021E-2</v>
      </c>
      <c r="AK3140" s="461">
        <v>3.7375023273957787E-2</v>
      </c>
      <c r="AL3140" s="532">
        <v>2.0000000000000001E-4</v>
      </c>
    </row>
    <row r="3141" spans="1:38" x14ac:dyDescent="0.2">
      <c r="A3141" s="474">
        <v>3137</v>
      </c>
      <c r="B3141" s="461">
        <v>0.55277697356291933</v>
      </c>
      <c r="C3141" s="460">
        <v>4315.3685870686786</v>
      </c>
      <c r="D3141" s="461">
        <v>0.5775950292232318</v>
      </c>
      <c r="E3141" s="461">
        <v>0.20869036223554244</v>
      </c>
      <c r="F3141" s="506">
        <v>2024.75</v>
      </c>
      <c r="G3141" s="463">
        <v>405139871721.3324</v>
      </c>
      <c r="H3141" s="460">
        <v>12218244.090179365</v>
      </c>
      <c r="I3141" s="463">
        <v>429585390804.64771</v>
      </c>
      <c r="J3141" s="461">
        <v>0.4281100199482436</v>
      </c>
      <c r="K3141" s="463">
        <v>19972163976.362415</v>
      </c>
      <c r="L3141" s="463">
        <v>2839306181.4092317</v>
      </c>
      <c r="M3141" s="463">
        <v>503585533470.25623</v>
      </c>
      <c r="N3141" s="463">
        <v>78736002325.200867</v>
      </c>
      <c r="O3141" s="463">
        <v>23003.506465296621</v>
      </c>
      <c r="P3141" s="460">
        <v>419591.96971798484</v>
      </c>
      <c r="Q3141" s="460">
        <v>266788.56643541821</v>
      </c>
      <c r="R3141" s="463">
        <v>1034718396757.8765</v>
      </c>
      <c r="S3141" s="461">
        <v>0.59466229763725942</v>
      </c>
      <c r="T3141" s="461">
        <v>0.54094582066952324</v>
      </c>
      <c r="U3141" s="460">
        <v>17.304373965557176</v>
      </c>
      <c r="V3141" s="463">
        <v>10762888518942.637</v>
      </c>
      <c r="W3141" s="459">
        <v>3399.0748114099829</v>
      </c>
      <c r="X3141" s="462">
        <v>4.15836328778727E-2</v>
      </c>
      <c r="Y3141" s="463">
        <v>402868426776.20502</v>
      </c>
      <c r="Z3141" s="463">
        <v>2271444945.1273856</v>
      </c>
      <c r="AA3141" s="463">
        <v>7188886206.290102</v>
      </c>
      <c r="AB3141" s="463">
        <v>125659446423.2771</v>
      </c>
      <c r="AC3141" s="463">
        <v>13029520622.004082</v>
      </c>
      <c r="AD3141" s="463">
        <v>8708867323.1391277</v>
      </c>
      <c r="AE3141" s="463">
        <v>559726592296.04285</v>
      </c>
      <c r="AF3141" s="463">
        <v>9685718271557.6797</v>
      </c>
      <c r="AG3141" s="461">
        <v>0.18034677756763706</v>
      </c>
      <c r="AH3141" s="461">
        <v>0.79028729662987407</v>
      </c>
      <c r="AI3141" s="461">
        <v>4.4557824982534456E-3</v>
      </c>
      <c r="AJ3141" s="461">
        <v>7.4221508459526653E-3</v>
      </c>
      <c r="AK3141" s="461">
        <v>1.7487992458282847E-2</v>
      </c>
      <c r="AL3141" s="532">
        <v>2.0000000000000001E-4</v>
      </c>
    </row>
    <row r="3142" spans="1:38" x14ac:dyDescent="0.2">
      <c r="A3142" s="474">
        <v>3138</v>
      </c>
      <c r="B3142" s="461">
        <v>0.57904621862231287</v>
      </c>
      <c r="C3142" s="460">
        <v>6400.2493669493488</v>
      </c>
      <c r="D3142" s="461">
        <v>0.78661627381865151</v>
      </c>
      <c r="E3142" s="461">
        <v>0.69206722944402899</v>
      </c>
      <c r="F3142" s="506">
        <v>2025.73</v>
      </c>
      <c r="G3142" s="463">
        <v>134212180635.45717</v>
      </c>
      <c r="H3142" s="460">
        <v>18761658.645275041</v>
      </c>
      <c r="I3142" s="463">
        <v>470458643819.47089</v>
      </c>
      <c r="J3142" s="461">
        <v>0.28127677456360167</v>
      </c>
      <c r="K3142" s="463">
        <v>32868577769.107723</v>
      </c>
      <c r="L3142" s="463">
        <v>30429280154.618427</v>
      </c>
      <c r="M3142" s="463">
        <v>217139603549.06668</v>
      </c>
      <c r="N3142" s="463">
        <v>89616539259.398819</v>
      </c>
      <c r="O3142" s="463">
        <v>32629.337215660235</v>
      </c>
      <c r="P3142" s="460">
        <v>505034.00578698196</v>
      </c>
      <c r="Q3142" s="460">
        <v>328124.51700404775</v>
      </c>
      <c r="R3142" s="463">
        <v>840512644551.66248</v>
      </c>
      <c r="S3142" s="461">
        <v>0.43799063851563874</v>
      </c>
      <c r="T3142" s="461">
        <v>0.28228173944318663</v>
      </c>
      <c r="U3142" s="460">
        <v>16.17365030617044</v>
      </c>
      <c r="V3142" s="463">
        <v>4253348688238.5239</v>
      </c>
      <c r="W3142" s="459">
        <v>1342.6385050742201</v>
      </c>
      <c r="X3142" s="462">
        <v>4.4437639992817815E-2</v>
      </c>
      <c r="Y3142" s="463">
        <v>117715842389.627</v>
      </c>
      <c r="Z3142" s="463">
        <v>16496338245.830162</v>
      </c>
      <c r="AA3142" s="463">
        <v>17429486685.033905</v>
      </c>
      <c r="AB3142" s="463">
        <v>60539567998.474091</v>
      </c>
      <c r="AC3142" s="463">
        <v>9297614101.5083561</v>
      </c>
      <c r="AD3142" s="463">
        <v>15782521907.562569</v>
      </c>
      <c r="AE3142" s="463">
        <v>237261371328.0361</v>
      </c>
      <c r="AF3142" s="463">
        <v>3837382451022.1099</v>
      </c>
      <c r="AG3142" s="461">
        <v>0.25855832235700182</v>
      </c>
      <c r="AH3142" s="461">
        <v>0.58284547707961221</v>
      </c>
      <c r="AI3142" s="461">
        <v>8.1678183155105902E-2</v>
      </c>
      <c r="AJ3142" s="461">
        <v>4.5420249108585609E-2</v>
      </c>
      <c r="AK3142" s="461">
        <v>3.1497768299694612E-2</v>
      </c>
      <c r="AL3142" s="532">
        <v>2.0000000000000001E-4</v>
      </c>
    </row>
    <row r="3143" spans="1:38" x14ac:dyDescent="0.2">
      <c r="A3143" s="474">
        <v>3139</v>
      </c>
      <c r="B3143" s="461">
        <v>0.3042450186858694</v>
      </c>
      <c r="C3143" s="460">
        <v>6207.5998987110779</v>
      </c>
      <c r="D3143" s="461">
        <v>0.2</v>
      </c>
      <c r="E3143" s="461">
        <v>0.41454688750952701</v>
      </c>
      <c r="F3143" s="506">
        <v>2025.57</v>
      </c>
      <c r="G3143" s="463">
        <v>95908589305.811813</v>
      </c>
      <c r="H3143" s="460">
        <v>3315417.2435535039</v>
      </c>
      <c r="I3143" s="463">
        <v>150342118411.27399</v>
      </c>
      <c r="J3143" s="461">
        <v>0.3042450186858694</v>
      </c>
      <c r="K3143" s="463">
        <v>8353536034.0437717</v>
      </c>
      <c r="L3143" s="463">
        <v>10444874201.631773</v>
      </c>
      <c r="M3143" s="463">
        <v>176356913109.64447</v>
      </c>
      <c r="N3143" s="463">
        <v>113260025543.11739</v>
      </c>
      <c r="O3143" s="463">
        <v>10000</v>
      </c>
      <c r="P3143" s="460">
        <v>700722.38598277909</v>
      </c>
      <c r="Q3143" s="460">
        <v>430158.033388415</v>
      </c>
      <c r="R3143" s="463">
        <v>458757467299.71143</v>
      </c>
      <c r="S3143" s="461">
        <v>0.49660675482486011</v>
      </c>
      <c r="T3143" s="461">
        <v>0.31743104376523068</v>
      </c>
      <c r="U3143" s="460">
        <v>16.862285606509317</v>
      </c>
      <c r="V3143" s="463">
        <v>2777930161384.2124</v>
      </c>
      <c r="W3143" s="459">
        <v>874.45753038429518</v>
      </c>
      <c r="X3143" s="462">
        <v>4.2200714717271617E-2</v>
      </c>
      <c r="Y3143" s="463">
        <v>90545936385.97702</v>
      </c>
      <c r="Z3143" s="463">
        <v>5362652919.8347769</v>
      </c>
      <c r="AA3143" s="463">
        <v>4336863634.581521</v>
      </c>
      <c r="AB3143" s="463">
        <v>25186034577.934307</v>
      </c>
      <c r="AC3143" s="463">
        <v>15584287193.835327</v>
      </c>
      <c r="AD3143" s="463">
        <v>4608086967.8781118</v>
      </c>
      <c r="AE3143" s="463">
        <v>145623861680.04108</v>
      </c>
      <c r="AF3143" s="463">
        <v>2455551146771.6606</v>
      </c>
      <c r="AG3143" s="461">
        <v>0.15773386785479093</v>
      </c>
      <c r="AH3143" s="461">
        <v>0.70060556205288416</v>
      </c>
      <c r="AI3143" s="461">
        <v>4.1493904784193632E-2</v>
      </c>
      <c r="AJ3143" s="461">
        <v>1.7661467325912724E-2</v>
      </c>
      <c r="AK3143" s="461">
        <v>8.2505197982218378E-2</v>
      </c>
      <c r="AL3143" s="532">
        <v>2.0000000000000001E-4</v>
      </c>
    </row>
    <row r="3144" spans="1:38" x14ac:dyDescent="0.2">
      <c r="A3144" s="474">
        <v>3140</v>
      </c>
      <c r="B3144" s="461">
        <v>0.49754394907655297</v>
      </c>
      <c r="C3144" s="460">
        <v>1641.0239471095042</v>
      </c>
      <c r="D3144" s="461">
        <v>0.4660582236476134</v>
      </c>
      <c r="E3144" s="461">
        <v>0.17973888130890808</v>
      </c>
      <c r="F3144" s="506">
        <v>2025.26</v>
      </c>
      <c r="G3144" s="463">
        <v>103685633881.6418</v>
      </c>
      <c r="H3144" s="460">
        <v>9019124.0669681747</v>
      </c>
      <c r="I3144" s="463">
        <v>282963558565.99707</v>
      </c>
      <c r="J3144" s="461">
        <v>0.37763382401320922</v>
      </c>
      <c r="K3144" s="463">
        <v>11224651234.532671</v>
      </c>
      <c r="L3144" s="463">
        <v>6382725565.798749</v>
      </c>
      <c r="M3144" s="463">
        <v>172324982658.98691</v>
      </c>
      <c r="N3144" s="463">
        <v>144913587830.97934</v>
      </c>
      <c r="O3144" s="463">
        <v>19746.410203388612</v>
      </c>
      <c r="P3144" s="460">
        <v>864681.84267069469</v>
      </c>
      <c r="Q3144" s="460">
        <v>537209.69613422011</v>
      </c>
      <c r="R3144" s="463">
        <v>617809505856.29468</v>
      </c>
      <c r="S3144" s="461">
        <v>0.46607570647779917</v>
      </c>
      <c r="T3144" s="461">
        <v>0.33236238927963951</v>
      </c>
      <c r="U3144" s="460">
        <v>15.961960714067871</v>
      </c>
      <c r="V3144" s="463">
        <v>3702177678139.9785</v>
      </c>
      <c r="W3144" s="459">
        <v>1168.6566450489192</v>
      </c>
      <c r="X3144" s="462">
        <v>4.4590393853212673E-2</v>
      </c>
      <c r="Y3144" s="463">
        <v>99982397167.588211</v>
      </c>
      <c r="Z3144" s="463">
        <v>3703236714.053597</v>
      </c>
      <c r="AA3144" s="463">
        <v>4638244041.8487349</v>
      </c>
      <c r="AB3144" s="463">
        <v>69440662131.473846</v>
      </c>
      <c r="AC3144" s="463">
        <v>21760181334.260838</v>
      </c>
      <c r="AD3144" s="463">
        <v>5811922096.8463116</v>
      </c>
      <c r="AE3144" s="463">
        <v>205336643486.07153</v>
      </c>
      <c r="AF3144" s="463">
        <v>3277575436483.2344</v>
      </c>
      <c r="AG3144" s="461">
        <v>0.29847782726180017</v>
      </c>
      <c r="AH3144" s="461">
        <v>0.57959475929636417</v>
      </c>
      <c r="AI3144" s="461">
        <v>2.1467544814930229E-2</v>
      </c>
      <c r="AJ3144" s="461">
        <v>1.4151448629434042E-2</v>
      </c>
      <c r="AK3144" s="461">
        <v>8.6308419997471464E-2</v>
      </c>
      <c r="AL3144" s="532">
        <v>2.0000000000000001E-4</v>
      </c>
    </row>
    <row r="3145" spans="1:38" x14ac:dyDescent="0.2">
      <c r="A3145" s="474">
        <v>3141</v>
      </c>
      <c r="B3145" s="461">
        <v>0.46997117281431411</v>
      </c>
      <c r="C3145" s="460">
        <v>6862.5211954055048</v>
      </c>
      <c r="D3145" s="461">
        <v>0.96723747922485837</v>
      </c>
      <c r="E3145" s="461">
        <v>0.45641768749029504</v>
      </c>
      <c r="F3145" s="506">
        <v>2023.96</v>
      </c>
      <c r="G3145" s="463">
        <v>686564663191.05859</v>
      </c>
      <c r="H3145" s="460">
        <v>27881779.551494174</v>
      </c>
      <c r="I3145" s="463">
        <v>524314917529.17859</v>
      </c>
      <c r="J3145" s="461">
        <v>0.12738126839306374</v>
      </c>
      <c r="K3145" s="463">
        <v>12917903125.465672</v>
      </c>
      <c r="L3145" s="463">
        <v>0</v>
      </c>
      <c r="M3145" s="463">
        <v>1094232760403.9741</v>
      </c>
      <c r="N3145" s="463">
        <v>73207575626.50943</v>
      </c>
      <c r="O3145" s="463">
        <v>22064.456695213623</v>
      </c>
      <c r="P3145" s="460">
        <v>447107.50011650426</v>
      </c>
      <c r="Q3145" s="460">
        <v>277094.85517842416</v>
      </c>
      <c r="R3145" s="463">
        <v>1704673156685.1279</v>
      </c>
      <c r="S3145" s="461">
        <v>0.56418020270842395</v>
      </c>
      <c r="T3145" s="461">
        <v>0.41328173444706667</v>
      </c>
      <c r="U3145" s="460">
        <v>18.99914952650203</v>
      </c>
      <c r="V3145" s="463">
        <v>14480580218578.051</v>
      </c>
      <c r="W3145" s="459">
        <v>4566.8515878964308</v>
      </c>
      <c r="X3145" s="462">
        <v>3.914954758687339E-2</v>
      </c>
      <c r="Y3145" s="463">
        <v>686564663191.05859</v>
      </c>
      <c r="Z3145" s="463">
        <v>0</v>
      </c>
      <c r="AA3145" s="463">
        <v>5068306082.9108934</v>
      </c>
      <c r="AB3145" s="463">
        <v>-7728223508.4726868</v>
      </c>
      <c r="AC3145" s="463">
        <v>-1677887640.9333475</v>
      </c>
      <c r="AD3145" s="463">
        <v>22283420735.62244</v>
      </c>
      <c r="AE3145" s="463">
        <v>704510278860.18591</v>
      </c>
      <c r="AF3145" s="463">
        <v>13385096131022.314</v>
      </c>
      <c r="AG3145" s="461">
        <v>0</v>
      </c>
      <c r="AH3145" s="461">
        <v>0.97457115533123895</v>
      </c>
      <c r="AI3145" s="461">
        <v>0</v>
      </c>
      <c r="AJ3145" s="461">
        <v>3.7865294603033912E-3</v>
      </c>
      <c r="AK3145" s="461">
        <v>0</v>
      </c>
      <c r="AL3145" s="532">
        <v>2.0000000000000001E-4</v>
      </c>
    </row>
    <row r="3146" spans="1:38" x14ac:dyDescent="0.2">
      <c r="A3146" s="474">
        <v>3142</v>
      </c>
      <c r="B3146" s="461">
        <v>0.50742666787779034</v>
      </c>
      <c r="C3146" s="460">
        <v>9194.2737433920647</v>
      </c>
      <c r="D3146" s="461">
        <v>0.56243427382549349</v>
      </c>
      <c r="E3146" s="461">
        <v>0.44517937881010644</v>
      </c>
      <c r="F3146" s="506">
        <v>2026.66</v>
      </c>
      <c r="G3146" s="463">
        <v>113719808270.28018</v>
      </c>
      <c r="H3146" s="460">
        <v>10505539.613490477</v>
      </c>
      <c r="I3146" s="463">
        <v>388943903503.117</v>
      </c>
      <c r="J3146" s="461">
        <v>0.50742666787779034</v>
      </c>
      <c r="K3146" s="463">
        <v>51244857933.361404</v>
      </c>
      <c r="L3146" s="463">
        <v>57849974990.504875</v>
      </c>
      <c r="M3146" s="463">
        <v>154275236500.09308</v>
      </c>
      <c r="N3146" s="463">
        <v>31722573769.218689</v>
      </c>
      <c r="O3146" s="463">
        <v>30646.143189757371</v>
      </c>
      <c r="P3146" s="460">
        <v>252767.43867871002</v>
      </c>
      <c r="Q3146" s="460">
        <v>138382.63051253589</v>
      </c>
      <c r="R3146" s="463">
        <v>684036546696.29517</v>
      </c>
      <c r="S3146" s="461">
        <v>0.57803431818230222</v>
      </c>
      <c r="T3146" s="461">
        <v>0.46049881163416095</v>
      </c>
      <c r="U3146" s="460">
        <v>14.960863065831468</v>
      </c>
      <c r="V3146" s="463">
        <v>5323351654134.9561</v>
      </c>
      <c r="W3146" s="459">
        <v>1680.4927070198933</v>
      </c>
      <c r="X3146" s="462">
        <v>4.7672128867246068E-2</v>
      </c>
      <c r="Y3146" s="463">
        <v>82706577838.44014</v>
      </c>
      <c r="Z3146" s="463">
        <v>31013230431.840046</v>
      </c>
      <c r="AA3146" s="463">
        <v>21550290845.034489</v>
      </c>
      <c r="AB3146" s="463">
        <v>162305055485.40906</v>
      </c>
      <c r="AC3146" s="463">
        <v>5580356693.2524548</v>
      </c>
      <c r="AD3146" s="463">
        <v>11842505574.003056</v>
      </c>
      <c r="AE3146" s="463">
        <v>314998016867.97919</v>
      </c>
      <c r="AF3146" s="463">
        <v>4712642196370.3076</v>
      </c>
      <c r="AG3146" s="461">
        <v>0.48039256948385234</v>
      </c>
      <c r="AH3146" s="461">
        <v>0.33344881988721298</v>
      </c>
      <c r="AI3146" s="461">
        <v>0.12503630737313437</v>
      </c>
      <c r="AJ3146" s="461">
        <v>4.5728680317874741E-2</v>
      </c>
      <c r="AK3146" s="461">
        <v>1.539362293792557E-2</v>
      </c>
      <c r="AL3146" s="532">
        <v>2.0000000000000001E-4</v>
      </c>
    </row>
    <row r="3147" spans="1:38" x14ac:dyDescent="0.2">
      <c r="A3147" s="474">
        <v>3143</v>
      </c>
      <c r="B3147" s="461">
        <v>0.65371204021355722</v>
      </c>
      <c r="C3147" s="460">
        <v>8456.761727464811</v>
      </c>
      <c r="D3147" s="461">
        <v>0.80453992930704121</v>
      </c>
      <c r="E3147" s="461">
        <v>0.41274917331793398</v>
      </c>
      <c r="F3147" s="506">
        <v>2024.29</v>
      </c>
      <c r="G3147" s="463">
        <v>330279594191.55524</v>
      </c>
      <c r="H3147" s="460">
        <v>19072186.580772452</v>
      </c>
      <c r="I3147" s="463">
        <v>526807672650.41309</v>
      </c>
      <c r="J3147" s="461">
        <v>0.41241834818225764</v>
      </c>
      <c r="K3147" s="463">
        <v>14087017324.206053</v>
      </c>
      <c r="L3147" s="463">
        <v>0</v>
      </c>
      <c r="M3147" s="463">
        <v>505041913172.92059</v>
      </c>
      <c r="N3147" s="463">
        <v>29993505079.403591</v>
      </c>
      <c r="O3147" s="463">
        <v>33219.332576568035</v>
      </c>
      <c r="P3147" s="460">
        <v>242614.11543633428</v>
      </c>
      <c r="Q3147" s="460">
        <v>125890.20625067307</v>
      </c>
      <c r="R3147" s="463">
        <v>1075930108226.9434</v>
      </c>
      <c r="S3147" s="461">
        <v>0.58917303632420726</v>
      </c>
      <c r="T3147" s="461">
        <v>0.474519364503182</v>
      </c>
      <c r="U3147" s="460">
        <v>16.846553117445435</v>
      </c>
      <c r="V3147" s="463">
        <v>9401519301165.7012</v>
      </c>
      <c r="W3147" s="459">
        <v>2968.8866017360733</v>
      </c>
      <c r="X3147" s="462">
        <v>4.3383309114929491E-2</v>
      </c>
      <c r="Y3147" s="463">
        <v>330279594191.55524</v>
      </c>
      <c r="Z3147" s="463">
        <v>0</v>
      </c>
      <c r="AA3147" s="463">
        <v>5940378587.449007</v>
      </c>
      <c r="AB3147" s="463">
        <v>151097949473.56427</v>
      </c>
      <c r="AC3147" s="463">
        <v>4638643996.6366549</v>
      </c>
      <c r="AD3147" s="463">
        <v>18593104956.483768</v>
      </c>
      <c r="AE3147" s="463">
        <v>510549671205.68896</v>
      </c>
      <c r="AF3147" s="463">
        <v>8601002155060.9404</v>
      </c>
      <c r="AG3147" s="461">
        <v>0.25647984593197609</v>
      </c>
      <c r="AH3147" s="461">
        <v>0.72960245521471878</v>
      </c>
      <c r="AI3147" s="461">
        <v>0</v>
      </c>
      <c r="AJ3147" s="461">
        <v>6.9066121369980261E-3</v>
      </c>
      <c r="AK3147" s="461">
        <v>7.0110867163071019E-3</v>
      </c>
      <c r="AL3147" s="532">
        <v>2.0000000000000001E-4</v>
      </c>
    </row>
    <row r="3148" spans="1:38" x14ac:dyDescent="0.2">
      <c r="A3148" s="474">
        <v>3144</v>
      </c>
      <c r="B3148" s="461">
        <v>0.48281768643968859</v>
      </c>
      <c r="C3148" s="460">
        <v>2564.6546722217213</v>
      </c>
      <c r="D3148" s="461">
        <v>0.59599455582855621</v>
      </c>
      <c r="E3148" s="461">
        <v>0.48858598462794273</v>
      </c>
      <c r="F3148" s="506">
        <v>2024.13</v>
      </c>
      <c r="G3148" s="463">
        <v>404558644827.966</v>
      </c>
      <c r="H3148" s="460">
        <v>13227364.874920545</v>
      </c>
      <c r="I3148" s="463">
        <v>391837030669.60077</v>
      </c>
      <c r="J3148" s="461">
        <v>0.45922014013823476</v>
      </c>
      <c r="K3148" s="463">
        <v>10471251017.125788</v>
      </c>
      <c r="L3148" s="463">
        <v>0</v>
      </c>
      <c r="M3148" s="463">
        <v>667624539628.12207</v>
      </c>
      <c r="N3148" s="463">
        <v>19784254614.47282</v>
      </c>
      <c r="O3148" s="463">
        <v>20475.22945170079</v>
      </c>
      <c r="P3148" s="460">
        <v>183943.39100264141</v>
      </c>
      <c r="Q3148" s="460">
        <v>87482.786747384744</v>
      </c>
      <c r="R3148" s="463">
        <v>1089717075929.3214</v>
      </c>
      <c r="S3148" s="461">
        <v>0.66526117123143225</v>
      </c>
      <c r="T3148" s="461">
        <v>0.50639959860896244</v>
      </c>
      <c r="U3148" s="460">
        <v>17.367093486913856</v>
      </c>
      <c r="V3148" s="463">
        <v>10517054390524.199</v>
      </c>
      <c r="W3148" s="459">
        <v>3319.6585421934133</v>
      </c>
      <c r="X3148" s="462">
        <v>4.2105995084974909E-2</v>
      </c>
      <c r="Y3148" s="463">
        <v>404558644827.966</v>
      </c>
      <c r="Z3148" s="463">
        <v>0</v>
      </c>
      <c r="AA3148" s="463">
        <v>5816223368.0315981</v>
      </c>
      <c r="AB3148" s="463">
        <v>130802729795.51701</v>
      </c>
      <c r="AC3148" s="463">
        <v>3700888869.0586338</v>
      </c>
      <c r="AD3148" s="463">
        <v>6953802987.3672457</v>
      </c>
      <c r="AE3148" s="463">
        <v>551832289847.94055</v>
      </c>
      <c r="AF3148" s="463">
        <v>9583722966886.9277</v>
      </c>
      <c r="AG3148" s="461">
        <v>0.18686213409601618</v>
      </c>
      <c r="AH3148" s="461">
        <v>0.80204887790367663</v>
      </c>
      <c r="AI3148" s="461">
        <v>0</v>
      </c>
      <c r="AJ3148" s="461">
        <v>6.0688559009139187E-3</v>
      </c>
      <c r="AK3148" s="461">
        <v>5.02013209939334E-3</v>
      </c>
      <c r="AL3148" s="532">
        <v>2.0000000000000001E-4</v>
      </c>
    </row>
    <row r="3149" spans="1:38" x14ac:dyDescent="0.2">
      <c r="A3149" s="474">
        <v>3145</v>
      </c>
      <c r="B3149" s="461">
        <v>0.4426777359807576</v>
      </c>
      <c r="C3149" s="460">
        <v>4180.1220404281257</v>
      </c>
      <c r="D3149" s="461">
        <v>0.54966735399985467</v>
      </c>
      <c r="E3149" s="461">
        <v>0.55145453352494611</v>
      </c>
      <c r="F3149" s="506">
        <v>2023.75</v>
      </c>
      <c r="G3149" s="463">
        <v>320501281776.54156</v>
      </c>
      <c r="H3149" s="460">
        <v>11186094.25714865</v>
      </c>
      <c r="I3149" s="463">
        <v>280774116044.43579</v>
      </c>
      <c r="J3149" s="461">
        <v>0.27231778894345715</v>
      </c>
      <c r="K3149" s="463">
        <v>3201840536.3763914</v>
      </c>
      <c r="L3149" s="463">
        <v>0</v>
      </c>
      <c r="M3149" s="463">
        <v>673109676272.37354</v>
      </c>
      <c r="N3149" s="463">
        <v>33057198059.74514</v>
      </c>
      <c r="O3149" s="463">
        <v>22647.542845651646</v>
      </c>
      <c r="P3149" s="460">
        <v>240665.50639028306</v>
      </c>
      <c r="Q3149" s="460">
        <v>129641.52543354142</v>
      </c>
      <c r="R3149" s="463">
        <v>990142830912.93079</v>
      </c>
      <c r="S3149" s="461">
        <v>0.62888820760627606</v>
      </c>
      <c r="T3149" s="461">
        <v>0.38575503265791583</v>
      </c>
      <c r="U3149" s="460">
        <v>18.023310157612659</v>
      </c>
      <c r="V3149" s="463">
        <v>7596808935428.4736</v>
      </c>
      <c r="W3149" s="459">
        <v>2397.9614169900278</v>
      </c>
      <c r="X3149" s="462">
        <v>4.0417081479216424E-2</v>
      </c>
      <c r="Y3149" s="463">
        <v>320501281776.54156</v>
      </c>
      <c r="Z3149" s="463">
        <v>0</v>
      </c>
      <c r="AA3149" s="463">
        <v>1447138481.0162873</v>
      </c>
      <c r="AB3149" s="463">
        <v>48136423074.145775</v>
      </c>
      <c r="AC3149" s="463">
        <v>3962788416.13059</v>
      </c>
      <c r="AD3149" s="463">
        <v>7904948326.9846077</v>
      </c>
      <c r="AE3149" s="463">
        <v>381952580074.81885</v>
      </c>
      <c r="AF3149" s="463">
        <v>6884049816188.8457</v>
      </c>
      <c r="AG3149" s="461">
        <v>0.10582983093780528</v>
      </c>
      <c r="AH3149" s="461">
        <v>0.88458458557837372</v>
      </c>
      <c r="AI3149" s="461">
        <v>0</v>
      </c>
      <c r="AJ3149" s="461">
        <v>2.1021615468457687E-3</v>
      </c>
      <c r="AK3149" s="461">
        <v>7.4834219369751959E-3</v>
      </c>
      <c r="AL3149" s="532">
        <v>2.0000000000000001E-4</v>
      </c>
    </row>
    <row r="3150" spans="1:38" x14ac:dyDescent="0.2">
      <c r="A3150" s="474">
        <v>3146</v>
      </c>
      <c r="B3150" s="461">
        <v>0.481358233335546</v>
      </c>
      <c r="C3150" s="460">
        <v>4068.8101523207401</v>
      </c>
      <c r="D3150" s="461">
        <v>0.2</v>
      </c>
      <c r="E3150" s="461">
        <v>0.60407613374564395</v>
      </c>
      <c r="F3150" s="506">
        <v>2025.18</v>
      </c>
      <c r="G3150" s="463">
        <v>59151311673.842636</v>
      </c>
      <c r="H3150" s="460">
        <v>3333223.4915394513</v>
      </c>
      <c r="I3150" s="463">
        <v>168448315725.80869</v>
      </c>
      <c r="J3150" s="461">
        <v>0.48135823333554595</v>
      </c>
      <c r="K3150" s="463">
        <v>14777243472.135628</v>
      </c>
      <c r="L3150" s="463">
        <v>26319773704.939053</v>
      </c>
      <c r="M3150" s="463">
        <v>102554773836.94095</v>
      </c>
      <c r="N3150" s="463">
        <v>33952672980.10593</v>
      </c>
      <c r="O3150" s="463">
        <v>29624.570375323005</v>
      </c>
      <c r="P3150" s="460">
        <v>278188.23656284594</v>
      </c>
      <c r="Q3150" s="460">
        <v>134892.18741955451</v>
      </c>
      <c r="R3150" s="463">
        <v>346052779719.9303</v>
      </c>
      <c r="S3150" s="461">
        <v>0.57288761148336209</v>
      </c>
      <c r="T3150" s="461">
        <v>0.40259505165253556</v>
      </c>
      <c r="U3150" s="460">
        <v>15.412666173988939</v>
      </c>
      <c r="V3150" s="463">
        <v>2477088679765.8125</v>
      </c>
      <c r="W3150" s="459">
        <v>781.42903902243984</v>
      </c>
      <c r="X3150" s="462">
        <v>4.5211116288824377E-2</v>
      </c>
      <c r="Y3150" s="463">
        <v>47070965575.246758</v>
      </c>
      <c r="Z3150" s="463">
        <v>12080346098.595867</v>
      </c>
      <c r="AA3150" s="463">
        <v>6259100491.7534618</v>
      </c>
      <c r="AB3150" s="463">
        <v>63586953725.113159</v>
      </c>
      <c r="AC3150" s="463">
        <v>6122043904.8163805</v>
      </c>
      <c r="AD3150" s="463">
        <v>4199726930.3232121</v>
      </c>
      <c r="AE3150" s="463">
        <v>139319136725.84885</v>
      </c>
      <c r="AF3150" s="463">
        <v>2147279346003.8306</v>
      </c>
      <c r="AG3150" s="461">
        <v>0.41039227157876312</v>
      </c>
      <c r="AH3150" s="461">
        <v>0.41650302630354313</v>
      </c>
      <c r="AI3150" s="461">
        <v>0.1068918100015628</v>
      </c>
      <c r="AJ3150" s="461">
        <v>2.9148981027558845E-2</v>
      </c>
      <c r="AK3150" s="461">
        <v>3.7063911088571974E-2</v>
      </c>
      <c r="AL3150" s="532">
        <v>2.0000000000000001E-4</v>
      </c>
    </row>
    <row r="3151" spans="1:38" x14ac:dyDescent="0.2">
      <c r="A3151" s="474">
        <v>3147</v>
      </c>
      <c r="B3151" s="461">
        <v>0.65812209605205774</v>
      </c>
      <c r="C3151" s="460">
        <v>5471.6401737059232</v>
      </c>
      <c r="D3151" s="461">
        <v>1.0276278335346789</v>
      </c>
      <c r="E3151" s="461">
        <v>0.62577179095827007</v>
      </c>
      <c r="F3151" s="506">
        <v>2025.93</v>
      </c>
      <c r="G3151" s="463">
        <v>165459405424.69351</v>
      </c>
      <c r="H3151" s="460">
        <v>31702477.793940816</v>
      </c>
      <c r="I3151" s="463">
        <v>711932890128.66248</v>
      </c>
      <c r="J3151" s="461">
        <v>0.29406051221093454</v>
      </c>
      <c r="K3151" s="463">
        <v>21017107257.055176</v>
      </c>
      <c r="L3151" s="463">
        <v>7201713266.0196199</v>
      </c>
      <c r="M3151" s="463">
        <v>537726289118.08954</v>
      </c>
      <c r="N3151" s="463">
        <v>8710471822.4497681</v>
      </c>
      <c r="O3151" s="463">
        <v>31456.119173931689</v>
      </c>
      <c r="P3151" s="460">
        <v>101465.4375</v>
      </c>
      <c r="Q3151" s="460">
        <v>33113.8125</v>
      </c>
      <c r="R3151" s="463">
        <v>1286588471592.2764</v>
      </c>
      <c r="S3151" s="461">
        <v>0.51042558456271248</v>
      </c>
      <c r="T3151" s="461">
        <v>0.24112454895131155</v>
      </c>
      <c r="U3151" s="460">
        <v>16.11069146169644</v>
      </c>
      <c r="V3151" s="463">
        <v>5438529309484.6953</v>
      </c>
      <c r="W3151" s="459">
        <v>1716.8982154550527</v>
      </c>
      <c r="X3151" s="462">
        <v>4.5634649555316764E-2</v>
      </c>
      <c r="Y3151" s="463">
        <v>163272710687.36783</v>
      </c>
      <c r="Z3151" s="463">
        <v>2186694737.3256927</v>
      </c>
      <c r="AA3151" s="463">
        <v>9244213296.445797</v>
      </c>
      <c r="AB3151" s="463">
        <v>113430116200.17505</v>
      </c>
      <c r="AC3151" s="463">
        <v>1175584183.9626129</v>
      </c>
      <c r="AD3151" s="463">
        <v>20918745793.368023</v>
      </c>
      <c r="AE3151" s="463">
        <v>310228064898.64496</v>
      </c>
      <c r="AF3151" s="463">
        <v>4997988636341.208</v>
      </c>
      <c r="AG3151" s="461">
        <v>0.34944761442967509</v>
      </c>
      <c r="AH3151" s="461">
        <v>0.62068598565901301</v>
      </c>
      <c r="AI3151" s="461">
        <v>8.3127840081691166E-3</v>
      </c>
      <c r="AJ3151" s="461">
        <v>1.8495866975826201E-2</v>
      </c>
      <c r="AK3151" s="461">
        <v>3.0577489273168165E-3</v>
      </c>
      <c r="AL3151" s="532">
        <v>2.0000000000000001E-4</v>
      </c>
    </row>
    <row r="3152" spans="1:38" x14ac:dyDescent="0.2">
      <c r="A3152" s="474">
        <v>3148</v>
      </c>
      <c r="B3152" s="461">
        <v>0.60797095762444597</v>
      </c>
      <c r="C3152" s="460">
        <v>7797.4266131643326</v>
      </c>
      <c r="D3152" s="461">
        <v>0.87913905815162352</v>
      </c>
      <c r="E3152" s="461">
        <v>0.45501942293005837</v>
      </c>
      <c r="F3152" s="506">
        <v>2024.45</v>
      </c>
      <c r="G3152" s="463">
        <v>215118951487.2294</v>
      </c>
      <c r="H3152" s="460">
        <v>23632696.163350571</v>
      </c>
      <c r="I3152" s="463">
        <v>595788341315.26355</v>
      </c>
      <c r="J3152" s="461">
        <v>0.3421369464502162</v>
      </c>
      <c r="K3152" s="463">
        <v>17406250644.790005</v>
      </c>
      <c r="L3152" s="463">
        <v>1063552006.6982361</v>
      </c>
      <c r="M3152" s="463">
        <v>589901899129.70837</v>
      </c>
      <c r="N3152" s="463">
        <v>20548075982.74044</v>
      </c>
      <c r="O3152" s="463">
        <v>29291.58336710697</v>
      </c>
      <c r="P3152" s="460">
        <v>178843.98490724008</v>
      </c>
      <c r="Q3152" s="460">
        <v>79501.317556742666</v>
      </c>
      <c r="R3152" s="463">
        <v>1224708119079.2007</v>
      </c>
      <c r="S3152" s="461">
        <v>0.56285480081144168</v>
      </c>
      <c r="T3152" s="461">
        <v>0.30772707605060007</v>
      </c>
      <c r="U3152" s="460">
        <v>16.359502141248882</v>
      </c>
      <c r="V3152" s="463">
        <v>6772914678764.0166</v>
      </c>
      <c r="W3152" s="459">
        <v>2138.5373288413243</v>
      </c>
      <c r="X3152" s="462">
        <v>4.4466924933553531E-2</v>
      </c>
      <c r="Y3152" s="463">
        <v>214731805010.06546</v>
      </c>
      <c r="Z3152" s="463">
        <v>387146477.16394848</v>
      </c>
      <c r="AA3152" s="463">
        <v>8199496301.2458935</v>
      </c>
      <c r="AB3152" s="463">
        <v>130435105821.39204</v>
      </c>
      <c r="AC3152" s="463">
        <v>2892145513.8100166</v>
      </c>
      <c r="AD3152" s="463">
        <v>20230149375.995182</v>
      </c>
      <c r="AE3152" s="463">
        <v>376875848499.67255</v>
      </c>
      <c r="AF3152" s="463">
        <v>6165501250515.3818</v>
      </c>
      <c r="AG3152" s="461">
        <v>0.31767868304337921</v>
      </c>
      <c r="AH3152" s="461">
        <v>0.66173116011454858</v>
      </c>
      <c r="AI3152" s="461">
        <v>1.1930551575997396E-3</v>
      </c>
      <c r="AJ3152" s="461">
        <v>1.3298993817510762E-2</v>
      </c>
      <c r="AK3152" s="461">
        <v>6.0981078669617265E-3</v>
      </c>
      <c r="AL3152" s="532">
        <v>2.0000000000000001E-4</v>
      </c>
    </row>
    <row r="3153" spans="1:38" x14ac:dyDescent="0.2">
      <c r="A3153" s="474">
        <v>3149</v>
      </c>
      <c r="B3153" s="461">
        <v>0.46232963209233902</v>
      </c>
      <c r="C3153" s="460">
        <v>11271.351589708735</v>
      </c>
      <c r="D3153" s="461">
        <v>0.50776205300603061</v>
      </c>
      <c r="E3153" s="461">
        <v>0.40160236393092519</v>
      </c>
      <c r="F3153" s="506">
        <v>2025.6</v>
      </c>
      <c r="G3153" s="463">
        <v>117015474756.40552</v>
      </c>
      <c r="H3153" s="460">
        <v>9095489.3265149407</v>
      </c>
      <c r="I3153" s="463">
        <v>307972243418.76843</v>
      </c>
      <c r="J3153" s="461">
        <v>0.46232963209233902</v>
      </c>
      <c r="K3153" s="463">
        <v>7352239969.2782059</v>
      </c>
      <c r="L3153" s="463">
        <v>6139976721.4011297</v>
      </c>
      <c r="M3153" s="463">
        <v>259347778647.90042</v>
      </c>
      <c r="N3153" s="463">
        <v>96401967635.698029</v>
      </c>
      <c r="O3153" s="463">
        <v>23486.268905825971</v>
      </c>
      <c r="P3153" s="460">
        <v>609784.94347698381</v>
      </c>
      <c r="Q3153" s="460">
        <v>422844.89436604909</v>
      </c>
      <c r="R3153" s="463">
        <v>677214206393.04614</v>
      </c>
      <c r="S3153" s="461">
        <v>0.55856607734877428</v>
      </c>
      <c r="T3153" s="461">
        <v>0.35488839266401379</v>
      </c>
      <c r="U3153" s="460">
        <v>15.868748184902472</v>
      </c>
      <c r="V3153" s="463">
        <v>4244582914799.3896</v>
      </c>
      <c r="W3153" s="459">
        <v>1337.9868063856597</v>
      </c>
      <c r="X3153" s="462">
        <v>4.586590292219582E-2</v>
      </c>
      <c r="Y3153" s="463">
        <v>114309239623.08038</v>
      </c>
      <c r="Z3153" s="463">
        <v>2706235133.3251305</v>
      </c>
      <c r="AA3153" s="463">
        <v>4210310154.8420267</v>
      </c>
      <c r="AB3153" s="463">
        <v>94162811227.258713</v>
      </c>
      <c r="AC3153" s="463">
        <v>12752810264.814087</v>
      </c>
      <c r="AD3153" s="463">
        <v>12194054792.743464</v>
      </c>
      <c r="AE3153" s="463">
        <v>240335461196.06384</v>
      </c>
      <c r="AF3153" s="463">
        <v>3813822913622.7368</v>
      </c>
      <c r="AG3153" s="461">
        <v>0.36253368065972003</v>
      </c>
      <c r="AH3153" s="461">
        <v>0.56947467200973689</v>
      </c>
      <c r="AI3153" s="461">
        <v>1.348213294055E-2</v>
      </c>
      <c r="AJ3153" s="461">
        <v>1.1039605797644831E-2</v>
      </c>
      <c r="AK3153" s="461">
        <v>4.3469908592348117E-2</v>
      </c>
      <c r="AL3153" s="532">
        <v>2.0000000000000001E-4</v>
      </c>
    </row>
    <row r="3154" spans="1:38" x14ac:dyDescent="0.2">
      <c r="A3154" s="474">
        <v>3150</v>
      </c>
      <c r="B3154" s="461">
        <v>0.55177010616580691</v>
      </c>
      <c r="C3154" s="460">
        <v>5488.7538688037139</v>
      </c>
      <c r="D3154" s="461">
        <v>0.65471175076958754</v>
      </c>
      <c r="E3154" s="461">
        <v>0.61009057071536965</v>
      </c>
      <c r="F3154" s="506">
        <v>2025.75</v>
      </c>
      <c r="G3154" s="463">
        <v>324031720131.47693</v>
      </c>
      <c r="H3154" s="460">
        <v>14575934.399036597</v>
      </c>
      <c r="I3154" s="463">
        <v>389591265816.82532</v>
      </c>
      <c r="J3154" s="461">
        <v>0.33457618506364917</v>
      </c>
      <c r="K3154" s="463">
        <v>10774715966.060093</v>
      </c>
      <c r="L3154" s="463">
        <v>614345331.42223155</v>
      </c>
      <c r="M3154" s="463">
        <v>557820382481.12122</v>
      </c>
      <c r="N3154" s="463">
        <v>91154714166.879181</v>
      </c>
      <c r="O3154" s="463">
        <v>20095.05401809909</v>
      </c>
      <c r="P3154" s="460">
        <v>530525.87051979732</v>
      </c>
      <c r="Q3154" s="460">
        <v>352910.60154613323</v>
      </c>
      <c r="R3154" s="463">
        <v>1049955423762.3079</v>
      </c>
      <c r="S3154" s="461">
        <v>0.57468628715312753</v>
      </c>
      <c r="T3154" s="461">
        <v>0.4014291162664379</v>
      </c>
      <c r="U3154" s="460">
        <v>17.583075408158429</v>
      </c>
      <c r="V3154" s="463">
        <v>7986091157712.9951</v>
      </c>
      <c r="W3154" s="459">
        <v>2519.2088437219209</v>
      </c>
      <c r="X3154" s="462">
        <v>4.236242361944291E-2</v>
      </c>
      <c r="Y3154" s="463">
        <v>323675246286.67285</v>
      </c>
      <c r="Z3154" s="463">
        <v>356473844.80413508</v>
      </c>
      <c r="AA3154" s="463">
        <v>4167808277.3377776</v>
      </c>
      <c r="AB3154" s="463">
        <v>70147806771.510406</v>
      </c>
      <c r="AC3154" s="463">
        <v>11910209986.83806</v>
      </c>
      <c r="AD3154" s="463">
        <v>11225132712.893412</v>
      </c>
      <c r="AE3154" s="463">
        <v>421482677880.05658</v>
      </c>
      <c r="AF3154" s="463">
        <v>7410961708397.584</v>
      </c>
      <c r="AG3154" s="461">
        <v>0.14274101728235489</v>
      </c>
      <c r="AH3154" s="461">
        <v>0.82982882943224856</v>
      </c>
      <c r="AI3154" s="461">
        <v>9.1391688660378211E-4</v>
      </c>
      <c r="AJ3154" s="461">
        <v>5.6238426824080177E-3</v>
      </c>
      <c r="AK3154" s="461">
        <v>2.0892393716384898E-2</v>
      </c>
      <c r="AL3154" s="532">
        <v>2.0000000000000001E-4</v>
      </c>
    </row>
    <row r="3155" spans="1:38" x14ac:dyDescent="0.2">
      <c r="A3155" s="474">
        <v>3151</v>
      </c>
      <c r="B3155" s="461">
        <v>0.42030314801443408</v>
      </c>
      <c r="C3155" s="460">
        <v>7129.317286090959</v>
      </c>
      <c r="D3155" s="461">
        <v>1.2754452824936484</v>
      </c>
      <c r="E3155" s="461">
        <v>0.59746625950372967</v>
      </c>
      <c r="F3155" s="506">
        <v>2026.27</v>
      </c>
      <c r="G3155" s="463">
        <v>265346667947.95108</v>
      </c>
      <c r="H3155" s="460">
        <v>36012443.033861741</v>
      </c>
      <c r="I3155" s="463">
        <v>665898547653.10168</v>
      </c>
      <c r="J3155" s="461">
        <v>9.6268436086712983E-2</v>
      </c>
      <c r="K3155" s="463">
        <v>41583367283.308784</v>
      </c>
      <c r="L3155" s="463">
        <v>124470708122.57718</v>
      </c>
      <c r="M3155" s="463">
        <v>360781669719.47034</v>
      </c>
      <c r="N3155" s="463">
        <v>7175692699.1350126</v>
      </c>
      <c r="O3155" s="463">
        <v>35660.510585825628</v>
      </c>
      <c r="P3155" s="460">
        <v>112116.31231628341</v>
      </c>
      <c r="Q3155" s="460">
        <v>25161.874907830697</v>
      </c>
      <c r="R3155" s="463">
        <v>1199909985477.593</v>
      </c>
      <c r="S3155" s="461">
        <v>0.40017849956083013</v>
      </c>
      <c r="T3155" s="461">
        <v>0.25215896720004877</v>
      </c>
      <c r="U3155" s="460">
        <v>18.754322500680217</v>
      </c>
      <c r="V3155" s="463">
        <v>6020583457477.7373</v>
      </c>
      <c r="W3155" s="459">
        <v>1898.4874271241081</v>
      </c>
      <c r="X3155" s="462">
        <v>4.0112659528877E-2</v>
      </c>
      <c r="Y3155" s="463">
        <v>197283348393.8559</v>
      </c>
      <c r="Z3155" s="463">
        <v>68063319554.095207</v>
      </c>
      <c r="AA3155" s="463">
        <v>26328692198.288372</v>
      </c>
      <c r="AB3155" s="463">
        <v>-17124865641.297142</v>
      </c>
      <c r="AC3155" s="463">
        <v>-412078968.1209631</v>
      </c>
      <c r="AD3155" s="463">
        <v>28429647134.234024</v>
      </c>
      <c r="AE3155" s="463">
        <v>302568062671.05536</v>
      </c>
      <c r="AF3155" s="463">
        <v>5674459025738.9961</v>
      </c>
      <c r="AG3155" s="461">
        <v>0</v>
      </c>
      <c r="AH3155" s="461">
        <v>0.66057109628967714</v>
      </c>
      <c r="AI3155" s="461">
        <v>0.22789891788132041</v>
      </c>
      <c r="AJ3155" s="461">
        <v>4.6398594260462625E-2</v>
      </c>
      <c r="AK3155" s="461">
        <v>0</v>
      </c>
      <c r="AL3155" s="532">
        <v>2.0000000000000001E-4</v>
      </c>
    </row>
    <row r="3156" spans="1:38" x14ac:dyDescent="0.2">
      <c r="A3156" s="474">
        <v>3152</v>
      </c>
      <c r="B3156" s="461">
        <v>0.5803096903567051</v>
      </c>
      <c r="C3156" s="460">
        <v>2820.2340703882041</v>
      </c>
      <c r="D3156" s="461">
        <v>0.44322411023969915</v>
      </c>
      <c r="E3156" s="461">
        <v>0.15907372962826982</v>
      </c>
      <c r="F3156" s="506">
        <v>2024.66</v>
      </c>
      <c r="G3156" s="463">
        <v>226739960960.41611</v>
      </c>
      <c r="H3156" s="460">
        <v>8364952.861461754</v>
      </c>
      <c r="I3156" s="463">
        <v>231023946222.37402</v>
      </c>
      <c r="J3156" s="461">
        <v>0.33403744335600416</v>
      </c>
      <c r="K3156" s="463">
        <v>9901057782.2229385</v>
      </c>
      <c r="L3156" s="463">
        <v>4289625234.3309059</v>
      </c>
      <c r="M3156" s="463">
        <v>413539555885.33978</v>
      </c>
      <c r="N3156" s="463">
        <v>38575820236.355835</v>
      </c>
      <c r="O3156" s="463">
        <v>35385.394816412452</v>
      </c>
      <c r="P3156" s="460">
        <v>324144.45351837197</v>
      </c>
      <c r="Q3156" s="460">
        <v>159216.97641481727</v>
      </c>
      <c r="R3156" s="463">
        <v>697330005360.62341</v>
      </c>
      <c r="S3156" s="461">
        <v>0.61161256158118993</v>
      </c>
      <c r="T3156" s="461">
        <v>0.42380918190573996</v>
      </c>
      <c r="U3156" s="460">
        <v>17.555519733070057</v>
      </c>
      <c r="V3156" s="463">
        <v>5686597594201.6572</v>
      </c>
      <c r="W3156" s="459">
        <v>1794.4386986304994</v>
      </c>
      <c r="X3156" s="462">
        <v>4.1739477778518719E-2</v>
      </c>
      <c r="Y3156" s="463">
        <v>224412144948.23474</v>
      </c>
      <c r="Z3156" s="463">
        <v>2327816012.181385</v>
      </c>
      <c r="AA3156" s="463">
        <v>4708294455.654294</v>
      </c>
      <c r="AB3156" s="463">
        <v>51272602969.103088</v>
      </c>
      <c r="AC3156" s="463">
        <v>6878924402.1789227</v>
      </c>
      <c r="AD3156" s="463">
        <v>5935076302.8587189</v>
      </c>
      <c r="AE3156" s="463">
        <v>295534859090.21106</v>
      </c>
      <c r="AF3156" s="463">
        <v>5188268050568.2793</v>
      </c>
      <c r="AG3156" s="461">
        <v>0.14334259974367455</v>
      </c>
      <c r="AH3156" s="461">
        <v>0.821821600668731</v>
      </c>
      <c r="AI3156" s="461">
        <v>8.5247145676295381E-3</v>
      </c>
      <c r="AJ3156" s="461">
        <v>9.0748866669265217E-3</v>
      </c>
      <c r="AK3156" s="461">
        <v>1.723619835303826E-2</v>
      </c>
      <c r="AL3156" s="532">
        <v>2.0000000000000001E-4</v>
      </c>
    </row>
    <row r="3157" spans="1:38" x14ac:dyDescent="0.2">
      <c r="A3157" s="474">
        <v>3153</v>
      </c>
      <c r="B3157" s="461">
        <v>0.54246209466918882</v>
      </c>
      <c r="C3157" s="460">
        <v>3280.8001394412131</v>
      </c>
      <c r="D3157" s="461">
        <v>0.66656370407939902</v>
      </c>
      <c r="E3157" s="461">
        <v>0.7</v>
      </c>
      <c r="F3157" s="506">
        <v>2025.85</v>
      </c>
      <c r="G3157" s="463">
        <v>118065372644.14365</v>
      </c>
      <c r="H3157" s="460">
        <v>15200513.174410338</v>
      </c>
      <c r="I3157" s="463">
        <v>422698539251.97351</v>
      </c>
      <c r="J3157" s="461">
        <v>0.33637634165519137</v>
      </c>
      <c r="K3157" s="463">
        <v>25997242461.465828</v>
      </c>
      <c r="L3157" s="463">
        <v>42891282957.823891</v>
      </c>
      <c r="M3157" s="463">
        <v>351330943909.69501</v>
      </c>
      <c r="N3157" s="463">
        <v>25588748091.652275</v>
      </c>
      <c r="O3157" s="463">
        <v>37850.21044942936</v>
      </c>
      <c r="P3157" s="460">
        <v>192616.22980908377</v>
      </c>
      <c r="Q3157" s="460">
        <v>92417.033705422771</v>
      </c>
      <c r="R3157" s="463">
        <v>868506756672.61047</v>
      </c>
      <c r="S3157" s="461">
        <v>0.54885137636386305</v>
      </c>
      <c r="T3157" s="461">
        <v>0.29058468317945518</v>
      </c>
      <c r="U3157" s="460">
        <v>15.6522443351558</v>
      </c>
      <c r="V3157" s="463">
        <v>4438865652829.1338</v>
      </c>
      <c r="W3157" s="459">
        <v>1400.9326616408543</v>
      </c>
      <c r="X3157" s="462">
        <v>4.5504965175219493E-2</v>
      </c>
      <c r="Y3157" s="463">
        <v>105219888649.39499</v>
      </c>
      <c r="Z3157" s="463">
        <v>12845483994.74865</v>
      </c>
      <c r="AA3157" s="463">
        <v>13010902130.190096</v>
      </c>
      <c r="AB3157" s="463">
        <v>107951607301.51108</v>
      </c>
      <c r="AC3157" s="463">
        <v>4636352449.2099209</v>
      </c>
      <c r="AD3157" s="463">
        <v>8710526201.8719254</v>
      </c>
      <c r="AE3157" s="463">
        <v>252374760726.92667</v>
      </c>
      <c r="AF3157" s="463">
        <v>3950231418924.3384</v>
      </c>
      <c r="AG3157" s="461">
        <v>0.38392883218901552</v>
      </c>
      <c r="AH3157" s="461">
        <v>0.50609133296876263</v>
      </c>
      <c r="AI3157" s="461">
        <v>6.1784784235928099E-2</v>
      </c>
      <c r="AJ3157" s="461">
        <v>3.2937063048658066E-2</v>
      </c>
      <c r="AK3157" s="461">
        <v>1.525798755763565E-2</v>
      </c>
      <c r="AL3157" s="532">
        <v>2.0000000000000001E-4</v>
      </c>
    </row>
    <row r="3158" spans="1:38" x14ac:dyDescent="0.2">
      <c r="A3158" s="474">
        <v>3154</v>
      </c>
      <c r="B3158" s="461">
        <v>0.52914366461284956</v>
      </c>
      <c r="C3158" s="460">
        <v>8490.0078858553734</v>
      </c>
      <c r="D3158" s="461">
        <v>1.0425707169154617</v>
      </c>
      <c r="E3158" s="461">
        <v>0.37152892152483163</v>
      </c>
      <c r="F3158" s="506">
        <v>2023.75</v>
      </c>
      <c r="G3158" s="463">
        <v>284880094773.48755</v>
      </c>
      <c r="H3158" s="460">
        <v>20336664.754161768</v>
      </c>
      <c r="I3158" s="463">
        <v>428443151182.48584</v>
      </c>
      <c r="J3158" s="461">
        <v>0.17934393271965277</v>
      </c>
      <c r="K3158" s="463">
        <v>14056760240.471052</v>
      </c>
      <c r="L3158" s="463">
        <v>0</v>
      </c>
      <c r="M3158" s="463">
        <v>632359620425.54016</v>
      </c>
      <c r="N3158" s="463">
        <v>1719882440.8228905</v>
      </c>
      <c r="O3158" s="463">
        <v>21324.724910250654</v>
      </c>
      <c r="P3158" s="460">
        <v>47911</v>
      </c>
      <c r="Q3158" s="460">
        <v>6541</v>
      </c>
      <c r="R3158" s="463">
        <v>1076579414289.3199</v>
      </c>
      <c r="S3158" s="461">
        <v>0.54649077099024013</v>
      </c>
      <c r="T3158" s="461">
        <v>0.2991647896127409</v>
      </c>
      <c r="U3158" s="460">
        <v>18.258476970250332</v>
      </c>
      <c r="V3158" s="463">
        <v>6320536593800.1367</v>
      </c>
      <c r="W3158" s="459">
        <v>1994.2973974677643</v>
      </c>
      <c r="X3158" s="462">
        <v>4.1347340969664872E-2</v>
      </c>
      <c r="Y3158" s="463">
        <v>284880094773.48755</v>
      </c>
      <c r="Z3158" s="463">
        <v>0</v>
      </c>
      <c r="AA3158" s="463">
        <v>5219472666.6986036</v>
      </c>
      <c r="AB3158" s="463">
        <v>13115175944.686703</v>
      </c>
      <c r="AC3158" s="463">
        <v>67397435.855065033</v>
      </c>
      <c r="AD3158" s="463">
        <v>18792513156.544319</v>
      </c>
      <c r="AE3158" s="463">
        <v>322074653977.27222</v>
      </c>
      <c r="AF3158" s="463">
        <v>5880592652345.3691</v>
      </c>
      <c r="AG3158" s="461">
        <v>7.0537101077825501E-2</v>
      </c>
      <c r="AH3158" s="461">
        <v>0.92043814640646748</v>
      </c>
      <c r="AI3158" s="461">
        <v>0</v>
      </c>
      <c r="AJ3158" s="461">
        <v>8.8757595964701116E-3</v>
      </c>
      <c r="AK3158" s="461">
        <v>1.4899291923687352E-4</v>
      </c>
      <c r="AL3158" s="532">
        <v>2.0000000000000001E-4</v>
      </c>
    </row>
    <row r="3159" spans="1:38" x14ac:dyDescent="0.2">
      <c r="A3159" s="474">
        <v>3155</v>
      </c>
      <c r="B3159" s="461">
        <v>0.42327373292524995</v>
      </c>
      <c r="C3159" s="460">
        <v>3438.9028372551738</v>
      </c>
      <c r="D3159" s="461">
        <v>0.64846282904635277</v>
      </c>
      <c r="E3159" s="461">
        <v>0.45559694688030317</v>
      </c>
      <c r="F3159" s="506">
        <v>2024.67</v>
      </c>
      <c r="G3159" s="463">
        <v>228015677713.73788</v>
      </c>
      <c r="H3159" s="460">
        <v>13985493.614951925</v>
      </c>
      <c r="I3159" s="463">
        <v>361392476701.68066</v>
      </c>
      <c r="J3159" s="461">
        <v>0.17603381233952065</v>
      </c>
      <c r="K3159" s="463">
        <v>7856625037.2812138</v>
      </c>
      <c r="L3159" s="463">
        <v>0</v>
      </c>
      <c r="M3159" s="463">
        <v>427813449929.68744</v>
      </c>
      <c r="N3159" s="463">
        <v>46447034605.478699</v>
      </c>
      <c r="O3159" s="463">
        <v>15896.694066274476</v>
      </c>
      <c r="P3159" s="460">
        <v>260790.687892274</v>
      </c>
      <c r="Q3159" s="460">
        <v>142496.89252792092</v>
      </c>
      <c r="R3159" s="463">
        <v>843509586274.12817</v>
      </c>
      <c r="S3159" s="461">
        <v>0.49802872603059239</v>
      </c>
      <c r="T3159" s="461">
        <v>0.32731177554210295</v>
      </c>
      <c r="U3159" s="460">
        <v>17.92810666107026</v>
      </c>
      <c r="V3159" s="463">
        <v>5536762719369.2979</v>
      </c>
      <c r="W3159" s="459">
        <v>1747.3580418198605</v>
      </c>
      <c r="X3159" s="462">
        <v>3.9910617149981911E-2</v>
      </c>
      <c r="Y3159" s="463">
        <v>228015677713.73788</v>
      </c>
      <c r="Z3159" s="463">
        <v>0</v>
      </c>
      <c r="AA3159" s="463">
        <v>2496680325.7250385</v>
      </c>
      <c r="AB3159" s="463">
        <v>31258544973.062698</v>
      </c>
      <c r="AC3159" s="463">
        <v>5762228046.9389696</v>
      </c>
      <c r="AD3159" s="463">
        <v>8557489310.7049847</v>
      </c>
      <c r="AE3159" s="463">
        <v>276090620370.16956</v>
      </c>
      <c r="AF3159" s="463">
        <v>4949782090117.457</v>
      </c>
      <c r="AG3159" s="461">
        <v>0.10457196625330575</v>
      </c>
      <c r="AH3159" s="461">
        <v>0.87525022267358354</v>
      </c>
      <c r="AI3159" s="461">
        <v>0</v>
      </c>
      <c r="AJ3159" s="461">
        <v>5.044020686708236E-3</v>
      </c>
      <c r="AK3159" s="461">
        <v>1.5133790386402451E-2</v>
      </c>
      <c r="AL3159" s="532">
        <v>2.0000000000000001E-4</v>
      </c>
    </row>
    <row r="3160" spans="1:38" x14ac:dyDescent="0.2">
      <c r="A3160" s="474">
        <v>3156</v>
      </c>
      <c r="B3160" s="461">
        <v>0.41942892703974344</v>
      </c>
      <c r="C3160" s="460">
        <v>3929.0552925044258</v>
      </c>
      <c r="D3160" s="461">
        <v>1.0123401646428152</v>
      </c>
      <c r="E3160" s="461">
        <v>0.4332209289318717</v>
      </c>
      <c r="F3160" s="506">
        <v>2027.58</v>
      </c>
      <c r="G3160" s="463">
        <v>19503775716.988396</v>
      </c>
      <c r="H3160" s="460">
        <v>31828856.749137454</v>
      </c>
      <c r="I3160" s="463">
        <v>500958583486.5379</v>
      </c>
      <c r="J3160" s="461">
        <v>2.9607922826584088E-2</v>
      </c>
      <c r="K3160" s="463">
        <v>19205552630.516846</v>
      </c>
      <c r="L3160" s="463">
        <v>41911868815.820236</v>
      </c>
      <c r="M3160" s="463">
        <v>55607009769.121742</v>
      </c>
      <c r="N3160" s="463">
        <v>50920754940.141487</v>
      </c>
      <c r="O3160" s="463">
        <v>28228.089958809061</v>
      </c>
      <c r="P3160" s="460">
        <v>347254.24757182167</v>
      </c>
      <c r="Q3160" s="460">
        <v>199240.17362037054</v>
      </c>
      <c r="R3160" s="463">
        <v>668603769642.13818</v>
      </c>
      <c r="S3160" s="461">
        <v>0.16847110077198968</v>
      </c>
      <c r="T3160" s="461">
        <v>2.3933336292653672E-4</v>
      </c>
      <c r="U3160" s="460">
        <v>4303.8601832104596</v>
      </c>
      <c r="V3160" s="463">
        <v>722134905154.95618</v>
      </c>
      <c r="W3160" s="459">
        <v>227.9806043370653</v>
      </c>
      <c r="X3160" s="462">
        <v>-1.9707378458949359E-3</v>
      </c>
      <c r="Y3160" s="463">
        <v>11121401953.824348</v>
      </c>
      <c r="Z3160" s="463">
        <v>8382373763.1640472</v>
      </c>
      <c r="AA3160" s="463">
        <v>9745323673.8284245</v>
      </c>
      <c r="AB3160" s="463">
        <v>-36016455173.964371</v>
      </c>
      <c r="AC3160" s="463">
        <v>-10047643430.946514</v>
      </c>
      <c r="AD3160" s="463">
        <v>16975018402.747877</v>
      </c>
      <c r="AE3160" s="463">
        <v>160019188.65381241</v>
      </c>
      <c r="AF3160" s="463">
        <v>688700214596.78613</v>
      </c>
      <c r="AG3160" s="461">
        <v>0</v>
      </c>
      <c r="AH3160" s="461">
        <v>0.30681947332683279</v>
      </c>
      <c r="AI3160" s="461">
        <v>0.23125461285555421</v>
      </c>
      <c r="AJ3160" s="461">
        <v>0.14150313107618279</v>
      </c>
      <c r="AK3160" s="461">
        <v>0</v>
      </c>
      <c r="AL3160" s="532">
        <v>2.0000000000000001E-4</v>
      </c>
    </row>
    <row r="3161" spans="1:38" x14ac:dyDescent="0.2">
      <c r="A3161" s="474">
        <v>3157</v>
      </c>
      <c r="B3161" s="461">
        <v>0.55081308019368747</v>
      </c>
      <c r="C3161" s="460">
        <v>7832.1008674782934</v>
      </c>
      <c r="D3161" s="461">
        <v>0.96033112035487411</v>
      </c>
      <c r="E3161" s="461">
        <v>0.56449032831200341</v>
      </c>
      <c r="F3161" s="506">
        <v>2024.55</v>
      </c>
      <c r="G3161" s="463">
        <v>327323250174.49597</v>
      </c>
      <c r="H3161" s="460">
        <v>23551896.707304567</v>
      </c>
      <c r="I3161" s="463">
        <v>542739347081.03809</v>
      </c>
      <c r="J3161" s="461">
        <v>0.20960576390796914</v>
      </c>
      <c r="K3161" s="463">
        <v>9025039702.4118538</v>
      </c>
      <c r="L3161" s="463">
        <v>10506335987.693628</v>
      </c>
      <c r="M3161" s="463">
        <v>645389765060.96313</v>
      </c>
      <c r="N3161" s="463">
        <v>8196127891.4048853</v>
      </c>
      <c r="O3161" s="463">
        <v>21676.254953767238</v>
      </c>
      <c r="P3161" s="460">
        <v>104706.19269798526</v>
      </c>
      <c r="Q3161" s="460">
        <v>28657.070490751299</v>
      </c>
      <c r="R3161" s="463">
        <v>1215856615723.5115</v>
      </c>
      <c r="S3161" s="461">
        <v>0.53056622029486999</v>
      </c>
      <c r="T3161" s="461">
        <v>0.32893389988079064</v>
      </c>
      <c r="U3161" s="460">
        <v>17.874959284576345</v>
      </c>
      <c r="V3161" s="463">
        <v>7745930780445.5713</v>
      </c>
      <c r="W3161" s="459">
        <v>2445.8174965091016</v>
      </c>
      <c r="X3161" s="462">
        <v>4.1650904488044052E-2</v>
      </c>
      <c r="Y3161" s="463">
        <v>322080090415.77979</v>
      </c>
      <c r="Z3161" s="463">
        <v>5243159758.7161694</v>
      </c>
      <c r="AA3161" s="463">
        <v>4755183462.8541765</v>
      </c>
      <c r="AB3161" s="463">
        <v>46001468225.527946</v>
      </c>
      <c r="AC3161" s="463">
        <v>751756877.33258092</v>
      </c>
      <c r="AD3161" s="463">
        <v>21104799565.583729</v>
      </c>
      <c r="AE3161" s="463">
        <v>399936458305.79443</v>
      </c>
      <c r="AF3161" s="463">
        <v>7148847908633.7412</v>
      </c>
      <c r="AG3161" s="461">
        <v>0.12203105905090905</v>
      </c>
      <c r="AH3161" s="461">
        <v>0.85601509447546131</v>
      </c>
      <c r="AI3161" s="461">
        <v>1.3935117474704564E-2</v>
      </c>
      <c r="AJ3161" s="461">
        <v>6.6516780376755392E-3</v>
      </c>
      <c r="AK3161" s="461">
        <v>1.3670509612494046E-3</v>
      </c>
      <c r="AL3161" s="532">
        <v>2.0000000000000001E-4</v>
      </c>
    </row>
    <row r="3162" spans="1:38" x14ac:dyDescent="0.2">
      <c r="A3162" s="474">
        <v>3158</v>
      </c>
      <c r="B3162" s="461">
        <v>0.26828299995872784</v>
      </c>
      <c r="C3162" s="460">
        <v>6523.7700454160095</v>
      </c>
      <c r="D3162" s="461">
        <v>0.88400828606517512</v>
      </c>
      <c r="E3162" s="461">
        <v>0.43715752020542742</v>
      </c>
      <c r="F3162" s="506">
        <v>2023.75</v>
      </c>
      <c r="G3162" s="463">
        <v>389214503553.26025</v>
      </c>
      <c r="H3162" s="460">
        <v>21684377.846370257</v>
      </c>
      <c r="I3162" s="463">
        <v>534752234845.18896</v>
      </c>
      <c r="J3162" s="461">
        <v>0.26828299995872795</v>
      </c>
      <c r="K3162" s="463">
        <v>7773739003.9494028</v>
      </c>
      <c r="L3162" s="463">
        <v>0</v>
      </c>
      <c r="M3162" s="463">
        <v>667320369167.10852</v>
      </c>
      <c r="N3162" s="463">
        <v>25248138879.262917</v>
      </c>
      <c r="O3162" s="463">
        <v>37941.568168906779</v>
      </c>
      <c r="P3162" s="460">
        <v>175052.5569346617</v>
      </c>
      <c r="Q3162" s="460">
        <v>94528.319352197825</v>
      </c>
      <c r="R3162" s="463">
        <v>1235094481895.5098</v>
      </c>
      <c r="S3162" s="461">
        <v>0.55557986077240817</v>
      </c>
      <c r="T3162" s="461">
        <v>0.37949240905485682</v>
      </c>
      <c r="U3162" s="460">
        <v>17.966930753386507</v>
      </c>
      <c r="V3162" s="463">
        <v>9079864828653.6445</v>
      </c>
      <c r="W3162" s="459">
        <v>2863.4237620954759</v>
      </c>
      <c r="X3162" s="462">
        <v>4.1633798635375419E-2</v>
      </c>
      <c r="Y3162" s="463">
        <v>389214503553.26025</v>
      </c>
      <c r="Z3162" s="463">
        <v>0</v>
      </c>
      <c r="AA3162" s="463">
        <v>2413990818.70333</v>
      </c>
      <c r="AB3162" s="463">
        <v>57709183349.3312</v>
      </c>
      <c r="AC3162" s="463">
        <v>2597910162.1009088</v>
      </c>
      <c r="AD3162" s="463">
        <v>16773392461.491663</v>
      </c>
      <c r="AE3162" s="463">
        <v>468708980344.88727</v>
      </c>
      <c r="AF3162" s="463">
        <v>8421261793346.9873</v>
      </c>
      <c r="AG3162" s="461">
        <v>0.11497962054874698</v>
      </c>
      <c r="AH3162" s="461">
        <v>0.87814341235113302</v>
      </c>
      <c r="AI3162" s="461">
        <v>0</v>
      </c>
      <c r="AJ3162" s="461">
        <v>2.8665428981324921E-3</v>
      </c>
      <c r="AK3162" s="461">
        <v>4.0104242019875476E-3</v>
      </c>
      <c r="AL3162" s="532">
        <v>2.0000000000000001E-4</v>
      </c>
    </row>
    <row r="3163" spans="1:38" x14ac:dyDescent="0.2">
      <c r="A3163" s="474">
        <v>3159</v>
      </c>
      <c r="B3163" s="461">
        <v>0.53868035569148942</v>
      </c>
      <c r="C3163" s="460">
        <v>3286.0867980422308</v>
      </c>
      <c r="D3163" s="461">
        <v>0.69643841677553553</v>
      </c>
      <c r="E3163" s="461">
        <v>0.63317253217949099</v>
      </c>
      <c r="F3163" s="506">
        <v>2026.47</v>
      </c>
      <c r="G3163" s="463">
        <v>208118535100.27957</v>
      </c>
      <c r="H3163" s="460">
        <v>15982974.234962163</v>
      </c>
      <c r="I3163" s="463">
        <v>509785955176.01361</v>
      </c>
      <c r="J3163" s="461">
        <v>0.47236553029840089</v>
      </c>
      <c r="K3163" s="463">
        <v>71516661090.401611</v>
      </c>
      <c r="L3163" s="463">
        <v>209112971932.604</v>
      </c>
      <c r="M3163" s="463">
        <v>196225268832.78262</v>
      </c>
      <c r="N3163" s="463">
        <v>41242354071.647552</v>
      </c>
      <c r="O3163" s="463">
        <v>27841.407247910516</v>
      </c>
      <c r="P3163" s="460">
        <v>293400.41127875174</v>
      </c>
      <c r="Q3163" s="460">
        <v>165883.40605669041</v>
      </c>
      <c r="R3163" s="463">
        <v>1027883211103.4495</v>
      </c>
      <c r="S3163" s="461">
        <v>0.58993020771637483</v>
      </c>
      <c r="T3163" s="461">
        <v>0.42429305327779132</v>
      </c>
      <c r="U3163" s="460">
        <v>15.642601829110806</v>
      </c>
      <c r="V3163" s="463">
        <v>7512900214907.4678</v>
      </c>
      <c r="W3163" s="459">
        <v>2372.1327320507767</v>
      </c>
      <c r="X3163" s="462">
        <v>4.6435633779153246E-2</v>
      </c>
      <c r="Y3163" s="463">
        <v>100750709881.26857</v>
      </c>
      <c r="Z3163" s="463">
        <v>107367825219.01097</v>
      </c>
      <c r="AA3163" s="463">
        <v>32069969089.970821</v>
      </c>
      <c r="AB3163" s="463">
        <v>179775546387.54129</v>
      </c>
      <c r="AC3163" s="463">
        <v>6893345319.0107555</v>
      </c>
      <c r="AD3163" s="463">
        <v>9266310155.2606945</v>
      </c>
      <c r="AE3163" s="463">
        <v>436123706052.06311</v>
      </c>
      <c r="AF3163" s="463">
        <v>6822109482008.5859</v>
      </c>
      <c r="AG3163" s="461">
        <v>0.36023229201136603</v>
      </c>
      <c r="AH3163" s="461">
        <v>0.28059700489891576</v>
      </c>
      <c r="AI3163" s="461">
        <v>0.29902608343374004</v>
      </c>
      <c r="AJ3163" s="461">
        <v>4.7008874856884708E-2</v>
      </c>
      <c r="AK3163" s="461">
        <v>1.3135744799093366E-2</v>
      </c>
      <c r="AL3163" s="532">
        <v>2.0000000000000001E-4</v>
      </c>
    </row>
    <row r="3164" spans="1:38" x14ac:dyDescent="0.2">
      <c r="A3164" s="474">
        <v>3160</v>
      </c>
      <c r="B3164" s="461">
        <v>0.52608717564379259</v>
      </c>
      <c r="C3164" s="460">
        <v>4044.576227668852</v>
      </c>
      <c r="D3164" s="461">
        <v>0.81261363007354792</v>
      </c>
      <c r="E3164" s="461">
        <v>0.49979880336079652</v>
      </c>
      <c r="F3164" s="506">
        <v>2023.81</v>
      </c>
      <c r="G3164" s="463">
        <v>302636809996.78925</v>
      </c>
      <c r="H3164" s="460">
        <v>20834188.634932064</v>
      </c>
      <c r="I3164" s="463">
        <v>484266497648.33612</v>
      </c>
      <c r="J3164" s="461">
        <v>0.23493414162616366</v>
      </c>
      <c r="K3164" s="463">
        <v>13722187123.572775</v>
      </c>
      <c r="L3164" s="463">
        <v>0</v>
      </c>
      <c r="M3164" s="463">
        <v>579699930257.49548</v>
      </c>
      <c r="N3164" s="463">
        <v>83803694991.284897</v>
      </c>
      <c r="O3164" s="463">
        <v>26094.846658074101</v>
      </c>
      <c r="P3164" s="460">
        <v>471200.1869168554</v>
      </c>
      <c r="Q3164" s="460">
        <v>300475.59627594269</v>
      </c>
      <c r="R3164" s="463">
        <v>1161492310020.6892</v>
      </c>
      <c r="S3164" s="461">
        <v>0.52077604981173975</v>
      </c>
      <c r="T3164" s="461">
        <v>0.33916008240396567</v>
      </c>
      <c r="U3164" s="460">
        <v>17.549963344215971</v>
      </c>
      <c r="V3164" s="463">
        <v>7530716980617.6514</v>
      </c>
      <c r="W3164" s="459">
        <v>2377.8843331561238</v>
      </c>
      <c r="X3164" s="462">
        <v>4.2176409268372413E-2</v>
      </c>
      <c r="Y3164" s="463">
        <v>302636809996.78925</v>
      </c>
      <c r="Z3164" s="463">
        <v>0</v>
      </c>
      <c r="AA3164" s="463">
        <v>7815161459.9892435</v>
      </c>
      <c r="AB3164" s="463">
        <v>60421493139.773438</v>
      </c>
      <c r="AC3164" s="463">
        <v>10372831549.526985</v>
      </c>
      <c r="AD3164" s="463">
        <v>12685531432.1105</v>
      </c>
      <c r="AE3164" s="463">
        <v>393931827578.18939</v>
      </c>
      <c r="AF3164" s="463">
        <v>6913489134117.2305</v>
      </c>
      <c r="AG3164" s="461">
        <v>0.13746912752700013</v>
      </c>
      <c r="AH3164" s="461">
        <v>0.83172176572361312</v>
      </c>
      <c r="AI3164" s="461">
        <v>0</v>
      </c>
      <c r="AJ3164" s="461">
        <v>1.1304221802305829E-2</v>
      </c>
      <c r="AK3164" s="461">
        <v>1.9504884947080938E-2</v>
      </c>
      <c r="AL3164" s="532">
        <v>2.0000000000000001E-4</v>
      </c>
    </row>
    <row r="3165" spans="1:38" x14ac:dyDescent="0.2">
      <c r="A3165" s="474">
        <v>3161</v>
      </c>
      <c r="B3165" s="461">
        <v>0.49998283537447974</v>
      </c>
      <c r="C3165" s="460">
        <v>4910.904613763737</v>
      </c>
      <c r="D3165" s="461">
        <v>0.54821739530649216</v>
      </c>
      <c r="E3165" s="461">
        <v>0.55585841493854315</v>
      </c>
      <c r="F3165" s="506">
        <v>2024.84</v>
      </c>
      <c r="G3165" s="463">
        <v>327286183355.54236</v>
      </c>
      <c r="H3165" s="460">
        <v>11074555.701150848</v>
      </c>
      <c r="I3165" s="463">
        <v>364254169331.12384</v>
      </c>
      <c r="J3165" s="461">
        <v>0.48857733188359509</v>
      </c>
      <c r="K3165" s="463">
        <v>6644168135.0203857</v>
      </c>
      <c r="L3165" s="463">
        <v>0</v>
      </c>
      <c r="M3165" s="463">
        <v>424380732889.50262</v>
      </c>
      <c r="N3165" s="463">
        <v>33252356773.995087</v>
      </c>
      <c r="O3165" s="463">
        <v>16000.351793768956</v>
      </c>
      <c r="P3165" s="460">
        <v>263764.07993994968</v>
      </c>
      <c r="Q3165" s="460">
        <v>146944.12344048292</v>
      </c>
      <c r="R3165" s="463">
        <v>828531427129.64197</v>
      </c>
      <c r="S3165" s="461">
        <v>0.63706999856885793</v>
      </c>
      <c r="T3165" s="461">
        <v>0.57533465196110112</v>
      </c>
      <c r="U3165" s="460">
        <v>17.107739292037188</v>
      </c>
      <c r="V3165" s="463">
        <v>8946456596295.7715</v>
      </c>
      <c r="W3165" s="459">
        <v>2817.9831732964553</v>
      </c>
      <c r="X3165" s="462">
        <v>4.2653516658286823E-2</v>
      </c>
      <c r="Y3165" s="463">
        <v>327286183355.54236</v>
      </c>
      <c r="Z3165" s="463">
        <v>0</v>
      </c>
      <c r="AA3165" s="463">
        <v>1876089110.2663825</v>
      </c>
      <c r="AB3165" s="463">
        <v>132796224865.60446</v>
      </c>
      <c r="AC3165" s="463">
        <v>6331779869.8649626</v>
      </c>
      <c r="AD3165" s="463">
        <v>8392563065.1887646</v>
      </c>
      <c r="AE3165" s="463">
        <v>476682840266.46698</v>
      </c>
      <c r="AF3165" s="463">
        <v>8154965756266.5244</v>
      </c>
      <c r="AG3165" s="461">
        <v>0.22507197429859135</v>
      </c>
      <c r="AH3165" s="461">
        <v>0.76253385600998602</v>
      </c>
      <c r="AI3165" s="461">
        <v>0</v>
      </c>
      <c r="AJ3165" s="461">
        <v>2.3005481155144504E-3</v>
      </c>
      <c r="AK3165" s="461">
        <v>1.0093621575908223E-2</v>
      </c>
      <c r="AL3165" s="532">
        <v>2.0000000000000001E-4</v>
      </c>
    </row>
    <row r="3166" spans="1:38" x14ac:dyDescent="0.2">
      <c r="A3166" s="474">
        <v>3162</v>
      </c>
      <c r="B3166" s="461">
        <v>0.51936046165683303</v>
      </c>
      <c r="C3166" s="460">
        <v>2345.4596928941332</v>
      </c>
      <c r="D3166" s="461">
        <v>0.73831637722731913</v>
      </c>
      <c r="E3166" s="461">
        <v>0.62101733237714885</v>
      </c>
      <c r="F3166" s="506">
        <v>2024.48</v>
      </c>
      <c r="G3166" s="463">
        <v>238867903357.1304</v>
      </c>
      <c r="H3166" s="460">
        <v>18394719.293232873</v>
      </c>
      <c r="I3166" s="463">
        <v>492234355539.65961</v>
      </c>
      <c r="J3166" s="461">
        <v>0.43445989047218248</v>
      </c>
      <c r="K3166" s="463">
        <v>16119534977.25621</v>
      </c>
      <c r="L3166" s="463">
        <v>7677588848.4706211</v>
      </c>
      <c r="M3166" s="463">
        <v>687654282858.42053</v>
      </c>
      <c r="N3166" s="463">
        <v>22400387286.44891</v>
      </c>
      <c r="O3166" s="463">
        <v>13688.266864139016</v>
      </c>
      <c r="P3166" s="460">
        <v>202584.41269401921</v>
      </c>
      <c r="Q3166" s="460">
        <v>98253.970635869322</v>
      </c>
      <c r="R3166" s="463">
        <v>1226086149510.2559</v>
      </c>
      <c r="S3166" s="461">
        <v>0.63740342730324329</v>
      </c>
      <c r="T3166" s="461">
        <v>0.33295228501191598</v>
      </c>
      <c r="U3166" s="460">
        <v>16.458015050592547</v>
      </c>
      <c r="V3166" s="463">
        <v>7505842540040.2412</v>
      </c>
      <c r="W3166" s="459">
        <v>2369.6959229876511</v>
      </c>
      <c r="X3166" s="462">
        <v>4.3722100846591012E-2</v>
      </c>
      <c r="Y3166" s="463">
        <v>236230415237.14771</v>
      </c>
      <c r="Z3166" s="463">
        <v>2637488119.9827032</v>
      </c>
      <c r="AA3166" s="463">
        <v>7182737329.2621126</v>
      </c>
      <c r="AB3166" s="463">
        <v>150943645533.40335</v>
      </c>
      <c r="AC3166" s="463">
        <v>2969517326.5471411</v>
      </c>
      <c r="AD3166" s="463">
        <v>8264381554.5583839</v>
      </c>
      <c r="AE3166" s="463">
        <v>408228185100.90137</v>
      </c>
      <c r="AF3166" s="463">
        <v>6718625614466.7148</v>
      </c>
      <c r="AG3166" s="461">
        <v>0.30805472293127373</v>
      </c>
      <c r="AH3166" s="461">
        <v>0.66805000710879281</v>
      </c>
      <c r="AI3166" s="461">
        <v>7.4587091401206139E-3</v>
      </c>
      <c r="AJ3166" s="461">
        <v>1.0690783712960669E-2</v>
      </c>
      <c r="AK3166" s="461">
        <v>5.7457771068520789E-3</v>
      </c>
      <c r="AL3166" s="532">
        <v>2.0000000000000001E-4</v>
      </c>
    </row>
    <row r="3167" spans="1:38" x14ac:dyDescent="0.2">
      <c r="A3167" s="474">
        <v>3163</v>
      </c>
      <c r="B3167" s="461">
        <v>0.48302406648706392</v>
      </c>
      <c r="C3167" s="460">
        <v>7770.0063180365032</v>
      </c>
      <c r="D3167" s="461">
        <v>0.78659275940340145</v>
      </c>
      <c r="E3167" s="461">
        <v>0.58130348480583438</v>
      </c>
      <c r="F3167" s="506">
        <v>2026.69</v>
      </c>
      <c r="G3167" s="463">
        <v>142928597513.33078</v>
      </c>
      <c r="H3167" s="460">
        <v>19058455.239947911</v>
      </c>
      <c r="I3167" s="463">
        <v>499604007799.38483</v>
      </c>
      <c r="J3167" s="461">
        <v>0.36236198406724662</v>
      </c>
      <c r="K3167" s="463">
        <v>39252898568.372406</v>
      </c>
      <c r="L3167" s="463">
        <v>120281945503.84181</v>
      </c>
      <c r="M3167" s="463">
        <v>177075863546.28113</v>
      </c>
      <c r="N3167" s="463">
        <v>108605366780.47067</v>
      </c>
      <c r="O3167" s="463">
        <v>24690.591186304657</v>
      </c>
      <c r="P3167" s="460">
        <v>640112.59434741328</v>
      </c>
      <c r="Q3167" s="460">
        <v>436935.12029690942</v>
      </c>
      <c r="R3167" s="463">
        <v>944820082198.35095</v>
      </c>
      <c r="S3167" s="461">
        <v>0.48938123818222978</v>
      </c>
      <c r="T3167" s="461">
        <v>0.35600292933256689</v>
      </c>
      <c r="U3167" s="460">
        <v>15.325309234864767</v>
      </c>
      <c r="V3167" s="463">
        <v>5728813309810.8281</v>
      </c>
      <c r="W3167" s="459">
        <v>1804.883440985066</v>
      </c>
      <c r="X3167" s="462">
        <v>4.6726692545275172E-2</v>
      </c>
      <c r="Y3167" s="463">
        <v>85113637711.346436</v>
      </c>
      <c r="Z3167" s="463">
        <v>57814959801.984337</v>
      </c>
      <c r="AA3167" s="463">
        <v>25144518105.869053</v>
      </c>
      <c r="AB3167" s="463">
        <v>136786016803.48161</v>
      </c>
      <c r="AC3167" s="463">
        <v>13833649286.568764</v>
      </c>
      <c r="AD3167" s="463">
        <v>17665935245.599297</v>
      </c>
      <c r="AE3167" s="463">
        <v>336358716954.84955</v>
      </c>
      <c r="AF3167" s="463">
        <v>5154801351175.4199</v>
      </c>
      <c r="AG3167" s="461">
        <v>0.38951556807910886</v>
      </c>
      <c r="AH3167" s="461">
        <v>0.31371899833673139</v>
      </c>
      <c r="AI3167" s="461">
        <v>0.21309923727462773</v>
      </c>
      <c r="AJ3167" s="461">
        <v>4.8778830439577446E-2</v>
      </c>
      <c r="AK3167" s="461">
        <v>3.4887365869954737E-2</v>
      </c>
      <c r="AL3167" s="532">
        <v>2.0000000000000001E-4</v>
      </c>
    </row>
    <row r="3168" spans="1:38" x14ac:dyDescent="0.2">
      <c r="A3168" s="474">
        <v>3164</v>
      </c>
      <c r="B3168" s="461">
        <v>0.4644691841270735</v>
      </c>
      <c r="C3168" s="460">
        <v>3703.4865714339153</v>
      </c>
      <c r="D3168" s="461">
        <v>0.63442010387360037</v>
      </c>
      <c r="E3168" s="461">
        <v>0.43490749783763882</v>
      </c>
      <c r="F3168" s="506">
        <v>2026.22</v>
      </c>
      <c r="G3168" s="463">
        <v>40955995541.15966</v>
      </c>
      <c r="H3168" s="460">
        <v>14209682.307963477</v>
      </c>
      <c r="I3168" s="463">
        <v>441744191247.82166</v>
      </c>
      <c r="J3168" s="461">
        <v>0.46446918412707361</v>
      </c>
      <c r="K3168" s="463">
        <v>16503008852.330675</v>
      </c>
      <c r="L3168" s="463">
        <v>25750079094.826283</v>
      </c>
      <c r="M3168" s="463">
        <v>74623424161.647095</v>
      </c>
      <c r="N3168" s="463">
        <v>21923282316.493855</v>
      </c>
      <c r="O3168" s="463">
        <v>33520.323336331116</v>
      </c>
      <c r="P3168" s="460">
        <v>195419.35598088839</v>
      </c>
      <c r="Q3168" s="460">
        <v>94980.510728182096</v>
      </c>
      <c r="R3168" s="463">
        <v>580543985673.11963</v>
      </c>
      <c r="S3168" s="461">
        <v>0.5144102339555352</v>
      </c>
      <c r="T3168" s="461">
        <v>0.33903690613214538</v>
      </c>
      <c r="U3168" s="460">
        <v>14.126144092698217</v>
      </c>
      <c r="V3168" s="463">
        <v>3237711367494.9048</v>
      </c>
      <c r="W3168" s="459">
        <v>1021.7144852967364</v>
      </c>
      <c r="X3168" s="462">
        <v>4.8868373012888759E-2</v>
      </c>
      <c r="Y3168" s="463">
        <v>30449038123.349312</v>
      </c>
      <c r="Z3168" s="463">
        <v>10506957417.810345</v>
      </c>
      <c r="AA3168" s="463">
        <v>8027239957.0041246</v>
      </c>
      <c r="AB3168" s="463">
        <v>135756498924.77284</v>
      </c>
      <c r="AC3168" s="463">
        <v>3397714833.7100863</v>
      </c>
      <c r="AD3168" s="463">
        <v>8688387519.5923042</v>
      </c>
      <c r="AE3168" s="463">
        <v>196825836776.23901</v>
      </c>
      <c r="AF3168" s="463">
        <v>2780390131467.0522</v>
      </c>
      <c r="AG3168" s="461">
        <v>0.67536692154275069</v>
      </c>
      <c r="AH3168" s="461">
        <v>0.20807573649327368</v>
      </c>
      <c r="AI3168" s="461">
        <v>7.1800064558948093E-2</v>
      </c>
      <c r="AJ3168" s="461">
        <v>2.8870912272906862E-2</v>
      </c>
      <c r="AK3168" s="461">
        <v>1.5886365132120866E-2</v>
      </c>
      <c r="AL3168" s="532">
        <v>2.0000000000000001E-4</v>
      </c>
    </row>
    <row r="3169" spans="1:38" x14ac:dyDescent="0.2">
      <c r="A3169" s="474">
        <v>3165</v>
      </c>
      <c r="B3169" s="461">
        <v>0.47676868145941509</v>
      </c>
      <c r="C3169" s="460">
        <v>4545.9734914433957</v>
      </c>
      <c r="D3169" s="461">
        <v>0.691401387853118</v>
      </c>
      <c r="E3169" s="461">
        <v>0.53670074404418</v>
      </c>
      <c r="F3169" s="506">
        <v>2025.34</v>
      </c>
      <c r="G3169" s="463">
        <v>270229498786.25568</v>
      </c>
      <c r="H3169" s="460">
        <v>16092971.95795038</v>
      </c>
      <c r="I3169" s="463">
        <v>423913420585.26672</v>
      </c>
      <c r="J3169" s="461">
        <v>0.33498546108062022</v>
      </c>
      <c r="K3169" s="463">
        <v>27912805954.482811</v>
      </c>
      <c r="L3169" s="463">
        <v>16482072246.444645</v>
      </c>
      <c r="M3169" s="463">
        <v>405659412011.25464</v>
      </c>
      <c r="N3169" s="463">
        <v>41405620353.780861</v>
      </c>
      <c r="O3169" s="463">
        <v>26744.365951517022</v>
      </c>
      <c r="P3169" s="460">
        <v>284022.41624869115</v>
      </c>
      <c r="Q3169" s="460">
        <v>158936.86317265898</v>
      </c>
      <c r="R3169" s="463">
        <v>915373331151.22974</v>
      </c>
      <c r="S3169" s="461">
        <v>0.54298680099958951</v>
      </c>
      <c r="T3169" s="461">
        <v>0.40917296876427239</v>
      </c>
      <c r="U3169" s="460">
        <v>17.257180556134077</v>
      </c>
      <c r="V3169" s="463">
        <v>7024507834439.3096</v>
      </c>
      <c r="W3169" s="459">
        <v>2215.3779720919183</v>
      </c>
      <c r="X3169" s="462">
        <v>4.2606518881106982E-2</v>
      </c>
      <c r="Y3169" s="463">
        <v>259678670951.96335</v>
      </c>
      <c r="Z3169" s="463">
        <v>10550827834.292282</v>
      </c>
      <c r="AA3169" s="463">
        <v>8955648124.5353851</v>
      </c>
      <c r="AB3169" s="463">
        <v>79994875908.468018</v>
      </c>
      <c r="AC3169" s="463">
        <v>4710506181.2672682</v>
      </c>
      <c r="AD3169" s="463">
        <v>10655494434.263708</v>
      </c>
      <c r="AE3169" s="463">
        <v>374546023434.7901</v>
      </c>
      <c r="AF3169" s="463">
        <v>6463608352996.1982</v>
      </c>
      <c r="AG3169" s="461">
        <v>0.18232150682663825</v>
      </c>
      <c r="AH3169" s="461">
        <v>0.7633344222968278</v>
      </c>
      <c r="AI3169" s="461">
        <v>3.1014522833616255E-2</v>
      </c>
      <c r="AJ3169" s="461">
        <v>1.3855493147854487E-2</v>
      </c>
      <c r="AK3169" s="461">
        <v>9.4740548950631182E-3</v>
      </c>
      <c r="AL3169" s="532">
        <v>2.0000000000000001E-4</v>
      </c>
    </row>
    <row r="3170" spans="1:38" x14ac:dyDescent="0.2">
      <c r="A3170" s="474">
        <v>3166</v>
      </c>
      <c r="B3170" s="461">
        <v>0.3753401731226087</v>
      </c>
      <c r="C3170" s="460">
        <v>2159.1207675798018</v>
      </c>
      <c r="D3170" s="461">
        <v>0.77372394833209124</v>
      </c>
      <c r="E3170" s="461">
        <v>0.45262067206351808</v>
      </c>
      <c r="F3170" s="506">
        <v>2025.24</v>
      </c>
      <c r="G3170" s="463">
        <v>270342330803.60788</v>
      </c>
      <c r="H3170" s="460">
        <v>19393514.340873148</v>
      </c>
      <c r="I3170" s="463">
        <v>548500294701.30511</v>
      </c>
      <c r="J3170" s="461">
        <v>0.3753401731226087</v>
      </c>
      <c r="K3170" s="463">
        <v>53428388417.872353</v>
      </c>
      <c r="L3170" s="463">
        <v>157660226334.06885</v>
      </c>
      <c r="M3170" s="463">
        <v>406494253989.71326</v>
      </c>
      <c r="N3170" s="463">
        <v>41484327077.365204</v>
      </c>
      <c r="O3170" s="463">
        <v>30505.542444807368</v>
      </c>
      <c r="P3170" s="460">
        <v>331244.30990688456</v>
      </c>
      <c r="Q3170" s="460">
        <v>192751.52067517501</v>
      </c>
      <c r="R3170" s="463">
        <v>1207567490520.3247</v>
      </c>
      <c r="S3170" s="461">
        <v>0.57650973352039792</v>
      </c>
      <c r="T3170" s="461">
        <v>0.39028370081038211</v>
      </c>
      <c r="U3170" s="460">
        <v>16.252967297770461</v>
      </c>
      <c r="V3170" s="463">
        <v>8431479573940.5234</v>
      </c>
      <c r="W3170" s="459">
        <v>2658.6485978949454</v>
      </c>
      <c r="X3170" s="462">
        <v>4.4841656728212428E-2</v>
      </c>
      <c r="Y3170" s="463">
        <v>194791689004.7258</v>
      </c>
      <c r="Z3170" s="463">
        <v>75550641798.88208</v>
      </c>
      <c r="AA3170" s="463">
        <v>29650103541.776794</v>
      </c>
      <c r="AB3170" s="463">
        <v>155471275159.64987</v>
      </c>
      <c r="AC3170" s="463">
        <v>7043171781.2035723</v>
      </c>
      <c r="AD3170" s="463">
        <v>8787027892.3402042</v>
      </c>
      <c r="AE3170" s="463">
        <v>471293909178.57831</v>
      </c>
      <c r="AF3170" s="463">
        <v>7659924493517.835</v>
      </c>
      <c r="AG3170" s="461">
        <v>0.27877010295374383</v>
      </c>
      <c r="AH3170" s="461">
        <v>0.48316952656932516</v>
      </c>
      <c r="AI3170" s="461">
        <v>0.18739900052454966</v>
      </c>
      <c r="AJ3170" s="461">
        <v>3.8708088528637608E-2</v>
      </c>
      <c r="AK3170" s="461">
        <v>1.1953281423743743E-2</v>
      </c>
      <c r="AL3170" s="532">
        <v>2.0000000000000001E-4</v>
      </c>
    </row>
    <row r="3171" spans="1:38" x14ac:dyDescent="0.2">
      <c r="A3171" s="474">
        <v>3167</v>
      </c>
      <c r="B3171" s="461">
        <v>0.52478358189334906</v>
      </c>
      <c r="C3171" s="460">
        <v>2989.6679424777758</v>
      </c>
      <c r="D3171" s="461">
        <v>0.95897564833620086</v>
      </c>
      <c r="E3171" s="461">
        <v>0.57699731578192104</v>
      </c>
      <c r="F3171" s="506">
        <v>2024.89</v>
      </c>
      <c r="G3171" s="463">
        <v>535258057959.55469</v>
      </c>
      <c r="H3171" s="460">
        <v>28844854.93762568</v>
      </c>
      <c r="I3171" s="463">
        <v>724307199214.84424</v>
      </c>
      <c r="J3171" s="461">
        <v>0.37913825073635721</v>
      </c>
      <c r="K3171" s="463">
        <v>26675653623.950169</v>
      </c>
      <c r="L3171" s="463">
        <v>0</v>
      </c>
      <c r="M3171" s="463">
        <v>1044198783250.6741</v>
      </c>
      <c r="N3171" s="463">
        <v>8546532409.6554165</v>
      </c>
      <c r="O3171" s="463">
        <v>23552.559414763375</v>
      </c>
      <c r="P3171" s="460">
        <v>101465.43749999911</v>
      </c>
      <c r="Q3171" s="460">
        <v>33113.812499999578</v>
      </c>
      <c r="R3171" s="463">
        <v>1803728168499.124</v>
      </c>
      <c r="S3171" s="461">
        <v>0.62601897645335036</v>
      </c>
      <c r="T3171" s="461">
        <v>0.43273280711878204</v>
      </c>
      <c r="U3171" s="460">
        <v>17.048562977329098</v>
      </c>
      <c r="V3171" s="463">
        <v>14586197542768.205</v>
      </c>
      <c r="W3171" s="459">
        <v>4604.7780671677292</v>
      </c>
      <c r="X3171" s="462">
        <v>4.2936576922582209E-2</v>
      </c>
      <c r="Y3171" s="463">
        <v>535258057959.55469</v>
      </c>
      <c r="Z3171" s="463">
        <v>0</v>
      </c>
      <c r="AA3171" s="463">
        <v>17171319409.266361</v>
      </c>
      <c r="AB3171" s="463">
        <v>213563687063.42819</v>
      </c>
      <c r="AC3171" s="463">
        <v>1574941719.2639947</v>
      </c>
      <c r="AD3171" s="463">
        <v>12964347482.332121</v>
      </c>
      <c r="AE3171" s="463">
        <v>780532353633.84546</v>
      </c>
      <c r="AF3171" s="463">
        <v>13306954986769.52</v>
      </c>
      <c r="AG3171" s="461">
        <v>0.22130265353890688</v>
      </c>
      <c r="AH3171" s="461">
        <v>0.76425471577404414</v>
      </c>
      <c r="AI3171" s="461">
        <v>0</v>
      </c>
      <c r="AJ3171" s="461">
        <v>1.2904018557467879E-2</v>
      </c>
      <c r="AK3171" s="461">
        <v>1.538612129580998E-3</v>
      </c>
      <c r="AL3171" s="532">
        <v>2.0000000000000001E-4</v>
      </c>
    </row>
    <row r="3172" spans="1:38" x14ac:dyDescent="0.2">
      <c r="A3172" s="474">
        <v>3168</v>
      </c>
      <c r="B3172" s="461">
        <v>0.44277286787803588</v>
      </c>
      <c r="C3172" s="460">
        <v>5269.7671894914474</v>
      </c>
      <c r="D3172" s="461">
        <v>0.87586261152185529</v>
      </c>
      <c r="E3172" s="461">
        <v>0.31057699352835522</v>
      </c>
      <c r="F3172" s="506">
        <v>2024.59</v>
      </c>
      <c r="G3172" s="463">
        <v>320196361625.85931</v>
      </c>
      <c r="H3172" s="460">
        <v>22750639.927507721</v>
      </c>
      <c r="I3172" s="463">
        <v>549679002390.23792</v>
      </c>
      <c r="J3172" s="461">
        <v>0.30441327851049937</v>
      </c>
      <c r="K3172" s="463">
        <v>22165627213.737667</v>
      </c>
      <c r="L3172" s="463">
        <v>10918499563.592722</v>
      </c>
      <c r="M3172" s="463">
        <v>455118616627.26123</v>
      </c>
      <c r="N3172" s="463">
        <v>39359521755.086449</v>
      </c>
      <c r="O3172" s="463">
        <v>35414.973023142877</v>
      </c>
      <c r="P3172" s="460">
        <v>277027.94806781528</v>
      </c>
      <c r="Q3172" s="460">
        <v>149727.10231091169</v>
      </c>
      <c r="R3172" s="463">
        <v>1077241267549.9159</v>
      </c>
      <c r="S3172" s="461">
        <v>0.51485884041609176</v>
      </c>
      <c r="T3172" s="461">
        <v>0.41195339199349529</v>
      </c>
      <c r="U3172" s="460">
        <v>17.290919546626906</v>
      </c>
      <c r="V3172" s="463">
        <v>8296832168997.5127</v>
      </c>
      <c r="W3172" s="459">
        <v>2617.8423810603908</v>
      </c>
      <c r="X3172" s="462">
        <v>4.2992694093876418E-2</v>
      </c>
      <c r="Y3172" s="463">
        <v>312694676216.65643</v>
      </c>
      <c r="Z3172" s="463">
        <v>7501685409.2028933</v>
      </c>
      <c r="AA3172" s="463">
        <v>5661032217.9895992</v>
      </c>
      <c r="AB3172" s="463">
        <v>96786864070.321243</v>
      </c>
      <c r="AC3172" s="463">
        <v>5094078482.6820774</v>
      </c>
      <c r="AD3172" s="463">
        <v>16034857765.708035</v>
      </c>
      <c r="AE3172" s="463">
        <v>443773194162.56024</v>
      </c>
      <c r="AF3172" s="463">
        <v>7673246597214.4707</v>
      </c>
      <c r="AG3172" s="461">
        <v>0.19114234962822818</v>
      </c>
      <c r="AH3172" s="461">
        <v>0.77427445773386672</v>
      </c>
      <c r="AI3172" s="461">
        <v>1.8575191213924588E-2</v>
      </c>
      <c r="AJ3172" s="461">
        <v>7.3776232084664896E-3</v>
      </c>
      <c r="AK3172" s="461">
        <v>8.63037821551404E-3</v>
      </c>
      <c r="AL3172" s="532">
        <v>2.0000000000000001E-4</v>
      </c>
    </row>
    <row r="3173" spans="1:38" x14ac:dyDescent="0.2">
      <c r="A3173" s="474">
        <v>3169</v>
      </c>
      <c r="B3173" s="461">
        <v>0.51500452186861556</v>
      </c>
      <c r="C3173" s="460">
        <v>6348.9992146888699</v>
      </c>
      <c r="D3173" s="461">
        <v>0.32350358627124581</v>
      </c>
      <c r="E3173" s="461">
        <v>0.43087749391487407</v>
      </c>
      <c r="F3173" s="506">
        <v>2024</v>
      </c>
      <c r="G3173" s="463">
        <v>141278292037.03464</v>
      </c>
      <c r="H3173" s="460">
        <v>5454311.7334659249</v>
      </c>
      <c r="I3173" s="463">
        <v>210210004054.23331</v>
      </c>
      <c r="J3173" s="461">
        <v>0.46297220597105682</v>
      </c>
      <c r="K3173" s="463">
        <v>7062353029.5971003</v>
      </c>
      <c r="L3173" s="463">
        <v>0</v>
      </c>
      <c r="M3173" s="463">
        <v>229549732961.50073</v>
      </c>
      <c r="N3173" s="463">
        <v>104925741387.79185</v>
      </c>
      <c r="O3173" s="463">
        <v>28812.199494405802</v>
      </c>
      <c r="P3173" s="460">
        <v>686288.00922293728</v>
      </c>
      <c r="Q3173" s="460">
        <v>413867.63574147015</v>
      </c>
      <c r="R3173" s="463">
        <v>551747831433.12292</v>
      </c>
      <c r="S3173" s="461">
        <v>0.55325802450599793</v>
      </c>
      <c r="T3173" s="461">
        <v>0.43157992140433393</v>
      </c>
      <c r="U3173" s="460">
        <v>16.524227890150957</v>
      </c>
      <c r="V3173" s="463">
        <v>4445804243203.0654</v>
      </c>
      <c r="W3173" s="459">
        <v>1403.4906370970828</v>
      </c>
      <c r="X3173" s="462">
        <v>4.2935243161067838E-2</v>
      </c>
      <c r="Y3173" s="463">
        <v>141278292037.03464</v>
      </c>
      <c r="Z3173" s="463">
        <v>0</v>
      </c>
      <c r="AA3173" s="463">
        <v>2823009125.3543811</v>
      </c>
      <c r="AB3173" s="463">
        <v>71592385253.801422</v>
      </c>
      <c r="AC3173" s="463">
        <v>15797423229.743429</v>
      </c>
      <c r="AD3173" s="463">
        <v>6632176078.9850178</v>
      </c>
      <c r="AE3173" s="463">
        <v>238123285724.91888</v>
      </c>
      <c r="AF3173" s="463">
        <v>3934803439270.0903</v>
      </c>
      <c r="AG3173" s="461">
        <v>0.25844221014375829</v>
      </c>
      <c r="AH3173" s="461">
        <v>0.68219101414671834</v>
      </c>
      <c r="AI3173" s="461">
        <v>0</v>
      </c>
      <c r="AJ3173" s="461">
        <v>7.1744603483371253E-3</v>
      </c>
      <c r="AK3173" s="461">
        <v>5.2192315361186188E-2</v>
      </c>
      <c r="AL3173" s="532">
        <v>2.0000000000000001E-4</v>
      </c>
    </row>
    <row r="3174" spans="1:38" x14ac:dyDescent="0.2">
      <c r="A3174" s="474">
        <v>3170</v>
      </c>
      <c r="B3174" s="461">
        <v>0.53540926034947145</v>
      </c>
      <c r="C3174" s="460">
        <v>4635.9468796494966</v>
      </c>
      <c r="D3174" s="461">
        <v>0.73799123083650109</v>
      </c>
      <c r="E3174" s="461">
        <v>0.37590281142684295</v>
      </c>
      <c r="F3174" s="506">
        <v>2024.68</v>
      </c>
      <c r="G3174" s="463">
        <v>393984972643.97021</v>
      </c>
      <c r="H3174" s="460">
        <v>17121716.505563084</v>
      </c>
      <c r="I3174" s="463">
        <v>443215418843.41431</v>
      </c>
      <c r="J3174" s="461">
        <v>0.34448731253362275</v>
      </c>
      <c r="K3174" s="463">
        <v>30209678692.196213</v>
      </c>
      <c r="L3174" s="463">
        <v>19082268933.188824</v>
      </c>
      <c r="M3174" s="463">
        <v>629416644524.26099</v>
      </c>
      <c r="N3174" s="463">
        <v>21748372754.374561</v>
      </c>
      <c r="O3174" s="463">
        <v>31386.468435765895</v>
      </c>
      <c r="P3174" s="460">
        <v>185442.10254337825</v>
      </c>
      <c r="Q3174" s="460">
        <v>86141.2280090352</v>
      </c>
      <c r="R3174" s="463">
        <v>1143672383747.4348</v>
      </c>
      <c r="S3174" s="461">
        <v>0.60655237890220404</v>
      </c>
      <c r="T3174" s="461">
        <v>0.46750327485177567</v>
      </c>
      <c r="U3174" s="460">
        <v>17.321615088054685</v>
      </c>
      <c r="V3174" s="463">
        <v>10153807473711.129</v>
      </c>
      <c r="W3174" s="459">
        <v>3203.6980800839206</v>
      </c>
      <c r="X3174" s="462">
        <v>4.2292646888515383E-2</v>
      </c>
      <c r="Y3174" s="463">
        <v>382391850361.7066</v>
      </c>
      <c r="Z3174" s="463">
        <v>11593122282.263578</v>
      </c>
      <c r="AA3174" s="463">
        <v>17756456542.769421</v>
      </c>
      <c r="AB3174" s="463">
        <v>108241771217.43961</v>
      </c>
      <c r="AC3174" s="463">
        <v>3161519121.5688052</v>
      </c>
      <c r="AD3174" s="463">
        <v>11525865233.714472</v>
      </c>
      <c r="AE3174" s="463">
        <v>534670584759.46246</v>
      </c>
      <c r="AF3174" s="463">
        <v>9261358068108.5254</v>
      </c>
      <c r="AG3174" s="461">
        <v>0.16811565457408015</v>
      </c>
      <c r="AH3174" s="461">
        <v>0.78449025547246432</v>
      </c>
      <c r="AI3174" s="461">
        <v>2.3783695840624619E-2</v>
      </c>
      <c r="AJ3174" s="461">
        <v>1.9172627180795175E-2</v>
      </c>
      <c r="AK3174" s="461">
        <v>4.4377669320357456E-3</v>
      </c>
      <c r="AL3174" s="532">
        <v>2.0000000000000001E-4</v>
      </c>
    </row>
    <row r="3175" spans="1:38" x14ac:dyDescent="0.2">
      <c r="A3175" s="474">
        <v>3171</v>
      </c>
      <c r="B3175" s="461">
        <v>0.53600007162668417</v>
      </c>
      <c r="C3175" s="460">
        <v>1500</v>
      </c>
      <c r="D3175" s="461">
        <v>0.69379934313938996</v>
      </c>
      <c r="E3175" s="461">
        <v>0.49434598090679921</v>
      </c>
      <c r="F3175" s="506">
        <v>2023.83</v>
      </c>
      <c r="G3175" s="463">
        <v>346747819315.93927</v>
      </c>
      <c r="H3175" s="460">
        <v>17182656.61091302</v>
      </c>
      <c r="I3175" s="463">
        <v>371651286476.39624</v>
      </c>
      <c r="J3175" s="461">
        <v>0.22138411330106078</v>
      </c>
      <c r="K3175" s="463">
        <v>11479406907.93601</v>
      </c>
      <c r="L3175" s="463">
        <v>0</v>
      </c>
      <c r="M3175" s="463">
        <v>564752717498.09766</v>
      </c>
      <c r="N3175" s="463">
        <v>70340325959.321915</v>
      </c>
      <c r="O3175" s="463">
        <v>29736.393879125702</v>
      </c>
      <c r="P3175" s="460">
        <v>432876.80731391779</v>
      </c>
      <c r="Q3175" s="460">
        <v>273784.4027635869</v>
      </c>
      <c r="R3175" s="463">
        <v>1018223736841.7518</v>
      </c>
      <c r="S3175" s="461">
        <v>0.5479992242149383</v>
      </c>
      <c r="T3175" s="461">
        <v>0.4001121180306994</v>
      </c>
      <c r="U3175" s="460">
        <v>18.064250266729363</v>
      </c>
      <c r="V3175" s="463">
        <v>8075325291773.9199</v>
      </c>
      <c r="W3175" s="459">
        <v>2546.0358334184684</v>
      </c>
      <c r="X3175" s="462">
        <v>4.0327290111191245E-2</v>
      </c>
      <c r="Y3175" s="463">
        <v>346747819315.93927</v>
      </c>
      <c r="Z3175" s="463">
        <v>0</v>
      </c>
      <c r="AA3175" s="463">
        <v>5764280816.0561342</v>
      </c>
      <c r="AB3175" s="463">
        <v>39125261486.05101</v>
      </c>
      <c r="AC3175" s="463">
        <v>8626854708.9659462</v>
      </c>
      <c r="AD3175" s="463">
        <v>7139439649.8744392</v>
      </c>
      <c r="AE3175" s="463">
        <v>407403655976.88684</v>
      </c>
      <c r="AF3175" s="463">
        <v>7359441601146.9961</v>
      </c>
      <c r="AG3175" s="461">
        <v>8.1723743099380519E-2</v>
      </c>
      <c r="AH3175" s="461">
        <v>0.89520495223116503</v>
      </c>
      <c r="AI3175" s="461">
        <v>0</v>
      </c>
      <c r="AJ3175" s="461">
        <v>7.832497529646475E-3</v>
      </c>
      <c r="AK3175" s="461">
        <v>1.5238807139807787E-2</v>
      </c>
      <c r="AL3175" s="532">
        <v>2.0000000000000001E-4</v>
      </c>
    </row>
    <row r="3176" spans="1:38" x14ac:dyDescent="0.2">
      <c r="A3176" s="474">
        <v>3172</v>
      </c>
      <c r="B3176" s="461">
        <v>0.5931058854846416</v>
      </c>
      <c r="C3176" s="460">
        <v>6471.0503360155672</v>
      </c>
      <c r="D3176" s="461">
        <v>1.2228382176052859</v>
      </c>
      <c r="E3176" s="461">
        <v>0.53655115889955463</v>
      </c>
      <c r="F3176" s="506">
        <v>2025.88</v>
      </c>
      <c r="G3176" s="463">
        <v>246825033487.17804</v>
      </c>
      <c r="H3176" s="460">
        <v>33926312.946005948</v>
      </c>
      <c r="I3176" s="463">
        <v>612678983805.51904</v>
      </c>
      <c r="J3176" s="461">
        <v>-6.2602251636903139E-2</v>
      </c>
      <c r="K3176" s="463">
        <v>23533058608.512192</v>
      </c>
      <c r="L3176" s="463">
        <v>16272559809.195385</v>
      </c>
      <c r="M3176" s="463">
        <v>490113394720.67084</v>
      </c>
      <c r="N3176" s="463">
        <v>16167100320.301968</v>
      </c>
      <c r="O3176" s="463">
        <v>27051.292836655626</v>
      </c>
      <c r="P3176" s="460">
        <v>184267.54128202304</v>
      </c>
      <c r="Q3176" s="460">
        <v>49326.985500222443</v>
      </c>
      <c r="R3176" s="463">
        <v>1158765097264.1995</v>
      </c>
      <c r="S3176" s="461">
        <v>0.32974802443788392</v>
      </c>
      <c r="T3176" s="461">
        <v>0.17064077713346987</v>
      </c>
      <c r="U3176" s="460">
        <v>26.213572606907743</v>
      </c>
      <c r="V3176" s="463">
        <v>5385721917544.4834</v>
      </c>
      <c r="W3176" s="459">
        <v>1697.5100284240086</v>
      </c>
      <c r="X3176" s="462">
        <v>3.0004028403325222E-2</v>
      </c>
      <c r="Y3176" s="463">
        <v>238893385533.8779</v>
      </c>
      <c r="Z3176" s="463">
        <v>7931647953.3001547</v>
      </c>
      <c r="AA3176" s="463">
        <v>11932125278.661619</v>
      </c>
      <c r="AB3176" s="463">
        <v>-89815379542.453659</v>
      </c>
      <c r="AC3176" s="463">
        <v>3414696624.7227592</v>
      </c>
      <c r="AD3176" s="463">
        <v>25376100864.19508</v>
      </c>
      <c r="AE3176" s="463">
        <v>197732576712.3038</v>
      </c>
      <c r="AF3176" s="463">
        <v>5183277256398.9307</v>
      </c>
      <c r="AG3176" s="461">
        <v>0</v>
      </c>
      <c r="AH3176" s="461">
        <v>0.87569583887108537</v>
      </c>
      <c r="AI3176" s="461">
        <v>2.907452248028158E-2</v>
      </c>
      <c r="AJ3176" s="461">
        <v>2.3020426437599894E-2</v>
      </c>
      <c r="AK3176" s="461">
        <v>8.5642835460120557E-3</v>
      </c>
      <c r="AL3176" s="532">
        <v>2.0000000000000001E-4</v>
      </c>
    </row>
    <row r="3177" spans="1:38" x14ac:dyDescent="0.2">
      <c r="A3177" s="474">
        <v>3173</v>
      </c>
      <c r="B3177" s="461">
        <v>0.35955480809150975</v>
      </c>
      <c r="C3177" s="460">
        <v>2829.8801326284165</v>
      </c>
      <c r="D3177" s="461">
        <v>0.73095387032086356</v>
      </c>
      <c r="E3177" s="461">
        <v>0.28076919730823502</v>
      </c>
      <c r="F3177" s="506">
        <v>2023.75</v>
      </c>
      <c r="G3177" s="463">
        <v>441796790983.71057</v>
      </c>
      <c r="H3177" s="460">
        <v>17421140.589648709</v>
      </c>
      <c r="I3177" s="463">
        <v>525097777259.99261</v>
      </c>
      <c r="J3177" s="461">
        <v>0.35955480809150975</v>
      </c>
      <c r="K3177" s="463">
        <v>14589814337.055332</v>
      </c>
      <c r="L3177" s="463">
        <v>0</v>
      </c>
      <c r="M3177" s="463">
        <v>704401449081.11389</v>
      </c>
      <c r="N3177" s="463">
        <v>26260519802.136265</v>
      </c>
      <c r="O3177" s="463">
        <v>24347.412350356692</v>
      </c>
      <c r="P3177" s="460">
        <v>196112.60822211948</v>
      </c>
      <c r="Q3177" s="460">
        <v>93783.733014223748</v>
      </c>
      <c r="R3177" s="463">
        <v>1270349560480.2981</v>
      </c>
      <c r="S3177" s="461">
        <v>0.60272197421920115</v>
      </c>
      <c r="T3177" s="461">
        <v>0.44537649790890871</v>
      </c>
      <c r="U3177" s="460">
        <v>17.642099128415104</v>
      </c>
      <c r="V3177" s="463">
        <v>11036406084452.932</v>
      </c>
      <c r="W3177" s="459">
        <v>3482.1531198239422</v>
      </c>
      <c r="X3177" s="462">
        <v>4.0962141895488809E-2</v>
      </c>
      <c r="Y3177" s="463">
        <v>441796790983.71057</v>
      </c>
      <c r="Z3177" s="463">
        <v>0</v>
      </c>
      <c r="AA3177" s="463">
        <v>8118694316.0729971</v>
      </c>
      <c r="AB3177" s="463">
        <v>104042249287.36707</v>
      </c>
      <c r="AC3177" s="463">
        <v>2880047798.9761772</v>
      </c>
      <c r="AD3177" s="463">
        <v>8946055980.7097721</v>
      </c>
      <c r="AE3177" s="463">
        <v>565783838366.83655</v>
      </c>
      <c r="AF3177" s="463">
        <v>9981614561722.9199</v>
      </c>
      <c r="AG3177" s="461">
        <v>0.14715534840602601</v>
      </c>
      <c r="AH3177" s="461">
        <v>0.84096004476870867</v>
      </c>
      <c r="AI3177" s="461">
        <v>0</v>
      </c>
      <c r="AJ3177" s="461">
        <v>8.1336483851081852E-3</v>
      </c>
      <c r="AK3177" s="461">
        <v>3.7509584401571711E-3</v>
      </c>
      <c r="AL3177" s="532">
        <v>2.0000000000000001E-4</v>
      </c>
    </row>
    <row r="3178" spans="1:38" x14ac:dyDescent="0.2">
      <c r="A3178" s="474">
        <v>3174</v>
      </c>
      <c r="B3178" s="461">
        <v>0.48608942451861259</v>
      </c>
      <c r="C3178" s="460">
        <v>5509.9902831244963</v>
      </c>
      <c r="D3178" s="461">
        <v>0.67661434053361114</v>
      </c>
      <c r="E3178" s="461">
        <v>0.43328651012293506</v>
      </c>
      <c r="F3178" s="506">
        <v>2025.58</v>
      </c>
      <c r="G3178" s="463">
        <v>156036880022.49472</v>
      </c>
      <c r="H3178" s="460">
        <v>15180513.8638498</v>
      </c>
      <c r="I3178" s="463">
        <v>503870216245.65002</v>
      </c>
      <c r="J3178" s="461">
        <v>0.48608942451861259</v>
      </c>
      <c r="K3178" s="463">
        <v>24027772036.356419</v>
      </c>
      <c r="L3178" s="463">
        <v>16587942528.972372</v>
      </c>
      <c r="M3178" s="463">
        <v>355271637010.28607</v>
      </c>
      <c r="N3178" s="463">
        <v>17090794502.062407</v>
      </c>
      <c r="O3178" s="463">
        <v>33743.551377984972</v>
      </c>
      <c r="P3178" s="460">
        <v>170032.82482774282</v>
      </c>
      <c r="Q3178" s="460">
        <v>76380.144081617618</v>
      </c>
      <c r="R3178" s="463">
        <v>916848362323.32727</v>
      </c>
      <c r="S3178" s="461">
        <v>0.6049757394021511</v>
      </c>
      <c r="T3178" s="461">
        <v>0.39719499963399812</v>
      </c>
      <c r="U3178" s="460">
        <v>15.499699997334849</v>
      </c>
      <c r="V3178" s="463">
        <v>6350782923839.4121</v>
      </c>
      <c r="W3178" s="459">
        <v>2004.5255701309811</v>
      </c>
      <c r="X3178" s="462">
        <v>4.576627422774731E-2</v>
      </c>
      <c r="Y3178" s="463">
        <v>149076374120.18533</v>
      </c>
      <c r="Z3178" s="463">
        <v>6960505902.3093987</v>
      </c>
      <c r="AA3178" s="463">
        <v>8637189679.1323128</v>
      </c>
      <c r="AB3178" s="463">
        <v>185494282591.20654</v>
      </c>
      <c r="AC3178" s="463">
        <v>2741736611.4183092</v>
      </c>
      <c r="AD3178" s="463">
        <v>11257496033.193806</v>
      </c>
      <c r="AE3178" s="463">
        <v>364167584937.44574</v>
      </c>
      <c r="AF3178" s="463">
        <v>5644488315284.3662</v>
      </c>
      <c r="AG3178" s="461">
        <v>0.45314525945446049</v>
      </c>
      <c r="AH3178" s="461">
        <v>0.50180830397215981</v>
      </c>
      <c r="AI3178" s="461">
        <v>2.3429867289434882E-2</v>
      </c>
      <c r="AJ3178" s="461">
        <v>1.5301988766181324E-2</v>
      </c>
      <c r="AK3178" s="461">
        <v>6.3145805177634365E-3</v>
      </c>
      <c r="AL3178" s="532">
        <v>2.0000000000000001E-4</v>
      </c>
    </row>
    <row r="3179" spans="1:38" x14ac:dyDescent="0.2">
      <c r="A3179" s="474">
        <v>3175</v>
      </c>
      <c r="B3179" s="461">
        <v>0.42837962651798955</v>
      </c>
      <c r="C3179" s="460">
        <v>1766.2603369211547</v>
      </c>
      <c r="D3179" s="461">
        <v>0.96118402240248313</v>
      </c>
      <c r="E3179" s="461">
        <v>0.62171910443848788</v>
      </c>
      <c r="F3179" s="506">
        <v>2024.27</v>
      </c>
      <c r="G3179" s="463">
        <v>388239407185.34888</v>
      </c>
      <c r="H3179" s="460">
        <v>30213363.754297301</v>
      </c>
      <c r="I3179" s="463">
        <v>671600785368.04248</v>
      </c>
      <c r="J3179" s="461">
        <v>0.42837962651798955</v>
      </c>
      <c r="K3179" s="463">
        <v>11896899532.060839</v>
      </c>
      <c r="L3179" s="463">
        <v>0</v>
      </c>
      <c r="M3179" s="463">
        <v>1216221569567.7441</v>
      </c>
      <c r="N3179" s="463">
        <v>21786105641.921581</v>
      </c>
      <c r="O3179" s="463">
        <v>31787.478245779639</v>
      </c>
      <c r="P3179" s="460">
        <v>223530.02095135528</v>
      </c>
      <c r="Q3179" s="460">
        <v>109257.38052086337</v>
      </c>
      <c r="R3179" s="463">
        <v>1921505360109.769</v>
      </c>
      <c r="S3179" s="461">
        <v>0.66119785455891711</v>
      </c>
      <c r="T3179" s="461">
        <v>0.3336088150224385</v>
      </c>
      <c r="U3179" s="460">
        <v>16.609907850389391</v>
      </c>
      <c r="V3179" s="463">
        <v>11663286002803.02</v>
      </c>
      <c r="W3179" s="459">
        <v>3681.2289614334036</v>
      </c>
      <c r="X3179" s="462">
        <v>4.4125453467618425E-2</v>
      </c>
      <c r="Y3179" s="463">
        <v>388239407185.34888</v>
      </c>
      <c r="Z3179" s="463">
        <v>0</v>
      </c>
      <c r="AA3179" s="463">
        <v>5124382711.5221195</v>
      </c>
      <c r="AB3179" s="463">
        <v>233724929273.83221</v>
      </c>
      <c r="AC3179" s="463">
        <v>3812948144.7972374</v>
      </c>
      <c r="AD3179" s="463">
        <v>10129458929.983501</v>
      </c>
      <c r="AE3179" s="463">
        <v>641031126245.48401</v>
      </c>
      <c r="AF3179" s="463">
        <v>10647467936168.816</v>
      </c>
      <c r="AG3179" s="461">
        <v>0.29773342034503231</v>
      </c>
      <c r="AH3179" s="461">
        <v>0.6927983987126114</v>
      </c>
      <c r="AI3179" s="461">
        <v>0</v>
      </c>
      <c r="AJ3179" s="461">
        <v>4.8127712074294161E-3</v>
      </c>
      <c r="AK3179" s="461">
        <v>4.6554097349270646E-3</v>
      </c>
      <c r="AL3179" s="532">
        <v>2.0000000000000001E-4</v>
      </c>
    </row>
    <row r="3180" spans="1:38" x14ac:dyDescent="0.2">
      <c r="A3180" s="474">
        <v>3176</v>
      </c>
      <c r="B3180" s="461">
        <v>0.51661737443718969</v>
      </c>
      <c r="C3180" s="460">
        <v>1650.7793180405774</v>
      </c>
      <c r="D3180" s="461">
        <v>0.69983981299406861</v>
      </c>
      <c r="E3180" s="461">
        <v>0.38197076415089171</v>
      </c>
      <c r="F3180" s="506">
        <v>2023.75</v>
      </c>
      <c r="G3180" s="463">
        <v>313136975644.66333</v>
      </c>
      <c r="H3180" s="460">
        <v>16936660.136340048</v>
      </c>
      <c r="I3180" s="463">
        <v>550704814037.7229</v>
      </c>
      <c r="J3180" s="461">
        <v>0.44139023912743258</v>
      </c>
      <c r="K3180" s="463">
        <v>7898540326.702404</v>
      </c>
      <c r="L3180" s="463">
        <v>0</v>
      </c>
      <c r="M3180" s="463">
        <v>401211614246.83905</v>
      </c>
      <c r="N3180" s="463">
        <v>15329735407.490925</v>
      </c>
      <c r="O3180" s="463">
        <v>20906.527265716944</v>
      </c>
      <c r="P3180" s="460">
        <v>138563.51772088482</v>
      </c>
      <c r="Q3180" s="460">
        <v>54650.691059735364</v>
      </c>
      <c r="R3180" s="463">
        <v>975144704018.75537</v>
      </c>
      <c r="S3180" s="461">
        <v>0.58586428515651523</v>
      </c>
      <c r="T3180" s="461">
        <v>0.49977792507493235</v>
      </c>
      <c r="U3180" s="460">
        <v>16.830584984959827</v>
      </c>
      <c r="V3180" s="463">
        <v>9155044241751.2969</v>
      </c>
      <c r="W3180" s="459">
        <v>2888.1093416056638</v>
      </c>
      <c r="X3180" s="462">
        <v>4.2633763230360951E-2</v>
      </c>
      <c r="Y3180" s="463">
        <v>313136975644.66333</v>
      </c>
      <c r="Z3180" s="463">
        <v>0</v>
      </c>
      <c r="AA3180" s="463">
        <v>3988018742.4448047</v>
      </c>
      <c r="AB3180" s="463">
        <v>161271078503.29858</v>
      </c>
      <c r="AC3180" s="463">
        <v>2169126979.4547372</v>
      </c>
      <c r="AD3180" s="463">
        <v>6790596952.4411325</v>
      </c>
      <c r="AE3180" s="463">
        <v>487355796822.30261</v>
      </c>
      <c r="AF3180" s="463">
        <v>8202483156330.5791</v>
      </c>
      <c r="AG3180" s="461">
        <v>0.26635858182023964</v>
      </c>
      <c r="AH3180" s="461">
        <v>0.72534163421680065</v>
      </c>
      <c r="AI3180" s="461">
        <v>0</v>
      </c>
      <c r="AJ3180" s="461">
        <v>4.861965171323636E-3</v>
      </c>
      <c r="AK3180" s="461">
        <v>3.4378187916360666E-3</v>
      </c>
      <c r="AL3180" s="532">
        <v>2.0000000000000001E-4</v>
      </c>
    </row>
    <row r="3181" spans="1:38" x14ac:dyDescent="0.2">
      <c r="A3181" s="474">
        <v>3177</v>
      </c>
      <c r="B3181" s="461">
        <v>0.53906081189244259</v>
      </c>
      <c r="C3181" s="460">
        <v>6567.7602811006618</v>
      </c>
      <c r="D3181" s="461">
        <v>0.7904412010812627</v>
      </c>
      <c r="E3181" s="461">
        <v>0.47605099927426481</v>
      </c>
      <c r="F3181" s="506">
        <v>2025.89</v>
      </c>
      <c r="G3181" s="463">
        <v>259149997815.05676</v>
      </c>
      <c r="H3181" s="460">
        <v>19032546.246458847</v>
      </c>
      <c r="I3181" s="463">
        <v>447549377798.17816</v>
      </c>
      <c r="J3181" s="461">
        <v>0.27414565825610171</v>
      </c>
      <c r="K3181" s="463">
        <v>10718725199.397388</v>
      </c>
      <c r="L3181" s="463">
        <v>7328617003.081852</v>
      </c>
      <c r="M3181" s="463">
        <v>412409521472.41486</v>
      </c>
      <c r="N3181" s="463">
        <v>9240614569.5192699</v>
      </c>
      <c r="O3181" s="463">
        <v>33783.26575345474</v>
      </c>
      <c r="P3181" s="460">
        <v>125540.14210718678</v>
      </c>
      <c r="Q3181" s="460">
        <v>35941.464184579621</v>
      </c>
      <c r="R3181" s="463">
        <v>887246856042.59143</v>
      </c>
      <c r="S3181" s="461">
        <v>0.52282338065662648</v>
      </c>
      <c r="T3181" s="461">
        <v>0.37099645308642548</v>
      </c>
      <c r="U3181" s="460">
        <v>17.69366894820277</v>
      </c>
      <c r="V3181" s="463">
        <v>6273344679465.7949</v>
      </c>
      <c r="W3181" s="459">
        <v>1978.8576971954742</v>
      </c>
      <c r="X3181" s="462">
        <v>4.2428913715226391E-2</v>
      </c>
      <c r="Y3181" s="463">
        <v>254625245579.68915</v>
      </c>
      <c r="Z3181" s="463">
        <v>4524752235.3676262</v>
      </c>
      <c r="AA3181" s="463">
        <v>3302132760.3611989</v>
      </c>
      <c r="AB3181" s="463">
        <v>50594503275.848999</v>
      </c>
      <c r="AC3181" s="463">
        <v>860620037.65950704</v>
      </c>
      <c r="AD3181" s="463">
        <v>15258182714.957312</v>
      </c>
      <c r="AE3181" s="463">
        <v>329165436603.88379</v>
      </c>
      <c r="AF3181" s="463">
        <v>5824144264459.7461</v>
      </c>
      <c r="AG3181" s="461">
        <v>0.14698896164102718</v>
      </c>
      <c r="AH3181" s="461">
        <v>0.83065931170969387</v>
      </c>
      <c r="AI3181" s="461">
        <v>1.4761016995508712E-2</v>
      </c>
      <c r="AJ3181" s="461">
        <v>5.6697303679642081E-3</v>
      </c>
      <c r="AK3181" s="461">
        <v>1.9209792858061025E-3</v>
      </c>
      <c r="AL3181" s="532">
        <v>2.0000000000000001E-4</v>
      </c>
    </row>
    <row r="3182" spans="1:38" x14ac:dyDescent="0.2">
      <c r="A3182" s="474">
        <v>3178</v>
      </c>
      <c r="B3182" s="461">
        <v>0.51790967146410927</v>
      </c>
      <c r="C3182" s="460">
        <v>4302.7080215703118</v>
      </c>
      <c r="D3182" s="461">
        <v>0.51011494766075871</v>
      </c>
      <c r="E3182" s="461">
        <v>0.58378485154861881</v>
      </c>
      <c r="F3182" s="506">
        <v>2025.4</v>
      </c>
      <c r="G3182" s="463">
        <v>177441914313.8822</v>
      </c>
      <c r="H3182" s="460">
        <v>9909800.5584293325</v>
      </c>
      <c r="I3182" s="463">
        <v>349316332480.513</v>
      </c>
      <c r="J3182" s="461">
        <v>0.51790967146410916</v>
      </c>
      <c r="K3182" s="463">
        <v>16526449816.469337</v>
      </c>
      <c r="L3182" s="463">
        <v>30246239582.211109</v>
      </c>
      <c r="M3182" s="463">
        <v>284994465565.89331</v>
      </c>
      <c r="N3182" s="463">
        <v>49422757657.952759</v>
      </c>
      <c r="O3182" s="463">
        <v>38054.443554436009</v>
      </c>
      <c r="P3182" s="460">
        <v>368348.89841507096</v>
      </c>
      <c r="Q3182" s="460">
        <v>228410.1044459281</v>
      </c>
      <c r="R3182" s="463">
        <v>730506245103.03955</v>
      </c>
      <c r="S3182" s="461">
        <v>0.6164894650712327</v>
      </c>
      <c r="T3182" s="461">
        <v>0.46017919423526987</v>
      </c>
      <c r="U3182" s="460">
        <v>16.106232294900263</v>
      </c>
      <c r="V3182" s="463">
        <v>6119418485615.0293</v>
      </c>
      <c r="W3182" s="459">
        <v>1931.6561429688081</v>
      </c>
      <c r="X3182" s="462">
        <v>4.3927427952621521E-2</v>
      </c>
      <c r="Y3182" s="463">
        <v>160416985221.23099</v>
      </c>
      <c r="Z3182" s="463">
        <v>17024929092.651247</v>
      </c>
      <c r="AA3182" s="463">
        <v>6816236936.5110312</v>
      </c>
      <c r="AB3182" s="463">
        <v>136111594918.58917</v>
      </c>
      <c r="AC3182" s="463">
        <v>7844265233.8949213</v>
      </c>
      <c r="AD3182" s="463">
        <v>7949763852.4719772</v>
      </c>
      <c r="AE3182" s="463">
        <v>336163775255.3493</v>
      </c>
      <c r="AF3182" s="463">
        <v>5414331853393.3008</v>
      </c>
      <c r="AG3182" s="461">
        <v>0.34589635706390337</v>
      </c>
      <c r="AH3182" s="461">
        <v>0.56293607442868088</v>
      </c>
      <c r="AI3182" s="461">
        <v>5.9743965002375034E-2</v>
      </c>
      <c r="AJ3182" s="461">
        <v>1.2589248537174759E-2</v>
      </c>
      <c r="AK3182" s="461">
        <v>1.8834354967866136E-2</v>
      </c>
      <c r="AL3182" s="532">
        <v>2.0000000000000001E-4</v>
      </c>
    </row>
    <row r="3183" spans="1:38" x14ac:dyDescent="0.2">
      <c r="A3183" s="474">
        <v>3179</v>
      </c>
      <c r="B3183" s="461">
        <v>0.70206582134420514</v>
      </c>
      <c r="C3183" s="460">
        <v>4451.2742769555343</v>
      </c>
      <c r="D3183" s="461">
        <v>0.94241543207918199</v>
      </c>
      <c r="E3183" s="461">
        <v>0.47793459968845348</v>
      </c>
      <c r="F3183" s="506">
        <v>2025</v>
      </c>
      <c r="G3183" s="463">
        <v>292514280433.68341</v>
      </c>
      <c r="H3183" s="460">
        <v>26899774.301275</v>
      </c>
      <c r="I3183" s="463">
        <v>620269582106.42847</v>
      </c>
      <c r="J3183" s="461">
        <v>0.33706048713353964</v>
      </c>
      <c r="K3183" s="463">
        <v>17762314465.015961</v>
      </c>
      <c r="L3183" s="463">
        <v>17148651449.872799</v>
      </c>
      <c r="M3183" s="463">
        <v>559702484570.00854</v>
      </c>
      <c r="N3183" s="463">
        <v>77314036272.718842</v>
      </c>
      <c r="O3183" s="463">
        <v>10000</v>
      </c>
      <c r="P3183" s="460">
        <v>493530.09336484666</v>
      </c>
      <c r="Q3183" s="460">
        <v>314213.0744383022</v>
      </c>
      <c r="R3183" s="463">
        <v>1292197068864.0444</v>
      </c>
      <c r="S3183" s="461">
        <v>0.54150164606865969</v>
      </c>
      <c r="T3183" s="461">
        <v>0.34738030890605698</v>
      </c>
      <c r="U3183" s="460">
        <v>16.842267956004736</v>
      </c>
      <c r="V3183" s="463">
        <v>8318730707411.251</v>
      </c>
      <c r="W3183" s="459">
        <v>2625.8033331582246</v>
      </c>
      <c r="X3183" s="462">
        <v>4.3514651047374918E-2</v>
      </c>
      <c r="Y3183" s="463">
        <v>283818405317.8291</v>
      </c>
      <c r="Z3183" s="463">
        <v>8695875115.8543224</v>
      </c>
      <c r="AA3183" s="463">
        <v>10117925589.32206</v>
      </c>
      <c r="AB3183" s="463">
        <v>119254402923.22643</v>
      </c>
      <c r="AC3183" s="463">
        <v>10871782128.337038</v>
      </c>
      <c r="AD3183" s="463">
        <v>16125425874.924147</v>
      </c>
      <c r="AE3183" s="463">
        <v>448883816949.4931</v>
      </c>
      <c r="AF3183" s="463">
        <v>7560221526177.5439</v>
      </c>
      <c r="AG3183" s="461">
        <v>0.23278918061886261</v>
      </c>
      <c r="AH3183" s="461">
        <v>0.71327932420589157</v>
      </c>
      <c r="AI3183" s="461">
        <v>2.1854072215892906E-2</v>
      </c>
      <c r="AJ3183" s="461">
        <v>1.3383107299552496E-2</v>
      </c>
      <c r="AK3183" s="461">
        <v>1.8694315659800474E-2</v>
      </c>
      <c r="AL3183" s="532">
        <v>2.0000000000000001E-4</v>
      </c>
    </row>
    <row r="3184" spans="1:38" x14ac:dyDescent="0.2">
      <c r="A3184" s="474">
        <v>3180</v>
      </c>
      <c r="B3184" s="461">
        <v>0.46106587207074456</v>
      </c>
      <c r="C3184" s="460">
        <v>3609.7951362055846</v>
      </c>
      <c r="D3184" s="461">
        <v>0.42255113912939535</v>
      </c>
      <c r="E3184" s="461">
        <v>0.59083927231024536</v>
      </c>
      <c r="F3184" s="506">
        <v>2024.01</v>
      </c>
      <c r="G3184" s="463">
        <v>237893880296.75452</v>
      </c>
      <c r="H3184" s="460">
        <v>7612995.6220968626</v>
      </c>
      <c r="I3184" s="463">
        <v>311027756883.04944</v>
      </c>
      <c r="J3184" s="461">
        <v>0.46106587207074456</v>
      </c>
      <c r="K3184" s="463">
        <v>4148853059.2486405</v>
      </c>
      <c r="L3184" s="463">
        <v>0</v>
      </c>
      <c r="M3184" s="463">
        <v>339182627045.36871</v>
      </c>
      <c r="N3184" s="463">
        <v>124143518103.21826</v>
      </c>
      <c r="O3184" s="463">
        <v>39128.972174330687</v>
      </c>
      <c r="P3184" s="460">
        <v>792960.30852456833</v>
      </c>
      <c r="Q3184" s="460">
        <v>486822.0766933111</v>
      </c>
      <c r="R3184" s="463">
        <v>778502755090.88513</v>
      </c>
      <c r="S3184" s="461">
        <v>0.57036165302498776</v>
      </c>
      <c r="T3184" s="461">
        <v>0.47022593571530169</v>
      </c>
      <c r="U3184" s="460">
        <v>16.886873810820767</v>
      </c>
      <c r="V3184" s="463">
        <v>6953828772696.0107</v>
      </c>
      <c r="W3184" s="459">
        <v>2194.4733723203444</v>
      </c>
      <c r="X3184" s="462">
        <v>4.2127304993815333E-2</v>
      </c>
      <c r="Y3184" s="463">
        <v>237893880296.75452</v>
      </c>
      <c r="Z3184" s="463">
        <v>0</v>
      </c>
      <c r="AA3184" s="463">
        <v>1495629107.3767545</v>
      </c>
      <c r="AB3184" s="463">
        <v>99966987736.233002</v>
      </c>
      <c r="AC3184" s="463">
        <v>19366877543.459633</v>
      </c>
      <c r="AD3184" s="463">
        <v>7348811785.7278519</v>
      </c>
      <c r="AE3184" s="463">
        <v>366072186469.55182</v>
      </c>
      <c r="AF3184" s="463">
        <v>6181814818562.5703</v>
      </c>
      <c r="AG3184" s="461">
        <v>0.22567893648258597</v>
      </c>
      <c r="AH3184" s="461">
        <v>0.73117423577067742</v>
      </c>
      <c r="AI3184" s="461">
        <v>0</v>
      </c>
      <c r="AJ3184" s="461">
        <v>2.4194013429288171E-3</v>
      </c>
      <c r="AK3184" s="461">
        <v>4.0727426403807748E-2</v>
      </c>
      <c r="AL3184" s="532">
        <v>2.0000000000000001E-4</v>
      </c>
    </row>
    <row r="3185" spans="1:38" x14ac:dyDescent="0.2">
      <c r="A3185" s="474">
        <v>3181</v>
      </c>
      <c r="B3185" s="461">
        <v>0.50091836178174554</v>
      </c>
      <c r="C3185" s="460">
        <v>5020.8701981253562</v>
      </c>
      <c r="D3185" s="461">
        <v>0.53137687943323553</v>
      </c>
      <c r="E3185" s="461">
        <v>0.7</v>
      </c>
      <c r="F3185" s="506">
        <v>2023.75</v>
      </c>
      <c r="G3185" s="463">
        <v>306507687209.56683</v>
      </c>
      <c r="H3185" s="460">
        <v>10227424.446220107</v>
      </c>
      <c r="I3185" s="463">
        <v>366727147636.50348</v>
      </c>
      <c r="J3185" s="461">
        <v>0.4847507496154746</v>
      </c>
      <c r="K3185" s="463">
        <v>9783614131.306263</v>
      </c>
      <c r="L3185" s="463">
        <v>0</v>
      </c>
      <c r="M3185" s="463">
        <v>639141943177.37561</v>
      </c>
      <c r="N3185" s="463">
        <v>86792036517.086365</v>
      </c>
      <c r="O3185" s="463">
        <v>25072.560075708458</v>
      </c>
      <c r="P3185" s="460">
        <v>517096.31192282389</v>
      </c>
      <c r="Q3185" s="460">
        <v>346379.82398083183</v>
      </c>
      <c r="R3185" s="463">
        <v>1102444741462.2717</v>
      </c>
      <c r="S3185" s="461">
        <v>0.64575794051319868</v>
      </c>
      <c r="T3185" s="461">
        <v>0.43046832980127414</v>
      </c>
      <c r="U3185" s="460">
        <v>16.854503079720391</v>
      </c>
      <c r="V3185" s="463">
        <v>8970340020330.166</v>
      </c>
      <c r="W3185" s="459">
        <v>2830.7185771817885</v>
      </c>
      <c r="X3185" s="462">
        <v>4.2453996393832287E-2</v>
      </c>
      <c r="Y3185" s="463">
        <v>306507687209.56683</v>
      </c>
      <c r="Z3185" s="463">
        <v>0</v>
      </c>
      <c r="AA3185" s="463">
        <v>3274684508.0079203</v>
      </c>
      <c r="AB3185" s="463">
        <v>140548929282.48688</v>
      </c>
      <c r="AC3185" s="463">
        <v>15458886718.886496</v>
      </c>
      <c r="AD3185" s="463">
        <v>8777358836.5135078</v>
      </c>
      <c r="AE3185" s="463">
        <v>474567546555.46161</v>
      </c>
      <c r="AF3185" s="463">
        <v>7998600174954.3779</v>
      </c>
      <c r="AG3185" s="461">
        <v>0.24269768498061944</v>
      </c>
      <c r="AH3185" s="461">
        <v>0.72808315575231086</v>
      </c>
      <c r="AI3185" s="461">
        <v>0</v>
      </c>
      <c r="AJ3185" s="461">
        <v>4.0940720080768359E-3</v>
      </c>
      <c r="AK3185" s="461">
        <v>2.5125087258992877E-2</v>
      </c>
      <c r="AL3185" s="532">
        <v>2.0000000000000001E-4</v>
      </c>
    </row>
    <row r="3186" spans="1:38" x14ac:dyDescent="0.2">
      <c r="A3186" s="474">
        <v>3182</v>
      </c>
      <c r="B3186" s="461">
        <v>0.45390689034513571</v>
      </c>
      <c r="C3186" s="460">
        <v>8304.8636369572523</v>
      </c>
      <c r="D3186" s="461">
        <v>0.88965133198000468</v>
      </c>
      <c r="E3186" s="461">
        <v>0.7</v>
      </c>
      <c r="F3186" s="506">
        <v>2024.19</v>
      </c>
      <c r="G3186" s="463">
        <v>209335774306.07968</v>
      </c>
      <c r="H3186" s="460">
        <v>23731736.416384857</v>
      </c>
      <c r="I3186" s="463">
        <v>529678947550.1181</v>
      </c>
      <c r="J3186" s="461">
        <v>0.28960005895636642</v>
      </c>
      <c r="K3186" s="463">
        <v>17840712120.77142</v>
      </c>
      <c r="L3186" s="463">
        <v>0</v>
      </c>
      <c r="M3186" s="463">
        <v>362025011036.6059</v>
      </c>
      <c r="N3186" s="463">
        <v>42508947481.905403</v>
      </c>
      <c r="O3186" s="463">
        <v>31019.393597923547</v>
      </c>
      <c r="P3186" s="460">
        <v>310189.21681409125</v>
      </c>
      <c r="Q3186" s="460">
        <v>174131.28053461266</v>
      </c>
      <c r="R3186" s="463">
        <v>952053618189.40076</v>
      </c>
      <c r="S3186" s="461">
        <v>0.48360090302697717</v>
      </c>
      <c r="T3186" s="461">
        <v>0.35672435644418465</v>
      </c>
      <c r="U3186" s="460">
        <v>16.617631328900465</v>
      </c>
      <c r="V3186" s="463">
        <v>6093960619735.1504</v>
      </c>
      <c r="W3186" s="459">
        <v>1923.5644399701196</v>
      </c>
      <c r="X3186" s="462">
        <v>4.4162796436361618E-2</v>
      </c>
      <c r="Y3186" s="463">
        <v>209335774306.07968</v>
      </c>
      <c r="Z3186" s="463">
        <v>0</v>
      </c>
      <c r="AA3186" s="463">
        <v>9130703341.9490891</v>
      </c>
      <c r="AB3186" s="463">
        <v>94294148553.434021</v>
      </c>
      <c r="AC3186" s="463">
        <v>5082595648.68013</v>
      </c>
      <c r="AD3186" s="463">
        <v>21777492398.828609</v>
      </c>
      <c r="AE3186" s="463">
        <v>339620714248.9715</v>
      </c>
      <c r="AF3186" s="463">
        <v>5643691821047.2617</v>
      </c>
      <c r="AG3186" s="461">
        <v>0.26736600442144837</v>
      </c>
      <c r="AH3186" s="461">
        <v>0.70474785617855706</v>
      </c>
      <c r="AI3186" s="461">
        <v>0</v>
      </c>
      <c r="AJ3186" s="461">
        <v>1.6178600163633254E-2</v>
      </c>
      <c r="AK3186" s="461">
        <v>1.1707539236361215E-2</v>
      </c>
      <c r="AL3186" s="532">
        <v>2.0000000000000001E-4</v>
      </c>
    </row>
    <row r="3187" spans="1:38" x14ac:dyDescent="0.2">
      <c r="A3187" s="474">
        <v>3183</v>
      </c>
      <c r="B3187" s="461">
        <v>0.41402676468218746</v>
      </c>
      <c r="C3187" s="460">
        <v>3374.8461533096906</v>
      </c>
      <c r="D3187" s="461">
        <v>0.95259876627548123</v>
      </c>
      <c r="E3187" s="461">
        <v>0.56779895432384531</v>
      </c>
      <c r="F3187" s="506">
        <v>2024.33</v>
      </c>
      <c r="G3187" s="463">
        <v>129982649796.8903</v>
      </c>
      <c r="H3187" s="460">
        <v>27817018.568265434</v>
      </c>
      <c r="I3187" s="463">
        <v>560715343002.53491</v>
      </c>
      <c r="J3187" s="461">
        <v>0.18930239394126802</v>
      </c>
      <c r="K3187" s="463">
        <v>15030130088.621378</v>
      </c>
      <c r="L3187" s="463">
        <v>0</v>
      </c>
      <c r="M3187" s="463">
        <v>479251582093.47418</v>
      </c>
      <c r="N3187" s="463">
        <v>34035596047.198109</v>
      </c>
      <c r="O3187" s="463">
        <v>38263.232262033584</v>
      </c>
      <c r="P3187" s="460">
        <v>247713.29418100108</v>
      </c>
      <c r="Q3187" s="460">
        <v>126761.61793582434</v>
      </c>
      <c r="R3187" s="463">
        <v>1089032651231.8285</v>
      </c>
      <c r="S3187" s="461">
        <v>0.46645541759152631</v>
      </c>
      <c r="T3187" s="461">
        <v>0.19629099862972182</v>
      </c>
      <c r="U3187" s="460">
        <v>16.495970375288426</v>
      </c>
      <c r="V3187" s="463">
        <v>3914727743303.8008</v>
      </c>
      <c r="W3187" s="459">
        <v>1235.403559329844</v>
      </c>
      <c r="X3187" s="462">
        <v>4.394770376546496E-2</v>
      </c>
      <c r="Y3187" s="463">
        <v>129982649796.8903</v>
      </c>
      <c r="Z3187" s="463">
        <v>0</v>
      </c>
      <c r="AA3187" s="463">
        <v>10857242508.468468</v>
      </c>
      <c r="AB3187" s="463">
        <v>54926887199.960236</v>
      </c>
      <c r="AC3187" s="463">
        <v>3923425065.348228</v>
      </c>
      <c r="AD3187" s="463">
        <v>14077102080.001909</v>
      </c>
      <c r="AE3187" s="463">
        <v>213767306650.66916</v>
      </c>
      <c r="AF3187" s="463">
        <v>3526299157714.6353</v>
      </c>
      <c r="AG3187" s="461">
        <v>0.25438904089489661</v>
      </c>
      <c r="AH3187" s="461">
        <v>0.70035758047864793</v>
      </c>
      <c r="AI3187" s="461">
        <v>0</v>
      </c>
      <c r="AJ3187" s="461">
        <v>3.0789340390237778E-2</v>
      </c>
      <c r="AK3187" s="461">
        <v>1.4464038236217759E-2</v>
      </c>
      <c r="AL3187" s="532">
        <v>2.0000000000000001E-4</v>
      </c>
    </row>
    <row r="3188" spans="1:38" x14ac:dyDescent="0.2">
      <c r="A3188" s="474">
        <v>3184</v>
      </c>
      <c r="B3188" s="461">
        <v>0.49098122264655697</v>
      </c>
      <c r="C3188" s="460">
        <v>3126.5336745549912</v>
      </c>
      <c r="D3188" s="461">
        <v>0.82946589330421228</v>
      </c>
      <c r="E3188" s="461">
        <v>0.42031345042953289</v>
      </c>
      <c r="F3188" s="506">
        <v>2023.75</v>
      </c>
      <c r="G3188" s="463">
        <v>407719360949.67566</v>
      </c>
      <c r="H3188" s="460">
        <v>22546169.052784119</v>
      </c>
      <c r="I3188" s="463">
        <v>527930187151.30945</v>
      </c>
      <c r="J3188" s="461">
        <v>0.3057052427808673</v>
      </c>
      <c r="K3188" s="463">
        <v>14136909658.576256</v>
      </c>
      <c r="L3188" s="463">
        <v>0</v>
      </c>
      <c r="M3188" s="463">
        <v>702836363305.41748</v>
      </c>
      <c r="N3188" s="463">
        <v>43092708868.12381</v>
      </c>
      <c r="O3188" s="463">
        <v>30331.360390422527</v>
      </c>
      <c r="P3188" s="460">
        <v>299255.62680876028</v>
      </c>
      <c r="Q3188" s="460">
        <v>167275.51522789709</v>
      </c>
      <c r="R3188" s="463">
        <v>1287996168983.427</v>
      </c>
      <c r="S3188" s="461">
        <v>0.57348190757219542</v>
      </c>
      <c r="T3188" s="461">
        <v>0.3881962339799494</v>
      </c>
      <c r="U3188" s="460">
        <v>17.857682626836922</v>
      </c>
      <c r="V3188" s="463">
        <v>9828480018708.3828</v>
      </c>
      <c r="W3188" s="459">
        <v>3104.2898245272222</v>
      </c>
      <c r="X3188" s="462">
        <v>4.0757328032241885E-2</v>
      </c>
      <c r="Y3188" s="463">
        <v>407719360949.67566</v>
      </c>
      <c r="Z3188" s="463">
        <v>0</v>
      </c>
      <c r="AA3188" s="463">
        <v>5832622368.5487118</v>
      </c>
      <c r="AB3188" s="463">
        <v>71210387638.722168</v>
      </c>
      <c r="AC3188" s="463">
        <v>4037139087.4232507</v>
      </c>
      <c r="AD3188" s="463">
        <v>11195752135.599073</v>
      </c>
      <c r="AE3188" s="463">
        <v>499995262179.96887</v>
      </c>
      <c r="AF3188" s="463">
        <v>8928756706932.002</v>
      </c>
      <c r="AG3188" s="461">
        <v>0.11998084976763547</v>
      </c>
      <c r="AH3188" s="461">
        <v>0.86760879619774744</v>
      </c>
      <c r="AI3188" s="461">
        <v>0</v>
      </c>
      <c r="AJ3188" s="461">
        <v>6.5324014977588647E-3</v>
      </c>
      <c r="AK3188" s="461">
        <v>5.8779525368583829E-3</v>
      </c>
      <c r="AL3188" s="532">
        <v>2.0000000000000001E-4</v>
      </c>
    </row>
    <row r="3189" spans="1:38" x14ac:dyDescent="0.2">
      <c r="A3189" s="474">
        <v>3185</v>
      </c>
      <c r="B3189" s="461">
        <v>0.57957124266304993</v>
      </c>
      <c r="C3189" s="460">
        <v>9245.0922286907935</v>
      </c>
      <c r="D3189" s="461">
        <v>0.76863368907665086</v>
      </c>
      <c r="E3189" s="461">
        <v>0.1831629724080035</v>
      </c>
      <c r="F3189" s="506">
        <v>2024.72</v>
      </c>
      <c r="G3189" s="463">
        <v>162342116092.54678</v>
      </c>
      <c r="H3189" s="460">
        <v>16840259.336651083</v>
      </c>
      <c r="I3189" s="463">
        <v>466338127953.01001</v>
      </c>
      <c r="J3189" s="461">
        <v>0.33425158199780358</v>
      </c>
      <c r="K3189" s="463">
        <v>8078645787.4430752</v>
      </c>
      <c r="L3189" s="463">
        <v>0</v>
      </c>
      <c r="M3189" s="463">
        <v>358231892701.97675</v>
      </c>
      <c r="N3189" s="463">
        <v>17676419668.326973</v>
      </c>
      <c r="O3189" s="463">
        <v>28949.525584026138</v>
      </c>
      <c r="P3189" s="460">
        <v>137688.9833840511</v>
      </c>
      <c r="Q3189" s="460">
        <v>65316.191707735168</v>
      </c>
      <c r="R3189" s="463">
        <v>850325086110.75696</v>
      </c>
      <c r="S3189" s="461">
        <v>0.52842151463252829</v>
      </c>
      <c r="T3189" s="461">
        <v>0.33874197482477009</v>
      </c>
      <c r="U3189" s="460">
        <v>16.348967392978441</v>
      </c>
      <c r="V3189" s="463">
        <v>5118326879716.0498</v>
      </c>
      <c r="W3189" s="459">
        <v>1615.2598462639701</v>
      </c>
      <c r="X3189" s="462">
        <v>4.5691067717513419E-2</v>
      </c>
      <c r="Y3189" s="463">
        <v>162342116092.54678</v>
      </c>
      <c r="Z3189" s="463">
        <v>0</v>
      </c>
      <c r="AA3189" s="463">
        <v>3137817716.953733</v>
      </c>
      <c r="AB3189" s="463">
        <v>102450691345.85252</v>
      </c>
      <c r="AC3189" s="463">
        <v>2453229098.2737961</v>
      </c>
      <c r="AD3189" s="463">
        <v>17656944658.573685</v>
      </c>
      <c r="AE3189" s="463">
        <v>288040798912.2005</v>
      </c>
      <c r="AF3189" s="463">
        <v>4709169629263.0264</v>
      </c>
      <c r="AG3189" s="461">
        <v>0.33156573047505533</v>
      </c>
      <c r="AH3189" s="461">
        <v>0.65499874682601011</v>
      </c>
      <c r="AI3189" s="461">
        <v>0</v>
      </c>
      <c r="AJ3189" s="461">
        <v>6.6632080897132476E-3</v>
      </c>
      <c r="AK3189" s="461">
        <v>6.7723146092213216E-3</v>
      </c>
      <c r="AL3189" s="532">
        <v>2.0000000000000001E-4</v>
      </c>
    </row>
    <row r="3190" spans="1:38" x14ac:dyDescent="0.2">
      <c r="A3190" s="474">
        <v>3186</v>
      </c>
      <c r="B3190" s="461">
        <v>0.51321620442979099</v>
      </c>
      <c r="C3190" s="460">
        <v>2809.960686396103</v>
      </c>
      <c r="D3190" s="461">
        <v>0.63010831945307966</v>
      </c>
      <c r="E3190" s="461">
        <v>0.45618200331075148</v>
      </c>
      <c r="F3190" s="506">
        <v>2024.71</v>
      </c>
      <c r="G3190" s="463">
        <v>295637136401.11261</v>
      </c>
      <c r="H3190" s="460">
        <v>14309537.684073225</v>
      </c>
      <c r="I3190" s="463">
        <v>462766562897.02423</v>
      </c>
      <c r="J3190" s="461">
        <v>0.4600502494138673</v>
      </c>
      <c r="K3190" s="463">
        <v>33840803689.722839</v>
      </c>
      <c r="L3190" s="463">
        <v>60474513800.641632</v>
      </c>
      <c r="M3190" s="463">
        <v>374990323026.21045</v>
      </c>
      <c r="N3190" s="463">
        <v>32737281215.009983</v>
      </c>
      <c r="O3190" s="463">
        <v>29882.487328914922</v>
      </c>
      <c r="P3190" s="460">
        <v>240315.44427753461</v>
      </c>
      <c r="Q3190" s="460">
        <v>127697.17328507772</v>
      </c>
      <c r="R3190" s="463">
        <v>964809484628.60913</v>
      </c>
      <c r="S3190" s="461">
        <v>0.6046178168229901</v>
      </c>
      <c r="T3190" s="461">
        <v>0.50001502330261882</v>
      </c>
      <c r="U3190" s="460">
        <v>16.588127451774284</v>
      </c>
      <c r="V3190" s="463">
        <v>8863550876540.2988</v>
      </c>
      <c r="W3190" s="459">
        <v>2794.6336642921756</v>
      </c>
      <c r="X3190" s="462">
        <v>4.3597953218104744E-2</v>
      </c>
      <c r="Y3190" s="463">
        <v>254580980832.85016</v>
      </c>
      <c r="Z3190" s="463">
        <v>41056155568.262436</v>
      </c>
      <c r="AA3190" s="463">
        <v>14280370360.422319</v>
      </c>
      <c r="AB3190" s="463">
        <v>158925804449.39203</v>
      </c>
      <c r="AC3190" s="463">
        <v>5817358381.2381353</v>
      </c>
      <c r="AD3190" s="463">
        <v>7758567346.9965925</v>
      </c>
      <c r="AE3190" s="463">
        <v>482419236939.16168</v>
      </c>
      <c r="AF3190" s="463">
        <v>8002431787534.5107</v>
      </c>
      <c r="AG3190" s="461">
        <v>0.27077979430308352</v>
      </c>
      <c r="AH3190" s="461">
        <v>0.60444609391845983</v>
      </c>
      <c r="AI3190" s="461">
        <v>9.7478738526969574E-2</v>
      </c>
      <c r="AJ3190" s="461">
        <v>1.7845038532745803E-2</v>
      </c>
      <c r="AK3190" s="461">
        <v>9.4503347187412223E-3</v>
      </c>
      <c r="AL3190" s="532">
        <v>2.0000000000000001E-4</v>
      </c>
    </row>
    <row r="3191" spans="1:38" x14ac:dyDescent="0.2">
      <c r="A3191" s="474">
        <v>3187</v>
      </c>
      <c r="B3191" s="461">
        <v>0.75374467188148087</v>
      </c>
      <c r="C3191" s="460">
        <v>8957.0001849677701</v>
      </c>
      <c r="D3191" s="461">
        <v>0.3872962992415937</v>
      </c>
      <c r="E3191" s="461">
        <v>0.33697501818124675</v>
      </c>
      <c r="F3191" s="506">
        <v>2024.77</v>
      </c>
      <c r="G3191" s="463">
        <v>139209051837.7085</v>
      </c>
      <c r="H3191" s="460">
        <v>6869545.8797734585</v>
      </c>
      <c r="I3191" s="463">
        <v>266565167227.15753</v>
      </c>
      <c r="J3191" s="461">
        <v>0.46318881644977883</v>
      </c>
      <c r="K3191" s="463">
        <v>4501166077.2792187</v>
      </c>
      <c r="L3191" s="463">
        <v>0</v>
      </c>
      <c r="M3191" s="463">
        <v>310773954288.33051</v>
      </c>
      <c r="N3191" s="463">
        <v>13395625441.699072</v>
      </c>
      <c r="O3191" s="463">
        <v>26926.251143886886</v>
      </c>
      <c r="P3191" s="460">
        <v>124235.50388037928</v>
      </c>
      <c r="Q3191" s="460">
        <v>49379.442747582681</v>
      </c>
      <c r="R3191" s="463">
        <v>595235913034.46631</v>
      </c>
      <c r="S3191" s="461">
        <v>0.63282842552794183</v>
      </c>
      <c r="T3191" s="461">
        <v>0.39518362892053954</v>
      </c>
      <c r="U3191" s="460">
        <v>16.518566422953185</v>
      </c>
      <c r="V3191" s="463">
        <v>4432889400740.8047</v>
      </c>
      <c r="W3191" s="459">
        <v>1399.0232009323715</v>
      </c>
      <c r="X3191" s="462">
        <v>4.2775163093277058E-2</v>
      </c>
      <c r="Y3191" s="463">
        <v>139209051837.7085</v>
      </c>
      <c r="Z3191" s="463">
        <v>0</v>
      </c>
      <c r="AA3191" s="463">
        <v>2530256457.258853</v>
      </c>
      <c r="AB3191" s="463">
        <v>84405780425.394867</v>
      </c>
      <c r="AC3191" s="463">
        <v>1410145565.3311687</v>
      </c>
      <c r="AD3191" s="463">
        <v>7672253891.0976858</v>
      </c>
      <c r="AE3191" s="463">
        <v>235227488176.79108</v>
      </c>
      <c r="AF3191" s="463">
        <v>3885620887952.7583</v>
      </c>
      <c r="AG3191" s="461">
        <v>0.30806259298885996</v>
      </c>
      <c r="AH3191" s="461">
        <v>0.68070768126584646</v>
      </c>
      <c r="AI3191" s="461">
        <v>0</v>
      </c>
      <c r="AJ3191" s="461">
        <v>6.5118459320203659E-3</v>
      </c>
      <c r="AK3191" s="461">
        <v>4.7178798132732477E-3</v>
      </c>
      <c r="AL3191" s="532">
        <v>2.0000000000000001E-4</v>
      </c>
    </row>
    <row r="3192" spans="1:38" x14ac:dyDescent="0.2">
      <c r="A3192" s="474">
        <v>3188</v>
      </c>
      <c r="B3192" s="461">
        <v>0.43478619202204533</v>
      </c>
      <c r="C3192" s="460">
        <v>5911.1643760227071</v>
      </c>
      <c r="D3192" s="461">
        <v>0.83413726540760491</v>
      </c>
      <c r="E3192" s="461">
        <v>0.7</v>
      </c>
      <c r="F3192" s="506">
        <v>2024.37</v>
      </c>
      <c r="G3192" s="463">
        <v>273864433873.31204</v>
      </c>
      <c r="H3192" s="460">
        <v>20307248.048051413</v>
      </c>
      <c r="I3192" s="463">
        <v>585330296655.21472</v>
      </c>
      <c r="J3192" s="461">
        <v>0.39584556934924275</v>
      </c>
      <c r="K3192" s="463">
        <v>20121707772.110477</v>
      </c>
      <c r="L3192" s="463">
        <v>20542969416.97533</v>
      </c>
      <c r="M3192" s="463">
        <v>773328158385.20923</v>
      </c>
      <c r="N3192" s="463">
        <v>28883768090.466896</v>
      </c>
      <c r="O3192" s="463">
        <v>28686.402749904963</v>
      </c>
      <c r="P3192" s="460">
        <v>219055.82628673574</v>
      </c>
      <c r="Q3192" s="460">
        <v>108313.44751872051</v>
      </c>
      <c r="R3192" s="463">
        <v>1428206900319.9768</v>
      </c>
      <c r="S3192" s="461">
        <v>0.6188965837966246</v>
      </c>
      <c r="T3192" s="461">
        <v>0.30966923112452149</v>
      </c>
      <c r="U3192" s="460">
        <v>16.637105361884199</v>
      </c>
      <c r="V3192" s="463">
        <v>7979361026844.3418</v>
      </c>
      <c r="W3192" s="459">
        <v>2519.6546742392752</v>
      </c>
      <c r="X3192" s="462">
        <v>4.4627917828821174E-2</v>
      </c>
      <c r="Y3192" s="463">
        <v>266777655563.29575</v>
      </c>
      <c r="Z3192" s="463">
        <v>7086778310.0163155</v>
      </c>
      <c r="AA3192" s="463">
        <v>11532570931.598509</v>
      </c>
      <c r="AB3192" s="463">
        <v>137814390837.89026</v>
      </c>
      <c r="AC3192" s="463">
        <v>3320443014.2945962</v>
      </c>
      <c r="AD3192" s="463">
        <v>15739894051.727978</v>
      </c>
      <c r="AE3192" s="463">
        <v>442271732708.82336</v>
      </c>
      <c r="AF3192" s="463">
        <v>7358121415659.7812</v>
      </c>
      <c r="AG3192" s="461">
        <v>0.27129284647527702</v>
      </c>
      <c r="AH3192" s="461">
        <v>0.68886814573555344</v>
      </c>
      <c r="AI3192" s="461">
        <v>1.8299343036627023E-2</v>
      </c>
      <c r="AJ3192" s="461">
        <v>1.5673254462823263E-2</v>
      </c>
      <c r="AK3192" s="461">
        <v>5.8664102897192007E-3</v>
      </c>
      <c r="AL3192" s="532">
        <v>2.0000000000000001E-4</v>
      </c>
    </row>
    <row r="3193" spans="1:38" x14ac:dyDescent="0.2">
      <c r="A3193" s="474">
        <v>3189</v>
      </c>
      <c r="B3193" s="461">
        <v>0.73284804508361878</v>
      </c>
      <c r="C3193" s="460">
        <v>3430.0145527836276</v>
      </c>
      <c r="D3193" s="461">
        <v>0.78406742939529694</v>
      </c>
      <c r="E3193" s="461">
        <v>0.44065506834377671</v>
      </c>
      <c r="F3193" s="506">
        <v>2025.98</v>
      </c>
      <c r="G3193" s="463">
        <v>280573216335.23047</v>
      </c>
      <c r="H3193" s="460">
        <v>19753383.374483638</v>
      </c>
      <c r="I3193" s="463">
        <v>564890882777.97278</v>
      </c>
      <c r="J3193" s="461">
        <v>0.45835713422939739</v>
      </c>
      <c r="K3193" s="463">
        <v>34088813496.685532</v>
      </c>
      <c r="L3193" s="463">
        <v>55646278096.567245</v>
      </c>
      <c r="M3193" s="463">
        <v>478396504554.23334</v>
      </c>
      <c r="N3193" s="463">
        <v>49946890610.34037</v>
      </c>
      <c r="O3193" s="463">
        <v>29507.915841343365</v>
      </c>
      <c r="P3193" s="460">
        <v>356854.85967422032</v>
      </c>
      <c r="Q3193" s="460">
        <v>212089.41984984608</v>
      </c>
      <c r="R3193" s="463">
        <v>1182969369535.7993</v>
      </c>
      <c r="S3193" s="461">
        <v>0.59735315038457326</v>
      </c>
      <c r="T3193" s="461">
        <v>0.42596183718842068</v>
      </c>
      <c r="U3193" s="460">
        <v>16.28351965862948</v>
      </c>
      <c r="V3193" s="463">
        <v>9025039281134.5449</v>
      </c>
      <c r="W3193" s="459">
        <v>2847.3804811019259</v>
      </c>
      <c r="X3193" s="462">
        <v>4.4760893638104669E-2</v>
      </c>
      <c r="Y3193" s="463">
        <v>251338001985.65747</v>
      </c>
      <c r="Z3193" s="463">
        <v>29235214349.572956</v>
      </c>
      <c r="AA3193" s="463">
        <v>9624793026.5782928</v>
      </c>
      <c r="AB3193" s="463">
        <v>194517176916.71893</v>
      </c>
      <c r="AC3193" s="463">
        <v>8165950256.6043749</v>
      </c>
      <c r="AD3193" s="463">
        <v>11018669449.964699</v>
      </c>
      <c r="AE3193" s="463">
        <v>503899805985.0968</v>
      </c>
      <c r="AF3193" s="463">
        <v>8205262396737.9053</v>
      </c>
      <c r="AG3193" s="461">
        <v>0.32564053086579625</v>
      </c>
      <c r="AH3193" s="461">
        <v>0.58199504255049972</v>
      </c>
      <c r="AI3193" s="461">
        <v>6.7696686075843115E-2</v>
      </c>
      <c r="AJ3193" s="461">
        <v>1.173002466125244E-2</v>
      </c>
      <c r="AK3193" s="461">
        <v>1.2937715846608504E-2</v>
      </c>
      <c r="AL3193" s="532">
        <v>2.0000000000000001E-4</v>
      </c>
    </row>
    <row r="3194" spans="1:38" x14ac:dyDescent="0.2">
      <c r="A3194" s="474">
        <v>3190</v>
      </c>
      <c r="B3194" s="461">
        <v>0.41005304967296508</v>
      </c>
      <c r="C3194" s="460">
        <v>7778.911079684276</v>
      </c>
      <c r="D3194" s="461">
        <v>0.8875834106540329</v>
      </c>
      <c r="E3194" s="461">
        <v>0.3958954298993147</v>
      </c>
      <c r="F3194" s="506">
        <v>2023.8</v>
      </c>
      <c r="G3194" s="463">
        <v>226818124558.06998</v>
      </c>
      <c r="H3194" s="460">
        <v>22510587.469881188</v>
      </c>
      <c r="I3194" s="463">
        <v>579300652627.59961</v>
      </c>
      <c r="J3194" s="461">
        <v>0.31418416971154528</v>
      </c>
      <c r="K3194" s="463">
        <v>4116552806.9506087</v>
      </c>
      <c r="L3194" s="463">
        <v>0</v>
      </c>
      <c r="M3194" s="463">
        <v>476528560023.58411</v>
      </c>
      <c r="N3194" s="463">
        <v>10452277551.160223</v>
      </c>
      <c r="O3194" s="463">
        <v>24777.682733179383</v>
      </c>
      <c r="P3194" s="460">
        <v>104491.2731449147</v>
      </c>
      <c r="Q3194" s="460">
        <v>38056.224542222903</v>
      </c>
      <c r="R3194" s="463">
        <v>1070398043009.2946</v>
      </c>
      <c r="S3194" s="461">
        <v>0.53072352961116254</v>
      </c>
      <c r="T3194" s="461">
        <v>0.3375961912599118</v>
      </c>
      <c r="U3194" s="460">
        <v>16.746192790008998</v>
      </c>
      <c r="V3194" s="463">
        <v>6587765574557.8926</v>
      </c>
      <c r="W3194" s="459">
        <v>2080.1653196333473</v>
      </c>
      <c r="X3194" s="462">
        <v>4.4464026825814275E-2</v>
      </c>
      <c r="Y3194" s="463">
        <v>226818124558.06998</v>
      </c>
      <c r="Z3194" s="463">
        <v>0</v>
      </c>
      <c r="AA3194" s="463">
        <v>2391965107.2273431</v>
      </c>
      <c r="AB3194" s="463">
        <v>111176173077.32114</v>
      </c>
      <c r="AC3194" s="463">
        <v>1504802343.9004481</v>
      </c>
      <c r="AD3194" s="463">
        <v>19471237365.482182</v>
      </c>
      <c r="AE3194" s="463">
        <v>361362302452.0011</v>
      </c>
      <c r="AF3194" s="463">
        <v>6051442783902.752</v>
      </c>
      <c r="AG3194" s="461">
        <v>0.28066304126254743</v>
      </c>
      <c r="AH3194" s="461">
        <v>0.71215155137333686</v>
      </c>
      <c r="AI3194" s="461">
        <v>0</v>
      </c>
      <c r="AJ3194" s="461">
        <v>3.9527187030341466E-3</v>
      </c>
      <c r="AK3194" s="461">
        <v>3.2326886610814891E-3</v>
      </c>
      <c r="AL3194" s="532">
        <v>2.0000000000000001E-4</v>
      </c>
    </row>
    <row r="3195" spans="1:38" x14ac:dyDescent="0.2">
      <c r="A3195" s="474">
        <v>3191</v>
      </c>
      <c r="B3195" s="461">
        <v>0.33742929356854212</v>
      </c>
      <c r="C3195" s="460">
        <v>7430.1006018416792</v>
      </c>
      <c r="D3195" s="461">
        <v>0.6857712954811116</v>
      </c>
      <c r="E3195" s="461">
        <v>0.67029029360122627</v>
      </c>
      <c r="F3195" s="506">
        <v>2025.36</v>
      </c>
      <c r="G3195" s="463">
        <v>263509312761.65887</v>
      </c>
      <c r="H3195" s="460">
        <v>14869901.340641856</v>
      </c>
      <c r="I3195" s="463">
        <v>453935271762.48187</v>
      </c>
      <c r="J3195" s="461">
        <v>0.33742929356854212</v>
      </c>
      <c r="K3195" s="463">
        <v>42134608268.101006</v>
      </c>
      <c r="L3195" s="463">
        <v>72933383142.684204</v>
      </c>
      <c r="M3195" s="463">
        <v>345405531984.12665</v>
      </c>
      <c r="N3195" s="463">
        <v>25413631532.769169</v>
      </c>
      <c r="O3195" s="463">
        <v>30068.77112719513</v>
      </c>
      <c r="P3195" s="460">
        <v>232765.84748369435</v>
      </c>
      <c r="Q3195" s="460">
        <v>121027.8889787556</v>
      </c>
      <c r="R3195" s="463">
        <v>939822426690.16284</v>
      </c>
      <c r="S3195" s="461">
        <v>0.54468568759748759</v>
      </c>
      <c r="T3195" s="461">
        <v>0.42724455349295565</v>
      </c>
      <c r="U3195" s="460">
        <v>16.802432900201701</v>
      </c>
      <c r="V3195" s="463">
        <v>7379995453621.3906</v>
      </c>
      <c r="W3195" s="459">
        <v>2330.4132815061239</v>
      </c>
      <c r="X3195" s="462">
        <v>4.3803558470553478E-2</v>
      </c>
      <c r="Y3195" s="463">
        <v>217568987885.39023</v>
      </c>
      <c r="Z3195" s="463">
        <v>45940324876.268661</v>
      </c>
      <c r="AA3195" s="463">
        <v>18083244927.922005</v>
      </c>
      <c r="AB3195" s="463">
        <v>102369407550.13765</v>
      </c>
      <c r="AC3195" s="463">
        <v>3998233649.9398375</v>
      </c>
      <c r="AD3195" s="463">
        <v>13573814164.246323</v>
      </c>
      <c r="AE3195" s="463">
        <v>401534013053.90466</v>
      </c>
      <c r="AF3195" s="463">
        <v>6746748311486.9473</v>
      </c>
      <c r="AG3195" s="461">
        <v>0.22340567821697788</v>
      </c>
      <c r="AH3195" s="461">
        <v>0.61271157288974731</v>
      </c>
      <c r="AI3195" s="461">
        <v>0.12937583148951493</v>
      </c>
      <c r="AJ3195" s="461">
        <v>2.6802904292625898E-2</v>
      </c>
      <c r="AK3195" s="461">
        <v>7.7040131111341887E-3</v>
      </c>
      <c r="AL3195" s="532">
        <v>2.0000000000000001E-4</v>
      </c>
    </row>
    <row r="3196" spans="1:38" x14ac:dyDescent="0.2">
      <c r="A3196" s="474">
        <v>3192</v>
      </c>
      <c r="B3196" s="461">
        <v>0.58356867662938872</v>
      </c>
      <c r="C3196" s="460">
        <v>2727.8765329745306</v>
      </c>
      <c r="D3196" s="461">
        <v>0.6396908083258811</v>
      </c>
      <c r="E3196" s="461">
        <v>0.49529311161788492</v>
      </c>
      <c r="F3196" s="506">
        <v>2023.75</v>
      </c>
      <c r="G3196" s="463">
        <v>309157904877.29175</v>
      </c>
      <c r="H3196" s="460">
        <v>14363800.916848041</v>
      </c>
      <c r="I3196" s="463">
        <v>402436427488.56659</v>
      </c>
      <c r="J3196" s="461">
        <v>0.41767350326001829</v>
      </c>
      <c r="K3196" s="463">
        <v>7261113388.7587852</v>
      </c>
      <c r="L3196" s="463">
        <v>0</v>
      </c>
      <c r="M3196" s="463">
        <v>588031632257.17395</v>
      </c>
      <c r="N3196" s="463">
        <v>44639184068.014542</v>
      </c>
      <c r="O3196" s="463">
        <v>31509.006045636972</v>
      </c>
      <c r="P3196" s="460">
        <v>323546.59609860345</v>
      </c>
      <c r="Q3196" s="460">
        <v>190176.60606240132</v>
      </c>
      <c r="R3196" s="463">
        <v>1042368357202.5138</v>
      </c>
      <c r="S3196" s="461">
        <v>0.62468711137812372</v>
      </c>
      <c r="T3196" s="461">
        <v>0.41531936239019046</v>
      </c>
      <c r="U3196" s="460">
        <v>17.268808733833211</v>
      </c>
      <c r="V3196" s="463">
        <v>8337214012477.2676</v>
      </c>
      <c r="W3196" s="459">
        <v>2630.0708451222895</v>
      </c>
      <c r="X3196" s="462">
        <v>4.1574399180260992E-2</v>
      </c>
      <c r="Y3196" s="463">
        <v>309157904877.29175</v>
      </c>
      <c r="Z3196" s="463">
        <v>0</v>
      </c>
      <c r="AA3196" s="463">
        <v>2304281868.4010267</v>
      </c>
      <c r="AB3196" s="463">
        <v>106903388653.08139</v>
      </c>
      <c r="AC3196" s="463">
        <v>6574625418.0056067</v>
      </c>
      <c r="AD3196" s="463">
        <v>7975560672.278573</v>
      </c>
      <c r="AE3196" s="463">
        <v>432915761489.05835</v>
      </c>
      <c r="AF3196" s="463">
        <v>7475939483016.3066</v>
      </c>
      <c r="AG3196" s="461">
        <v>0.19976437003301278</v>
      </c>
      <c r="AH3196" s="461">
        <v>0.78572067176479721</v>
      </c>
      <c r="AI3196" s="461">
        <v>0</v>
      </c>
      <c r="AJ3196" s="461">
        <v>3.0822639397173417E-3</v>
      </c>
      <c r="AK3196" s="461">
        <v>1.1432694262472598E-2</v>
      </c>
      <c r="AL3196" s="532">
        <v>2.0000000000000001E-4</v>
      </c>
    </row>
    <row r="3197" spans="1:38" x14ac:dyDescent="0.2">
      <c r="A3197" s="474">
        <v>3193</v>
      </c>
      <c r="B3197" s="461">
        <v>0.61705470027682774</v>
      </c>
      <c r="C3197" s="460">
        <v>5942.7011916471374</v>
      </c>
      <c r="D3197" s="461">
        <v>1.0069068014862801</v>
      </c>
      <c r="E3197" s="461">
        <v>0.51589197193208625</v>
      </c>
      <c r="F3197" s="506">
        <v>2024.51</v>
      </c>
      <c r="G3197" s="463">
        <v>228105554339.7269</v>
      </c>
      <c r="H3197" s="460">
        <v>27252061.347619295</v>
      </c>
      <c r="I3197" s="463">
        <v>665705805136.19141</v>
      </c>
      <c r="J3197" s="461">
        <v>0.27914367898351999</v>
      </c>
      <c r="K3197" s="463">
        <v>18360396807.921658</v>
      </c>
      <c r="L3197" s="463">
        <v>10172408274.674801</v>
      </c>
      <c r="M3197" s="463">
        <v>432617906624.4928</v>
      </c>
      <c r="N3197" s="463">
        <v>9775143272.6199989</v>
      </c>
      <c r="O3197" s="463">
        <v>24135.475299563001</v>
      </c>
      <c r="P3197" s="460">
        <v>98467.598688112295</v>
      </c>
      <c r="Q3197" s="460">
        <v>34268.78090069491</v>
      </c>
      <c r="R3197" s="463">
        <v>1136631660115.9006</v>
      </c>
      <c r="S3197" s="461">
        <v>0.48610370092915967</v>
      </c>
      <c r="T3197" s="461">
        <v>0.31552105177961998</v>
      </c>
      <c r="U3197" s="460">
        <v>16.728352474928588</v>
      </c>
      <c r="V3197" s="463">
        <v>6537460318236.4287</v>
      </c>
      <c r="W3197" s="459">
        <v>2061.7489188114387</v>
      </c>
      <c r="X3197" s="462">
        <v>4.4377013440969761E-2</v>
      </c>
      <c r="Y3197" s="463">
        <v>222865189430.22537</v>
      </c>
      <c r="Z3197" s="463">
        <v>5240364909.5015068</v>
      </c>
      <c r="AA3197" s="463">
        <v>10509913658.531719</v>
      </c>
      <c r="AB3197" s="463">
        <v>99235283202.821381</v>
      </c>
      <c r="AC3197" s="463">
        <v>1041935213.4179629</v>
      </c>
      <c r="AD3197" s="463">
        <v>19738530471.286476</v>
      </c>
      <c r="AE3197" s="463">
        <v>358631216885.78448</v>
      </c>
      <c r="AF3197" s="463">
        <v>5999309404577.9639</v>
      </c>
      <c r="AG3197" s="461">
        <v>0.25780626959882652</v>
      </c>
      <c r="AH3197" s="461">
        <v>0.70582100598829911</v>
      </c>
      <c r="AI3197" s="461">
        <v>1.6596399112963053E-2</v>
      </c>
      <c r="AJ3197" s="461">
        <v>1.7518539134707398E-2</v>
      </c>
      <c r="AK3197" s="461">
        <v>2.2577861652038574E-3</v>
      </c>
      <c r="AL3197" s="532">
        <v>2.0000000000000001E-4</v>
      </c>
    </row>
    <row r="3198" spans="1:38" x14ac:dyDescent="0.2">
      <c r="A3198" s="474">
        <v>3194</v>
      </c>
      <c r="B3198" s="461">
        <v>0.50489795596208598</v>
      </c>
      <c r="C3198" s="460">
        <v>1500</v>
      </c>
      <c r="D3198" s="461">
        <v>0.59000401479317344</v>
      </c>
      <c r="E3198" s="461">
        <v>0.7</v>
      </c>
      <c r="F3198" s="506">
        <v>2024.18</v>
      </c>
      <c r="G3198" s="463">
        <v>353420510720.99292</v>
      </c>
      <c r="H3198" s="460">
        <v>12719039.602298895</v>
      </c>
      <c r="I3198" s="463">
        <v>322374517142.14825</v>
      </c>
      <c r="J3198" s="461">
        <v>0.32785230812648014</v>
      </c>
      <c r="K3198" s="463">
        <v>6385989586.8488674</v>
      </c>
      <c r="L3198" s="463">
        <v>0</v>
      </c>
      <c r="M3198" s="463">
        <v>646300572220.73364</v>
      </c>
      <c r="N3198" s="463">
        <v>13594148363.427153</v>
      </c>
      <c r="O3198" s="463">
        <v>34816.357225755804</v>
      </c>
      <c r="P3198" s="460">
        <v>137989.07144845041</v>
      </c>
      <c r="Q3198" s="460">
        <v>55773.66892082453</v>
      </c>
      <c r="R3198" s="463">
        <v>988655227313.15784</v>
      </c>
      <c r="S3198" s="461">
        <v>0.63652421644767843</v>
      </c>
      <c r="T3198" s="461">
        <v>0.44170026095551002</v>
      </c>
      <c r="U3198" s="460">
        <v>17.833180330578685</v>
      </c>
      <c r="V3198" s="463">
        <v>8585038837696.6748</v>
      </c>
      <c r="W3198" s="459">
        <v>2706.8535160678616</v>
      </c>
      <c r="X3198" s="462">
        <v>4.0752615042791054E-2</v>
      </c>
      <c r="Y3198" s="463">
        <v>353420510720.99292</v>
      </c>
      <c r="Z3198" s="463">
        <v>0</v>
      </c>
      <c r="AA3198" s="463">
        <v>3308354935.9233842</v>
      </c>
      <c r="AB3198" s="463">
        <v>71967073653.835571</v>
      </c>
      <c r="AC3198" s="463">
        <v>2221802923.1191773</v>
      </c>
      <c r="AD3198" s="463">
        <v>5771529665.3798504</v>
      </c>
      <c r="AE3198" s="463">
        <v>436689271899.25092</v>
      </c>
      <c r="AF3198" s="463">
        <v>7787558534208.4482</v>
      </c>
      <c r="AG3198" s="461">
        <v>0.1297713318892596</v>
      </c>
      <c r="AH3198" s="461">
        <v>0.86227149037813267</v>
      </c>
      <c r="AI3198" s="461">
        <v>0</v>
      </c>
      <c r="AJ3198" s="461">
        <v>4.2482569105461694E-3</v>
      </c>
      <c r="AK3198" s="461">
        <v>3.7089208220616099E-3</v>
      </c>
      <c r="AL3198" s="532">
        <v>2.0000000000000001E-4</v>
      </c>
    </row>
    <row r="3199" spans="1:38" x14ac:dyDescent="0.2">
      <c r="A3199" s="474">
        <v>3195</v>
      </c>
      <c r="B3199" s="461">
        <v>0.60226194656015419</v>
      </c>
      <c r="C3199" s="460">
        <v>1500</v>
      </c>
      <c r="D3199" s="461">
        <v>0.61593641564408941</v>
      </c>
      <c r="E3199" s="461">
        <v>0.61426805017766484</v>
      </c>
      <c r="F3199" s="506">
        <v>2024.42</v>
      </c>
      <c r="G3199" s="463">
        <v>163953835600.43909</v>
      </c>
      <c r="H3199" s="460">
        <v>13277367.119264679</v>
      </c>
      <c r="I3199" s="463">
        <v>292332974243.32306</v>
      </c>
      <c r="J3199" s="461">
        <v>0.23883661791715305</v>
      </c>
      <c r="K3199" s="463">
        <v>1711088305.2989049</v>
      </c>
      <c r="L3199" s="463">
        <v>2925511226.6921334</v>
      </c>
      <c r="M3199" s="463">
        <v>420158584550.71149</v>
      </c>
      <c r="N3199" s="463">
        <v>30028327152.460773</v>
      </c>
      <c r="O3199" s="463">
        <v>31580.684747108695</v>
      </c>
      <c r="P3199" s="460">
        <v>236299.30407390284</v>
      </c>
      <c r="Q3199" s="460">
        <v>125026.48619056729</v>
      </c>
      <c r="R3199" s="463">
        <v>747156485478.48633</v>
      </c>
      <c r="S3199" s="461">
        <v>0.55808221774576083</v>
      </c>
      <c r="T3199" s="461">
        <v>0.29523767862519207</v>
      </c>
      <c r="U3199" s="460">
        <v>17.447653001935947</v>
      </c>
      <c r="V3199" s="463">
        <v>4345782304274.166</v>
      </c>
      <c r="W3199" s="459">
        <v>1370.0199649963874</v>
      </c>
      <c r="X3199" s="462">
        <v>4.0881529398337606E-2</v>
      </c>
      <c r="Y3199" s="463">
        <v>162820139506.69446</v>
      </c>
      <c r="Z3199" s="463">
        <v>1133696093.7446289</v>
      </c>
      <c r="AA3199" s="463">
        <v>873604579.81991816</v>
      </c>
      <c r="AB3199" s="463">
        <v>44621695893.012772</v>
      </c>
      <c r="AC3199" s="463">
        <v>4993941469.4954634</v>
      </c>
      <c r="AD3199" s="463">
        <v>6145668799.6581144</v>
      </c>
      <c r="AE3199" s="463">
        <v>220588746342.42532</v>
      </c>
      <c r="AF3199" s="463">
        <v>3848755902314.7046</v>
      </c>
      <c r="AG3199" s="461">
        <v>0.17147768207586281</v>
      </c>
      <c r="AH3199" s="461">
        <v>0.80378769897219615</v>
      </c>
      <c r="AI3199" s="461">
        <v>5.5966723605914591E-3</v>
      </c>
      <c r="AJ3199" s="461">
        <v>2.2698362847446835E-3</v>
      </c>
      <c r="AK3199" s="461">
        <v>1.6868110306604879E-2</v>
      </c>
      <c r="AL3199" s="532">
        <v>2.0000000000000001E-4</v>
      </c>
    </row>
    <row r="3200" spans="1:38" x14ac:dyDescent="0.2">
      <c r="A3200" s="474">
        <v>3196</v>
      </c>
      <c r="B3200" s="461">
        <v>0.43278781606364164</v>
      </c>
      <c r="C3200" s="460">
        <v>1500</v>
      </c>
      <c r="D3200" s="461">
        <v>0.68968208968747702</v>
      </c>
      <c r="E3200" s="461">
        <v>0.47844665973094358</v>
      </c>
      <c r="F3200" s="506">
        <v>2024.66</v>
      </c>
      <c r="G3200" s="463">
        <v>433176153657.41998</v>
      </c>
      <c r="H3200" s="460">
        <v>16666565.383469349</v>
      </c>
      <c r="I3200" s="463">
        <v>411345924670.67462</v>
      </c>
      <c r="J3200" s="461">
        <v>0.2467622321781735</v>
      </c>
      <c r="K3200" s="463">
        <v>23653220075.627583</v>
      </c>
      <c r="L3200" s="463">
        <v>21379322652.368046</v>
      </c>
      <c r="M3200" s="463">
        <v>836893603086.89111</v>
      </c>
      <c r="N3200" s="463">
        <v>54858474790.424507</v>
      </c>
      <c r="O3200" s="463">
        <v>35999.660838525655</v>
      </c>
      <c r="P3200" s="460">
        <v>325975.77588561072</v>
      </c>
      <c r="Q3200" s="460">
        <v>190790.35775032971</v>
      </c>
      <c r="R3200" s="463">
        <v>1348130545275.9861</v>
      </c>
      <c r="S3200" s="461">
        <v>0.60455905124485032</v>
      </c>
      <c r="T3200" s="461">
        <v>0.37841574491764235</v>
      </c>
      <c r="U3200" s="460">
        <v>18.012763139595329</v>
      </c>
      <c r="V3200" s="463">
        <v>10071583469288.604</v>
      </c>
      <c r="W3200" s="459">
        <v>3179.5543410766563</v>
      </c>
      <c r="X3200" s="462">
        <v>4.0593363849911926E-2</v>
      </c>
      <c r="Y3200" s="463">
        <v>422385864838.30463</v>
      </c>
      <c r="Z3200" s="463">
        <v>10790288819.115341</v>
      </c>
      <c r="AA3200" s="463">
        <v>13925544927.555357</v>
      </c>
      <c r="AB3200" s="463">
        <v>49721001694.372894</v>
      </c>
      <c r="AC3200" s="463">
        <v>6356159611.809268</v>
      </c>
      <c r="AD3200" s="463">
        <v>6974964645.6821823</v>
      </c>
      <c r="AE3200" s="463">
        <v>510153824536.83966</v>
      </c>
      <c r="AF3200" s="463">
        <v>9189280006140.7676</v>
      </c>
      <c r="AG3200" s="461">
        <v>8.0207324396272761E-2</v>
      </c>
      <c r="AH3200" s="461">
        <v>0.8733362599207809</v>
      </c>
      <c r="AI3200" s="461">
        <v>2.2310288447646515E-2</v>
      </c>
      <c r="AJ3200" s="461">
        <v>1.5154119711500318E-2</v>
      </c>
      <c r="AK3200" s="461">
        <v>8.9920075237997586E-3</v>
      </c>
      <c r="AL3200" s="532">
        <v>2.0000000000000001E-4</v>
      </c>
    </row>
    <row r="3201" spans="1:38" x14ac:dyDescent="0.2">
      <c r="A3201" s="474">
        <v>3197</v>
      </c>
      <c r="B3201" s="461">
        <v>0.70630751893521804</v>
      </c>
      <c r="C3201" s="460">
        <v>4263.5446178702687</v>
      </c>
      <c r="D3201" s="461">
        <v>0.74287896755749105</v>
      </c>
      <c r="E3201" s="461">
        <v>0.53832864524722335</v>
      </c>
      <c r="F3201" s="506">
        <v>2023.75</v>
      </c>
      <c r="G3201" s="463">
        <v>262777561019.02402</v>
      </c>
      <c r="H3201" s="460">
        <v>17360982.331569601</v>
      </c>
      <c r="I3201" s="463">
        <v>397282541240.48627</v>
      </c>
      <c r="J3201" s="461">
        <v>0.24582763555771414</v>
      </c>
      <c r="K3201" s="463">
        <v>10629699707.865833</v>
      </c>
      <c r="L3201" s="463">
        <v>0</v>
      </c>
      <c r="M3201" s="463">
        <v>531165841509.74628</v>
      </c>
      <c r="N3201" s="463">
        <v>18264251875.531902</v>
      </c>
      <c r="O3201" s="463">
        <v>16648.98313259918</v>
      </c>
      <c r="P3201" s="460">
        <v>162898.82142334635</v>
      </c>
      <c r="Q3201" s="460">
        <v>70443.700730345736</v>
      </c>
      <c r="R3201" s="463">
        <v>957342334333.63025</v>
      </c>
      <c r="S3201" s="461">
        <v>0.5553598996938196</v>
      </c>
      <c r="T3201" s="461">
        <v>0.3336162509890831</v>
      </c>
      <c r="U3201" s="460">
        <v>17.888197764362161</v>
      </c>
      <c r="V3201" s="463">
        <v>6263274118771.5654</v>
      </c>
      <c r="W3201" s="459">
        <v>1978.0162446475938</v>
      </c>
      <c r="X3201" s="462">
        <v>4.070916909639008E-2</v>
      </c>
      <c r="Y3201" s="463">
        <v>262777561019.02402</v>
      </c>
      <c r="Z3201" s="463">
        <v>0</v>
      </c>
      <c r="AA3201" s="463">
        <v>5149505419.602519</v>
      </c>
      <c r="AB3201" s="463">
        <v>38881394961.853302</v>
      </c>
      <c r="AC3201" s="463">
        <v>1562348375.0465522</v>
      </c>
      <c r="AD3201" s="463">
        <v>11014150717.996649</v>
      </c>
      <c r="AE3201" s="463">
        <v>319384960493.52307</v>
      </c>
      <c r="AF3201" s="463">
        <v>5713221336271.1367</v>
      </c>
      <c r="AG3201" s="461">
        <v>0.11353351387247328</v>
      </c>
      <c r="AH3201" s="461">
        <v>0.87389816803773668</v>
      </c>
      <c r="AI3201" s="461">
        <v>0</v>
      </c>
      <c r="AJ3201" s="461">
        <v>9.0133133595056217E-3</v>
      </c>
      <c r="AK3201" s="461">
        <v>3.555004730284317E-3</v>
      </c>
      <c r="AL3201" s="532">
        <v>2.0000000000000001E-4</v>
      </c>
    </row>
    <row r="3202" spans="1:38" x14ac:dyDescent="0.2">
      <c r="A3202" s="474">
        <v>3198</v>
      </c>
      <c r="B3202" s="461">
        <v>0.42139927418566364</v>
      </c>
      <c r="C3202" s="460">
        <v>2724.7514774990968</v>
      </c>
      <c r="D3202" s="461">
        <v>0.77574494531132099</v>
      </c>
      <c r="E3202" s="461">
        <v>0.56000222792768972</v>
      </c>
      <c r="F3202" s="506">
        <v>2025.51</v>
      </c>
      <c r="G3202" s="463">
        <v>124617547489.19304</v>
      </c>
      <c r="H3202" s="460">
        <v>18831966.372316614</v>
      </c>
      <c r="I3202" s="463">
        <v>332404032534.09088</v>
      </c>
      <c r="J3202" s="461">
        <v>8.5618257280402621E-2</v>
      </c>
      <c r="K3202" s="463">
        <v>11680196081.341087</v>
      </c>
      <c r="L3202" s="463">
        <v>0</v>
      </c>
      <c r="M3202" s="463">
        <v>221696923251.44501</v>
      </c>
      <c r="N3202" s="463">
        <v>121698063150.98517</v>
      </c>
      <c r="O3202" s="463">
        <v>29255.744628344928</v>
      </c>
      <c r="P3202" s="460">
        <v>714300.18085415126</v>
      </c>
      <c r="Q3202" s="460">
        <v>497999.45709218842</v>
      </c>
      <c r="R3202" s="463">
        <v>687479215017.86206</v>
      </c>
      <c r="S3202" s="461">
        <v>0.34666043778858374</v>
      </c>
      <c r="T3202" s="461">
        <v>0.16894020339567042</v>
      </c>
      <c r="U3202" s="460">
        <v>22.190760509463452</v>
      </c>
      <c r="V3202" s="463">
        <v>2770206116361.0854</v>
      </c>
      <c r="W3202" s="459">
        <v>874.22802154082706</v>
      </c>
      <c r="X3202" s="462">
        <v>3.3339475933618051E-2</v>
      </c>
      <c r="Y3202" s="463">
        <v>124617547489.19304</v>
      </c>
      <c r="Z3202" s="463">
        <v>0</v>
      </c>
      <c r="AA3202" s="463">
        <v>7265187873.6375332</v>
      </c>
      <c r="AB3202" s="463">
        <v>-13923650741.463387</v>
      </c>
      <c r="AC3202" s="463">
        <v>-12348015341.732819</v>
      </c>
      <c r="AD3202" s="463">
        <v>10531809135.779093</v>
      </c>
      <c r="AE3202" s="463">
        <v>116142878415.41345</v>
      </c>
      <c r="AF3202" s="463">
        <v>2577298799796.1719</v>
      </c>
      <c r="AG3202" s="461">
        <v>0</v>
      </c>
      <c r="AH3202" s="461">
        <v>0.91868796993267621</v>
      </c>
      <c r="AI3202" s="461">
        <v>0</v>
      </c>
      <c r="AJ3202" s="461">
        <v>2.8189156314402147E-2</v>
      </c>
      <c r="AK3202" s="461">
        <v>0</v>
      </c>
      <c r="AL3202" s="532">
        <v>2.0000000000000001E-4</v>
      </c>
    </row>
    <row r="3203" spans="1:38" x14ac:dyDescent="0.2">
      <c r="A3203" s="474">
        <v>3199</v>
      </c>
      <c r="B3203" s="461">
        <v>0.5107162852063416</v>
      </c>
      <c r="C3203" s="460">
        <v>5030.6505275239051</v>
      </c>
      <c r="D3203" s="461">
        <v>1.1895207795949241</v>
      </c>
      <c r="E3203" s="461">
        <v>0.45450542321547038</v>
      </c>
      <c r="F3203" s="506">
        <v>2025.17</v>
      </c>
      <c r="G3203" s="463">
        <v>312978529272.43237</v>
      </c>
      <c r="H3203" s="460">
        <v>44320413.237317272</v>
      </c>
      <c r="I3203" s="463">
        <v>946134227358.10754</v>
      </c>
      <c r="J3203" s="461">
        <v>0.33831564695182481</v>
      </c>
      <c r="K3203" s="463">
        <v>35736328870.442551</v>
      </c>
      <c r="L3203" s="463">
        <v>16014483358.005131</v>
      </c>
      <c r="M3203" s="463">
        <v>533051779986.91461</v>
      </c>
      <c r="N3203" s="463">
        <v>73684618085.797394</v>
      </c>
      <c r="O3203" s="463">
        <v>14173.128431028286</v>
      </c>
      <c r="P3203" s="460">
        <v>477798.36700816394</v>
      </c>
      <c r="Q3203" s="460">
        <v>294886.94737693103</v>
      </c>
      <c r="R3203" s="463">
        <v>1604621437659.2673</v>
      </c>
      <c r="S3203" s="461">
        <v>0.4959746362085567</v>
      </c>
      <c r="T3203" s="461">
        <v>0.35009252511250138</v>
      </c>
      <c r="U3203" s="460">
        <v>16.239527095608967</v>
      </c>
      <c r="V3203" s="463">
        <v>10046242252839.908</v>
      </c>
      <c r="W3203" s="459">
        <v>3169.4758119860203</v>
      </c>
      <c r="X3203" s="462">
        <v>4.4804751538046132E-2</v>
      </c>
      <c r="Y3203" s="463">
        <v>303849959948.37311</v>
      </c>
      <c r="Z3203" s="463">
        <v>9128569324.0592823</v>
      </c>
      <c r="AA3203" s="463">
        <v>19338363773.096104</v>
      </c>
      <c r="AB3203" s="463">
        <v>192895261189.79501</v>
      </c>
      <c r="AC3203" s="463">
        <v>10345943953.657799</v>
      </c>
      <c r="AD3203" s="463">
        <v>26207872770.803791</v>
      </c>
      <c r="AE3203" s="463">
        <v>561765970959.78516</v>
      </c>
      <c r="AF3203" s="463">
        <v>9122813706792.5117</v>
      </c>
      <c r="AG3203" s="461">
        <v>0.31222173695896199</v>
      </c>
      <c r="AH3203" s="461">
        <v>0.63282551026122724</v>
      </c>
      <c r="AI3203" s="461">
        <v>1.9011987171017996E-2</v>
      </c>
      <c r="AJ3203" s="461">
        <v>2.1197806285025274E-2</v>
      </c>
      <c r="AK3203" s="461">
        <v>1.4742959323767586E-2</v>
      </c>
      <c r="AL3203" s="532">
        <v>2.0000000000000001E-4</v>
      </c>
    </row>
    <row r="3204" spans="1:38" x14ac:dyDescent="0.2">
      <c r="A3204" s="474">
        <v>3200</v>
      </c>
      <c r="B3204" s="461">
        <v>0.52689786243219516</v>
      </c>
      <c r="C3204" s="460">
        <v>5209.3745433915774</v>
      </c>
      <c r="D3204" s="461">
        <v>1.3420425389115298</v>
      </c>
      <c r="E3204" s="461">
        <v>0.26358503348000428</v>
      </c>
      <c r="F3204" s="506">
        <v>2025.66</v>
      </c>
      <c r="G3204" s="463">
        <v>343037398917.40582</v>
      </c>
      <c r="H3204" s="460">
        <v>57753651.013851367</v>
      </c>
      <c r="I3204" s="463">
        <v>919168411332.57349</v>
      </c>
      <c r="J3204" s="461">
        <v>0.28545574158770659</v>
      </c>
      <c r="K3204" s="463">
        <v>15798789046.606159</v>
      </c>
      <c r="L3204" s="463">
        <v>12362937317.603836</v>
      </c>
      <c r="M3204" s="463">
        <v>634026711179.05054</v>
      </c>
      <c r="N3204" s="463">
        <v>35264037144.876114</v>
      </c>
      <c r="O3204" s="463">
        <v>42170.374034525375</v>
      </c>
      <c r="P3204" s="460">
        <v>308393.15286823933</v>
      </c>
      <c r="Q3204" s="460">
        <v>165350.35933161704</v>
      </c>
      <c r="R3204" s="463">
        <v>1616620886020.7104</v>
      </c>
      <c r="S3204" s="461">
        <v>0.49306805962389516</v>
      </c>
      <c r="T3204" s="461">
        <v>0.31610246585943652</v>
      </c>
      <c r="U3204" s="460">
        <v>16.97498852415708</v>
      </c>
      <c r="V3204" s="463">
        <v>9363534285967.918</v>
      </c>
      <c r="W3204" s="459">
        <v>2954.1431271161987</v>
      </c>
      <c r="X3204" s="462">
        <v>4.33172957526358E-2</v>
      </c>
      <c r="Y3204" s="463">
        <v>336476418446.4574</v>
      </c>
      <c r="Z3204" s="463">
        <v>6560980470.9483995</v>
      </c>
      <c r="AA3204" s="463">
        <v>8978103450.5716743</v>
      </c>
      <c r="AB3204" s="463">
        <v>120786174664.23975</v>
      </c>
      <c r="AC3204" s="463">
        <v>3973881784.4162984</v>
      </c>
      <c r="AD3204" s="463">
        <v>34242289614.380146</v>
      </c>
      <c r="AE3204" s="463">
        <v>511017848431.01367</v>
      </c>
      <c r="AF3204" s="463">
        <v>8674522112755.8984</v>
      </c>
      <c r="AG3204" s="461">
        <v>0.23233211114401955</v>
      </c>
      <c r="AH3204" s="461">
        <v>0.73699183279292091</v>
      </c>
      <c r="AI3204" s="461">
        <v>1.4370662421242651E-2</v>
      </c>
      <c r="AJ3204" s="461">
        <v>1.0349968947994679E-2</v>
      </c>
      <c r="AK3204" s="461">
        <v>5.9554246938220475E-3</v>
      </c>
      <c r="AL3204" s="532">
        <v>2.0000000000000001E-4</v>
      </c>
    </row>
    <row r="3205" spans="1:38" x14ac:dyDescent="0.2">
      <c r="A3205" s="474">
        <v>3201</v>
      </c>
      <c r="B3205" s="461">
        <v>0.8</v>
      </c>
      <c r="C3205" s="460">
        <v>3438.386553984094</v>
      </c>
      <c r="D3205" s="461">
        <v>0.65224584870243518</v>
      </c>
      <c r="E3205" s="461">
        <v>0.62574227586214959</v>
      </c>
      <c r="F3205" s="506">
        <v>2023.96</v>
      </c>
      <c r="G3205" s="463">
        <v>183187818664.62277</v>
      </c>
      <c r="H3205" s="460">
        <v>13794422.950517057</v>
      </c>
      <c r="I3205" s="463">
        <v>441092076391.36841</v>
      </c>
      <c r="J3205" s="461">
        <v>0.44745838306977248</v>
      </c>
      <c r="K3205" s="463">
        <v>9718649453.7891273</v>
      </c>
      <c r="L3205" s="463">
        <v>0</v>
      </c>
      <c r="M3205" s="463">
        <v>411039454550.52991</v>
      </c>
      <c r="N3205" s="463">
        <v>30822185023.976002</v>
      </c>
      <c r="O3205" s="463">
        <v>43506.646188405604</v>
      </c>
      <c r="P3205" s="460">
        <v>231790.41211061983</v>
      </c>
      <c r="Q3205" s="460">
        <v>120978.98875268121</v>
      </c>
      <c r="R3205" s="463">
        <v>892672365419.66345</v>
      </c>
      <c r="S3205" s="461">
        <v>0.60503526063119584</v>
      </c>
      <c r="T3205" s="461">
        <v>0.38091960632042876</v>
      </c>
      <c r="U3205" s="460">
        <v>16.170201770918865</v>
      </c>
      <c r="V3205" s="463">
        <v>6141085267971.2734</v>
      </c>
      <c r="W3205" s="459">
        <v>1938.1312393837718</v>
      </c>
      <c r="X3205" s="462">
        <v>4.4567602489887566E-2</v>
      </c>
      <c r="Y3205" s="463">
        <v>183187818664.62277</v>
      </c>
      <c r="Z3205" s="463">
        <v>0</v>
      </c>
      <c r="AA3205" s="463">
        <v>7047631827.2674189</v>
      </c>
      <c r="AB3205" s="463">
        <v>136240774499.42465</v>
      </c>
      <c r="AC3205" s="463">
        <v>4727529655.3640051</v>
      </c>
      <c r="AD3205" s="463">
        <v>8832651362.105257</v>
      </c>
      <c r="AE3205" s="463">
        <v>340036406008.78412</v>
      </c>
      <c r="AF3205" s="463">
        <v>5498457294620.127</v>
      </c>
      <c r="AG3205" s="461">
        <v>0.34299703264862474</v>
      </c>
      <c r="AH3205" s="461">
        <v>0.63300819996062097</v>
      </c>
      <c r="AI3205" s="461">
        <v>0</v>
      </c>
      <c r="AJ3205" s="461">
        <v>1.2817471246276763E-2</v>
      </c>
      <c r="AK3205" s="461">
        <v>1.117729614447756E-2</v>
      </c>
      <c r="AL3205" s="532">
        <v>2.0000000000000001E-4</v>
      </c>
    </row>
    <row r="3206" spans="1:38" x14ac:dyDescent="0.2">
      <c r="A3206" s="474">
        <v>3202</v>
      </c>
      <c r="B3206" s="461">
        <v>0.41473039479801721</v>
      </c>
      <c r="C3206" s="460">
        <v>7331.9745181546687</v>
      </c>
      <c r="D3206" s="461">
        <v>0.32585943247491717</v>
      </c>
      <c r="E3206" s="461">
        <v>0.50659715497080549</v>
      </c>
      <c r="F3206" s="506">
        <v>2024.57</v>
      </c>
      <c r="G3206" s="463">
        <v>122703084332.76836</v>
      </c>
      <c r="H3206" s="460">
        <v>5488320.7285861354</v>
      </c>
      <c r="I3206" s="463">
        <v>213863709731.24069</v>
      </c>
      <c r="J3206" s="461">
        <v>0.41473039479801721</v>
      </c>
      <c r="K3206" s="463">
        <v>6306976345.9763012</v>
      </c>
      <c r="L3206" s="463">
        <v>0</v>
      </c>
      <c r="M3206" s="463">
        <v>235120768258.20065</v>
      </c>
      <c r="N3206" s="463">
        <v>212367021355.11545</v>
      </c>
      <c r="O3206" s="463">
        <v>31015.099790197131</v>
      </c>
      <c r="P3206" s="460">
        <v>1233705.2254816226</v>
      </c>
      <c r="Q3206" s="460">
        <v>822883.31150671712</v>
      </c>
      <c r="R3206" s="463">
        <v>667658475690.53308</v>
      </c>
      <c r="S3206" s="461">
        <v>0.49349422796279313</v>
      </c>
      <c r="T3206" s="461">
        <v>0.32896139968714377</v>
      </c>
      <c r="U3206" s="460">
        <v>16.294694942888654</v>
      </c>
      <c r="V3206" s="463">
        <v>4052702816738.4053</v>
      </c>
      <c r="W3206" s="459">
        <v>1276.3404750085201</v>
      </c>
      <c r="X3206" s="462">
        <v>4.3403017210837176E-2</v>
      </c>
      <c r="Y3206" s="463">
        <v>122703084332.76836</v>
      </c>
      <c r="Z3206" s="463">
        <v>0</v>
      </c>
      <c r="AA3206" s="463">
        <v>4197305390.5471883</v>
      </c>
      <c r="AB3206" s="463">
        <v>54667658365.646584</v>
      </c>
      <c r="AC3206" s="463">
        <v>29890457553.595528</v>
      </c>
      <c r="AD3206" s="463">
        <v>8175361033.5849571</v>
      </c>
      <c r="AE3206" s="463">
        <v>219633866676.14261</v>
      </c>
      <c r="AF3206" s="463">
        <v>3578866856614.8218</v>
      </c>
      <c r="AG3206" s="461">
        <v>0.22827316156789229</v>
      </c>
      <c r="AH3206" s="461">
        <v>0.65142367562893466</v>
      </c>
      <c r="AI3206" s="461">
        <v>0</v>
      </c>
      <c r="AJ3206" s="461">
        <v>1.1728028894926076E-2</v>
      </c>
      <c r="AK3206" s="461">
        <v>0.10857513390824716</v>
      </c>
      <c r="AL3206" s="532">
        <v>2.0000000000000001E-4</v>
      </c>
    </row>
    <row r="3207" spans="1:38" x14ac:dyDescent="0.2">
      <c r="A3207" s="474">
        <v>3203</v>
      </c>
      <c r="B3207" s="461">
        <v>0.47935913661415169</v>
      </c>
      <c r="C3207" s="460">
        <v>3384.4398573850804</v>
      </c>
      <c r="D3207" s="461">
        <v>0.30309078596562039</v>
      </c>
      <c r="E3207" s="461">
        <v>0.3335519588319667</v>
      </c>
      <c r="F3207" s="506">
        <v>2025.43</v>
      </c>
      <c r="G3207" s="463">
        <v>85420255367.206238</v>
      </c>
      <c r="H3207" s="460">
        <v>5033923.1337893773</v>
      </c>
      <c r="I3207" s="463">
        <v>254366902654.6055</v>
      </c>
      <c r="J3207" s="461">
        <v>0.47935913661415164</v>
      </c>
      <c r="K3207" s="463">
        <v>21079716626.511456</v>
      </c>
      <c r="L3207" s="463">
        <v>29882581216.106171</v>
      </c>
      <c r="M3207" s="463">
        <v>160594185028.74545</v>
      </c>
      <c r="N3207" s="463">
        <v>85550419813.739899</v>
      </c>
      <c r="O3207" s="463">
        <v>25233.542697899782</v>
      </c>
      <c r="P3207" s="460">
        <v>594428.38739045186</v>
      </c>
      <c r="Q3207" s="460">
        <v>348720.24151062075</v>
      </c>
      <c r="R3207" s="463">
        <v>551473805339.7085</v>
      </c>
      <c r="S3207" s="461">
        <v>0.54481349848294458</v>
      </c>
      <c r="T3207" s="461">
        <v>0.35290023466646681</v>
      </c>
      <c r="U3207" s="460">
        <v>15.502344088835592</v>
      </c>
      <c r="V3207" s="463">
        <v>3405989651842.6113</v>
      </c>
      <c r="W3207" s="459">
        <v>1075.161310572583</v>
      </c>
      <c r="X3207" s="462">
        <v>4.5897276577126951E-2</v>
      </c>
      <c r="Y3207" s="463">
        <v>72019262853.348587</v>
      </c>
      <c r="Z3207" s="463">
        <v>13400992513.857647</v>
      </c>
      <c r="AA3207" s="463">
        <v>8509082836.9711561</v>
      </c>
      <c r="AB3207" s="463">
        <v>83390595327.355515</v>
      </c>
      <c r="AC3207" s="463">
        <v>12055033209.426872</v>
      </c>
      <c r="AD3207" s="463">
        <v>5240268575.832778</v>
      </c>
      <c r="AE3207" s="463">
        <v>194615235316.79257</v>
      </c>
      <c r="AF3207" s="463">
        <v>3016992342810.627</v>
      </c>
      <c r="AG3207" s="461">
        <v>0.38190392941735418</v>
      </c>
      <c r="AH3207" s="461">
        <v>0.4535530219274122</v>
      </c>
      <c r="AI3207" s="461">
        <v>8.4394930060078518E-2</v>
      </c>
      <c r="AJ3207" s="461">
        <v>2.8203859573087624E-2</v>
      </c>
      <c r="AK3207" s="461">
        <v>5.1944259022067459E-2</v>
      </c>
      <c r="AL3207" s="532">
        <v>2.0000000000000001E-4</v>
      </c>
    </row>
    <row r="3208" spans="1:38" x14ac:dyDescent="0.2">
      <c r="A3208" s="474">
        <v>3204</v>
      </c>
      <c r="B3208" s="461">
        <v>0.52386368161272268</v>
      </c>
      <c r="C3208" s="460">
        <v>6796.6879011585488</v>
      </c>
      <c r="D3208" s="461">
        <v>0.81630447929983319</v>
      </c>
      <c r="E3208" s="461">
        <v>0.16287367039187695</v>
      </c>
      <c r="F3208" s="506">
        <v>2025.94</v>
      </c>
      <c r="G3208" s="463">
        <v>226455563472.83411</v>
      </c>
      <c r="H3208" s="460">
        <v>20052205.963014428</v>
      </c>
      <c r="I3208" s="463">
        <v>458413647094.97375</v>
      </c>
      <c r="J3208" s="461">
        <v>0.36446766983565659</v>
      </c>
      <c r="K3208" s="463">
        <v>14895031671.85606</v>
      </c>
      <c r="L3208" s="463">
        <v>10461444298.127321</v>
      </c>
      <c r="M3208" s="463">
        <v>524021706722.08405</v>
      </c>
      <c r="N3208" s="463">
        <v>108251130525.05696</v>
      </c>
      <c r="O3208" s="463">
        <v>24231.854420866472</v>
      </c>
      <c r="P3208" s="460">
        <v>730118.68809634435</v>
      </c>
      <c r="Q3208" s="460">
        <v>509374.19081141736</v>
      </c>
      <c r="R3208" s="463">
        <v>1116042960312.0981</v>
      </c>
      <c r="S3208" s="461">
        <v>0.5597389151498674</v>
      </c>
      <c r="T3208" s="461">
        <v>0.32493821811461454</v>
      </c>
      <c r="U3208" s="460">
        <v>16.712078912094178</v>
      </c>
      <c r="V3208" s="463">
        <v>6555123807499.6562</v>
      </c>
      <c r="W3208" s="459">
        <v>2067.3066445986751</v>
      </c>
      <c r="X3208" s="462">
        <v>4.4339102900623782E-2</v>
      </c>
      <c r="Y3208" s="463">
        <v>222023146363.42645</v>
      </c>
      <c r="Z3208" s="463">
        <v>4432417109.4076357</v>
      </c>
      <c r="AA3208" s="463">
        <v>4188827811.8858185</v>
      </c>
      <c r="AB3208" s="463">
        <v>99243674945.697937</v>
      </c>
      <c r="AC3208" s="463">
        <v>15349176329.640501</v>
      </c>
      <c r="AD3208" s="463">
        <v>17407768303.114304</v>
      </c>
      <c r="AE3208" s="463">
        <v>362645010863.17267</v>
      </c>
      <c r="AF3208" s="463">
        <v>6060552038622.5918</v>
      </c>
      <c r="AG3208" s="461">
        <v>0.25021957613274015</v>
      </c>
      <c r="AH3208" s="461">
        <v>0.69604876816862471</v>
      </c>
      <c r="AI3208" s="461">
        <v>1.3895751499542473E-2</v>
      </c>
      <c r="AJ3208" s="461">
        <v>6.911627497282957E-3</v>
      </c>
      <c r="AK3208" s="461">
        <v>3.2924276701809606E-2</v>
      </c>
      <c r="AL3208" s="532">
        <v>2.0000000000000001E-4</v>
      </c>
    </row>
    <row r="3209" spans="1:38" x14ac:dyDescent="0.2">
      <c r="A3209" s="474">
        <v>3205</v>
      </c>
      <c r="B3209" s="461">
        <v>0.4949440103092923</v>
      </c>
      <c r="C3209" s="460">
        <v>3625.6257983551509</v>
      </c>
      <c r="D3209" s="461">
        <v>1.3686456631253434</v>
      </c>
      <c r="E3209" s="461">
        <v>0.53343531238459441</v>
      </c>
      <c r="F3209" s="506">
        <v>2025.01</v>
      </c>
      <c r="G3209" s="463">
        <v>295069518870.12744</v>
      </c>
      <c r="H3209" s="460">
        <v>60013802.413282461</v>
      </c>
      <c r="I3209" s="463">
        <v>828500883498.27209</v>
      </c>
      <c r="J3209" s="461">
        <v>0.137426073319461</v>
      </c>
      <c r="K3209" s="463">
        <v>21340228970.938232</v>
      </c>
      <c r="L3209" s="463">
        <v>5510916686.6695185</v>
      </c>
      <c r="M3209" s="463">
        <v>563793107273.90442</v>
      </c>
      <c r="N3209" s="463">
        <v>96641483497.396561</v>
      </c>
      <c r="O3209" s="463">
        <v>17700.785536418138</v>
      </c>
      <c r="P3209" s="460">
        <v>651205.24062010925</v>
      </c>
      <c r="Q3209" s="460">
        <v>426048.37733428471</v>
      </c>
      <c r="R3209" s="463">
        <v>1515786619927.1809</v>
      </c>
      <c r="S3209" s="461">
        <v>0.39849854085689146</v>
      </c>
      <c r="T3209" s="461">
        <v>0.20253381325432659</v>
      </c>
      <c r="U3209" s="460">
        <v>19.816249880212816</v>
      </c>
      <c r="V3209" s="463">
        <v>6485429077496.3857</v>
      </c>
      <c r="W3209" s="459">
        <v>2046.3097772670885</v>
      </c>
      <c r="X3209" s="462">
        <v>3.8312725927086573E-2</v>
      </c>
      <c r="Y3209" s="463">
        <v>292213218076.82483</v>
      </c>
      <c r="Z3209" s="463">
        <v>2856300793.302568</v>
      </c>
      <c r="AA3209" s="463">
        <v>11489089563.930481</v>
      </c>
      <c r="AB3209" s="463">
        <v>-22781028221.799446</v>
      </c>
      <c r="AC3209" s="463">
        <v>-4651705437.3152943</v>
      </c>
      <c r="AD3209" s="463">
        <v>27872169438.795395</v>
      </c>
      <c r="AE3209" s="463">
        <v>306998044213.73859</v>
      </c>
      <c r="AF3209" s="463">
        <v>6083549956876.0664</v>
      </c>
      <c r="AG3209" s="461">
        <v>0</v>
      </c>
      <c r="AH3209" s="461">
        <v>0.9126334431073988</v>
      </c>
      <c r="AI3209" s="461">
        <v>8.9207313916127625E-3</v>
      </c>
      <c r="AJ3209" s="461">
        <v>1.888550212519367E-2</v>
      </c>
      <c r="AK3209" s="461">
        <v>0</v>
      </c>
      <c r="AL3209" s="532">
        <v>2.0000000000000001E-4</v>
      </c>
    </row>
    <row r="3210" spans="1:38" x14ac:dyDescent="0.2">
      <c r="A3210" s="474">
        <v>3206</v>
      </c>
      <c r="B3210" s="461">
        <v>0.53261340638781951</v>
      </c>
      <c r="C3210" s="460">
        <v>3356.5096575548696</v>
      </c>
      <c r="D3210" s="461">
        <v>0.44404161239385204</v>
      </c>
      <c r="E3210" s="461">
        <v>0.58384267255010791</v>
      </c>
      <c r="F3210" s="506">
        <v>2023.75</v>
      </c>
      <c r="G3210" s="463">
        <v>187696020042.59744</v>
      </c>
      <c r="H3210" s="460">
        <v>8325223.2294382472</v>
      </c>
      <c r="I3210" s="463">
        <v>308125993464.58405</v>
      </c>
      <c r="J3210" s="461">
        <v>0.4717431248055296</v>
      </c>
      <c r="K3210" s="463">
        <v>4204587666.7663493</v>
      </c>
      <c r="L3210" s="463">
        <v>0</v>
      </c>
      <c r="M3210" s="463">
        <v>378870967896.01056</v>
      </c>
      <c r="N3210" s="463">
        <v>68031337200.41172</v>
      </c>
      <c r="O3210" s="463">
        <v>24142.670987865011</v>
      </c>
      <c r="P3210" s="460">
        <v>472468.94325346511</v>
      </c>
      <c r="Q3210" s="460">
        <v>258339.71578210749</v>
      </c>
      <c r="R3210" s="463">
        <v>759232886227.77271</v>
      </c>
      <c r="S3210" s="461">
        <v>0.61102859148038058</v>
      </c>
      <c r="T3210" s="461">
        <v>0.41145958007417183</v>
      </c>
      <c r="U3210" s="460">
        <v>16.587987554873553</v>
      </c>
      <c r="V3210" s="463">
        <v>5834703692761.6094</v>
      </c>
      <c r="W3210" s="459">
        <v>1841.2937039690287</v>
      </c>
      <c r="X3210" s="462">
        <v>4.298893784723655E-2</v>
      </c>
      <c r="Y3210" s="463">
        <v>187696020042.59744</v>
      </c>
      <c r="Z3210" s="463">
        <v>0</v>
      </c>
      <c r="AA3210" s="463">
        <v>1770537134.576869</v>
      </c>
      <c r="AB3210" s="463">
        <v>106526020972.18387</v>
      </c>
      <c r="AC3210" s="463">
        <v>10032409966.778397</v>
      </c>
      <c r="AD3210" s="463">
        <v>6368656429.6442699</v>
      </c>
      <c r="AE3210" s="463">
        <v>312393644545.78082</v>
      </c>
      <c r="AF3210" s="463">
        <v>5181981887947.0049</v>
      </c>
      <c r="AG3210" s="461">
        <v>0.28321805015131213</v>
      </c>
      <c r="AH3210" s="461">
        <v>0.68819699835388981</v>
      </c>
      <c r="AI3210" s="461">
        <v>0</v>
      </c>
      <c r="AJ3210" s="461">
        <v>3.4167181068213261E-3</v>
      </c>
      <c r="AK3210" s="461">
        <v>2.5168233387976857E-2</v>
      </c>
      <c r="AL3210" s="532">
        <v>2.0000000000000001E-4</v>
      </c>
    </row>
    <row r="3211" spans="1:38" x14ac:dyDescent="0.2">
      <c r="A3211" s="474">
        <v>3207</v>
      </c>
      <c r="B3211" s="461">
        <v>0.55924306819597114</v>
      </c>
      <c r="C3211" s="460">
        <v>6984.7021345965113</v>
      </c>
      <c r="D3211" s="461">
        <v>0.79153903378083801</v>
      </c>
      <c r="E3211" s="461">
        <v>0.47361766828049257</v>
      </c>
      <c r="F3211" s="506">
        <v>2023.75</v>
      </c>
      <c r="G3211" s="463">
        <v>479013039272.71942</v>
      </c>
      <c r="H3211" s="460">
        <v>19219146.576090373</v>
      </c>
      <c r="I3211" s="463">
        <v>516691613540.92279</v>
      </c>
      <c r="J3211" s="461">
        <v>0.37553562055713197</v>
      </c>
      <c r="K3211" s="463">
        <v>6026130498.5101252</v>
      </c>
      <c r="L3211" s="463">
        <v>0</v>
      </c>
      <c r="M3211" s="463">
        <v>788432109727.79883</v>
      </c>
      <c r="N3211" s="463">
        <v>44679798455.659897</v>
      </c>
      <c r="O3211" s="463">
        <v>27295.826027121624</v>
      </c>
      <c r="P3211" s="460">
        <v>311623.24391119124</v>
      </c>
      <c r="Q3211" s="460">
        <v>177442.89088728232</v>
      </c>
      <c r="R3211" s="463">
        <v>1355829652222.8916</v>
      </c>
      <c r="S3211" s="461">
        <v>0.61828415079348309</v>
      </c>
      <c r="T3211" s="461">
        <v>0.45997424755375566</v>
      </c>
      <c r="U3211" s="460">
        <v>17.592490879378143</v>
      </c>
      <c r="V3211" s="463">
        <v>12067046325789.221</v>
      </c>
      <c r="W3211" s="459">
        <v>3809.0669982513523</v>
      </c>
      <c r="X3211" s="462">
        <v>4.1558729123829997E-2</v>
      </c>
      <c r="Y3211" s="463">
        <v>479013039272.71942</v>
      </c>
      <c r="Z3211" s="463">
        <v>0</v>
      </c>
      <c r="AA3211" s="463">
        <v>3328781096.1327395</v>
      </c>
      <c r="AB3211" s="463">
        <v>118857940351.31235</v>
      </c>
      <c r="AC3211" s="463">
        <v>6234231769.6660156</v>
      </c>
      <c r="AD3211" s="463">
        <v>16212731602.464369</v>
      </c>
      <c r="AE3211" s="463">
        <v>623646724092.2948</v>
      </c>
      <c r="AF3211" s="463">
        <v>10971499305547.754</v>
      </c>
      <c r="AG3211" s="461">
        <v>0.16004364458294362</v>
      </c>
      <c r="AH3211" s="461">
        <v>0.82953546208398443</v>
      </c>
      <c r="AI3211" s="461">
        <v>0</v>
      </c>
      <c r="AJ3211" s="461">
        <v>3.0340257091841009E-3</v>
      </c>
      <c r="AK3211" s="461">
        <v>7.3868676238878017E-3</v>
      </c>
      <c r="AL3211" s="532">
        <v>2.0000000000000001E-4</v>
      </c>
    </row>
    <row r="3212" spans="1:38" x14ac:dyDescent="0.2">
      <c r="A3212" s="474">
        <v>3208</v>
      </c>
      <c r="B3212" s="461">
        <v>0.35080686308644032</v>
      </c>
      <c r="C3212" s="460">
        <v>4800.2314274916962</v>
      </c>
      <c r="D3212" s="461">
        <v>0.82247185708480841</v>
      </c>
      <c r="E3212" s="461">
        <v>0.61810585395873696</v>
      </c>
      <c r="F3212" s="506">
        <v>2025.61</v>
      </c>
      <c r="G3212" s="463">
        <v>138053634844.15829</v>
      </c>
      <c r="H3212" s="460">
        <v>20905504.835206319</v>
      </c>
      <c r="I3212" s="463">
        <v>536464725010.24426</v>
      </c>
      <c r="J3212" s="461">
        <v>0.34266336719060719</v>
      </c>
      <c r="K3212" s="463">
        <v>35704557090.09108</v>
      </c>
      <c r="L3212" s="463">
        <v>64194869444.560333</v>
      </c>
      <c r="M3212" s="463">
        <v>208589453569.04868</v>
      </c>
      <c r="N3212" s="463">
        <v>40514878121.804825</v>
      </c>
      <c r="O3212" s="463">
        <v>18236.600421140574</v>
      </c>
      <c r="P3212" s="460">
        <v>282767.74600040994</v>
      </c>
      <c r="Q3212" s="460">
        <v>155113.5717169141</v>
      </c>
      <c r="R3212" s="463">
        <v>885468483235.74915</v>
      </c>
      <c r="S3212" s="461">
        <v>0.4902253490089194</v>
      </c>
      <c r="T3212" s="461">
        <v>0.32711665046947885</v>
      </c>
      <c r="U3212" s="460">
        <v>15.636996568609369</v>
      </c>
      <c r="V3212" s="463">
        <v>4960038180054.1699</v>
      </c>
      <c r="W3212" s="459">
        <v>1564.2011579392715</v>
      </c>
      <c r="X3212" s="462">
        <v>4.7233680287168706E-2</v>
      </c>
      <c r="Y3212" s="463">
        <v>105565202344.59117</v>
      </c>
      <c r="Z3212" s="463">
        <v>32488432499.567104</v>
      </c>
      <c r="AA3212" s="463">
        <v>21503946262.628201</v>
      </c>
      <c r="AB3212" s="463">
        <v>110121626246.88411</v>
      </c>
      <c r="AC3212" s="463">
        <v>6302544754.5389032</v>
      </c>
      <c r="AD3212" s="463">
        <v>13669732224.15864</v>
      </c>
      <c r="AE3212" s="463">
        <v>289651484332.36816</v>
      </c>
      <c r="AF3212" s="463">
        <v>4529279266597.8516</v>
      </c>
      <c r="AG3212" s="461">
        <v>0.35530766936620478</v>
      </c>
      <c r="AH3212" s="461">
        <v>0.44283841346215647</v>
      </c>
      <c r="AI3212" s="461">
        <v>0.13628663218981468</v>
      </c>
      <c r="AJ3212" s="461">
        <v>4.7477633850519438E-2</v>
      </c>
      <c r="AK3212" s="461">
        <v>1.8089651131304476E-2</v>
      </c>
      <c r="AL3212" s="532">
        <v>2.0000000000000001E-4</v>
      </c>
    </row>
    <row r="3213" spans="1:38" x14ac:dyDescent="0.2">
      <c r="A3213" s="474">
        <v>3209</v>
      </c>
      <c r="B3213" s="461">
        <v>0.49829865810421736</v>
      </c>
      <c r="C3213" s="460">
        <v>6678.7909069175257</v>
      </c>
      <c r="D3213" s="461">
        <v>0.41036386711188433</v>
      </c>
      <c r="E3213" s="461">
        <v>0.33698920435852903</v>
      </c>
      <c r="F3213" s="506">
        <v>2024.54</v>
      </c>
      <c r="G3213" s="463">
        <v>70831389804.602066</v>
      </c>
      <c r="H3213" s="460">
        <v>7468885.4409681475</v>
      </c>
      <c r="I3213" s="463">
        <v>297528843748.74176</v>
      </c>
      <c r="J3213" s="461">
        <v>0.49829865810421736</v>
      </c>
      <c r="K3213" s="463">
        <v>5941153552.2480621</v>
      </c>
      <c r="L3213" s="463">
        <v>0</v>
      </c>
      <c r="M3213" s="463">
        <v>209809970702.17966</v>
      </c>
      <c r="N3213" s="463">
        <v>48400399845.571434</v>
      </c>
      <c r="O3213" s="463">
        <v>19473.523990961407</v>
      </c>
      <c r="P3213" s="460">
        <v>352559.72813965922</v>
      </c>
      <c r="Q3213" s="460">
        <v>218901.1653574488</v>
      </c>
      <c r="R3213" s="463">
        <v>561680367848.74084</v>
      </c>
      <c r="S3213" s="461">
        <v>0.58688854406904534</v>
      </c>
      <c r="T3213" s="461">
        <v>0.37777987903201687</v>
      </c>
      <c r="U3213" s="460">
        <v>14.951871590966789</v>
      </c>
      <c r="V3213" s="463">
        <v>3657791954122.1172</v>
      </c>
      <c r="W3213" s="459">
        <v>1152.8955205899499</v>
      </c>
      <c r="X3213" s="462">
        <v>4.6798247541498278E-2</v>
      </c>
      <c r="Y3213" s="463">
        <v>70831389804.602066</v>
      </c>
      <c r="Z3213" s="463">
        <v>0</v>
      </c>
      <c r="AA3213" s="463">
        <v>3605899095.1253424</v>
      </c>
      <c r="AB3213" s="463">
        <v>122127658308.5457</v>
      </c>
      <c r="AC3213" s="463">
        <v>8181212943.7685251</v>
      </c>
      <c r="AD3213" s="463">
        <v>7445381268.5144215</v>
      </c>
      <c r="AE3213" s="463">
        <v>212191541420.55606</v>
      </c>
      <c r="AF3213" s="463">
        <v>3172660680009.4648</v>
      </c>
      <c r="AG3213" s="461">
        <v>0.53092646343029548</v>
      </c>
      <c r="AH3213" s="461">
        <v>0.42418542101496476</v>
      </c>
      <c r="AI3213" s="461">
        <v>0</v>
      </c>
      <c r="AJ3213" s="461">
        <v>1.1365536560041413E-2</v>
      </c>
      <c r="AK3213" s="461">
        <v>3.3522578994698397E-2</v>
      </c>
      <c r="AL3213" s="532">
        <v>2.0000000000000001E-4</v>
      </c>
    </row>
    <row r="3214" spans="1:38" x14ac:dyDescent="0.2">
      <c r="A3214" s="474">
        <v>3210</v>
      </c>
      <c r="B3214" s="461">
        <v>0.44486747306455338</v>
      </c>
      <c r="C3214" s="460">
        <v>2202.8712759629561</v>
      </c>
      <c r="D3214" s="461">
        <v>0.6252408062172049</v>
      </c>
      <c r="E3214" s="461">
        <v>0.4346531733483458</v>
      </c>
      <c r="F3214" s="506">
        <v>2024</v>
      </c>
      <c r="G3214" s="463">
        <v>199158184884.23697</v>
      </c>
      <c r="H3214" s="460">
        <v>13893842.076363463</v>
      </c>
      <c r="I3214" s="463">
        <v>378278731832.55017</v>
      </c>
      <c r="J3214" s="461">
        <v>0.2475467220002654</v>
      </c>
      <c r="K3214" s="463">
        <v>14717986827.524929</v>
      </c>
      <c r="L3214" s="463">
        <v>0</v>
      </c>
      <c r="M3214" s="463">
        <v>344451388577.54059</v>
      </c>
      <c r="N3214" s="463">
        <v>47382252740.707542</v>
      </c>
      <c r="O3214" s="463">
        <v>22718.528723973926</v>
      </c>
      <c r="P3214" s="460">
        <v>272042.67436163477</v>
      </c>
      <c r="Q3214" s="460">
        <v>151427.37615630173</v>
      </c>
      <c r="R3214" s="463">
        <v>784830359978.32324</v>
      </c>
      <c r="S3214" s="461">
        <v>0.49356449972669736</v>
      </c>
      <c r="T3214" s="461">
        <v>0.34715667159627817</v>
      </c>
      <c r="U3214" s="460">
        <v>17.29170294257931</v>
      </c>
      <c r="V3214" s="463">
        <v>5223056061879.3232</v>
      </c>
      <c r="W3214" s="459">
        <v>1646.7182684813547</v>
      </c>
      <c r="X3214" s="462">
        <v>4.1815864750389398E-2</v>
      </c>
      <c r="Y3214" s="463">
        <v>199158184884.23697</v>
      </c>
      <c r="Z3214" s="463">
        <v>0</v>
      </c>
      <c r="AA3214" s="463">
        <v>8545202417.8064575</v>
      </c>
      <c r="AB3214" s="463">
        <v>52361917706.775719</v>
      </c>
      <c r="AC3214" s="463">
        <v>5377251425.653842</v>
      </c>
      <c r="AD3214" s="463">
        <v>7016539103.3105392</v>
      </c>
      <c r="AE3214" s="463">
        <v>272459095537.78354</v>
      </c>
      <c r="AF3214" s="463">
        <v>4711281744043.1885</v>
      </c>
      <c r="AG3214" s="461">
        <v>0.16384499600498634</v>
      </c>
      <c r="AH3214" s="461">
        <v>0.80317962677245791</v>
      </c>
      <c r="AI3214" s="461">
        <v>0</v>
      </c>
      <c r="AJ3214" s="461">
        <v>1.8137744422971031E-2</v>
      </c>
      <c r="AK3214" s="461">
        <v>1.4837632799584725E-2</v>
      </c>
      <c r="AL3214" s="532">
        <v>2.0000000000000001E-4</v>
      </c>
    </row>
    <row r="3215" spans="1:38" x14ac:dyDescent="0.2">
      <c r="A3215" s="474">
        <v>3211</v>
      </c>
      <c r="B3215" s="461">
        <v>0.60427933672528744</v>
      </c>
      <c r="C3215" s="460">
        <v>7279.2194550611694</v>
      </c>
      <c r="D3215" s="461">
        <v>0.75301577789090601</v>
      </c>
      <c r="E3215" s="461">
        <v>0.7</v>
      </c>
      <c r="F3215" s="506">
        <v>2024.86</v>
      </c>
      <c r="G3215" s="463">
        <v>221217067697.76709</v>
      </c>
      <c r="H3215" s="460">
        <v>17901663.034548633</v>
      </c>
      <c r="I3215" s="463">
        <v>444082444339.1452</v>
      </c>
      <c r="J3215" s="461">
        <v>0.35787772135301188</v>
      </c>
      <c r="K3215" s="463">
        <v>7198989279.4092903</v>
      </c>
      <c r="L3215" s="463">
        <v>0</v>
      </c>
      <c r="M3215" s="463">
        <v>514886001622.10327</v>
      </c>
      <c r="N3215" s="463">
        <v>31002858168.322746</v>
      </c>
      <c r="O3215" s="463">
        <v>22770.195602762447</v>
      </c>
      <c r="P3215" s="460">
        <v>251287.16168889176</v>
      </c>
      <c r="Q3215" s="460">
        <v>133266.85996904504</v>
      </c>
      <c r="R3215" s="463">
        <v>997170293408.98059</v>
      </c>
      <c r="S3215" s="461">
        <v>0.58183124758849369</v>
      </c>
      <c r="T3215" s="461">
        <v>0.36854024163713517</v>
      </c>
      <c r="U3215" s="460">
        <v>16.593709278778963</v>
      </c>
      <c r="V3215" s="463">
        <v>6681669229499.8213</v>
      </c>
      <c r="W3215" s="459">
        <v>2109.4884708821514</v>
      </c>
      <c r="X3215" s="462">
        <v>4.42485659573311E-2</v>
      </c>
      <c r="Y3215" s="463">
        <v>221217067697.76709</v>
      </c>
      <c r="Z3215" s="463">
        <v>0</v>
      </c>
      <c r="AA3215" s="463">
        <v>2207886189.490941</v>
      </c>
      <c r="AB3215" s="463">
        <v>123260456190.92119</v>
      </c>
      <c r="AC3215" s="463">
        <v>5538352440.9150867</v>
      </c>
      <c r="AD3215" s="463">
        <v>15273618367.224325</v>
      </c>
      <c r="AE3215" s="463">
        <v>367497380886.31866</v>
      </c>
      <c r="AF3215" s="463">
        <v>6098144699140.2725</v>
      </c>
      <c r="AG3215" s="461">
        <v>0.29532637516944976</v>
      </c>
      <c r="AH3215" s="461">
        <v>0.6892464009340642</v>
      </c>
      <c r="AI3215" s="461">
        <v>0</v>
      </c>
      <c r="AJ3215" s="461">
        <v>3.6205867496096195E-3</v>
      </c>
      <c r="AK3215" s="461">
        <v>1.1806637146876266E-2</v>
      </c>
      <c r="AL3215" s="532">
        <v>2.0000000000000001E-4</v>
      </c>
    </row>
    <row r="3216" spans="1:38" x14ac:dyDescent="0.2">
      <c r="A3216" s="474">
        <v>3212</v>
      </c>
      <c r="B3216" s="461">
        <v>0.5405289214390383</v>
      </c>
      <c r="C3216" s="460">
        <v>3472.9475776049812</v>
      </c>
      <c r="D3216" s="461">
        <v>0.7968674858268211</v>
      </c>
      <c r="E3216" s="461">
        <v>0.49050740110241425</v>
      </c>
      <c r="F3216" s="506">
        <v>2023.75</v>
      </c>
      <c r="G3216" s="463">
        <v>402826414913.03564</v>
      </c>
      <c r="H3216" s="460">
        <v>20031249.725572459</v>
      </c>
      <c r="I3216" s="463">
        <v>466309259555.61578</v>
      </c>
      <c r="J3216" s="461">
        <v>0.33856079435209241</v>
      </c>
      <c r="K3216" s="463">
        <v>7088399337.6477213</v>
      </c>
      <c r="L3216" s="463">
        <v>0</v>
      </c>
      <c r="M3216" s="463">
        <v>768071429438.82385</v>
      </c>
      <c r="N3216" s="463">
        <v>36976874634.822861</v>
      </c>
      <c r="O3216" s="463">
        <v>24049.172265616318</v>
      </c>
      <c r="P3216" s="460">
        <v>285584.83987186704</v>
      </c>
      <c r="Q3216" s="460">
        <v>157767.56754271046</v>
      </c>
      <c r="R3216" s="463">
        <v>1278445962966.9102</v>
      </c>
      <c r="S3216" s="461">
        <v>0.61390691994673208</v>
      </c>
      <c r="T3216" s="461">
        <v>0.41593963107943011</v>
      </c>
      <c r="U3216" s="460">
        <v>17.524694341127436</v>
      </c>
      <c r="V3216" s="463">
        <v>10335132406238.992</v>
      </c>
      <c r="W3216" s="459">
        <v>3256.8187551799392</v>
      </c>
      <c r="X3216" s="462">
        <v>4.1368060634435044E-2</v>
      </c>
      <c r="Y3216" s="463">
        <v>402826414913.03564</v>
      </c>
      <c r="Z3216" s="463">
        <v>0</v>
      </c>
      <c r="AA3216" s="463">
        <v>3641192368.6559587</v>
      </c>
      <c r="AB3216" s="463">
        <v>108112286352.7494</v>
      </c>
      <c r="AC3216" s="463">
        <v>6077234570.4780636</v>
      </c>
      <c r="AD3216" s="463">
        <v>11099213986.524321</v>
      </c>
      <c r="AE3216" s="463">
        <v>531756342191.44336</v>
      </c>
      <c r="AF3216" s="463">
        <v>9318867360861.0117</v>
      </c>
      <c r="AG3216" s="461">
        <v>0.1663023460253833</v>
      </c>
      <c r="AH3216" s="461">
        <v>0.82131246072811559</v>
      </c>
      <c r="AI3216" s="461">
        <v>0</v>
      </c>
      <c r="AJ3216" s="461">
        <v>3.9073336143283536E-3</v>
      </c>
      <c r="AK3216" s="461">
        <v>8.4778596321726483E-3</v>
      </c>
      <c r="AL3216" s="532">
        <v>2.0000000000000001E-4</v>
      </c>
    </row>
    <row r="3217" spans="1:38" x14ac:dyDescent="0.2">
      <c r="A3217" s="474">
        <v>3213</v>
      </c>
      <c r="B3217" s="461">
        <v>0.47194746023044581</v>
      </c>
      <c r="C3217" s="460">
        <v>6919.2598162441682</v>
      </c>
      <c r="D3217" s="461">
        <v>0.27281654523211146</v>
      </c>
      <c r="E3217" s="461">
        <v>0.48088300379584664</v>
      </c>
      <c r="F3217" s="506">
        <v>2025.68</v>
      </c>
      <c r="G3217" s="463">
        <v>142645389005.77475</v>
      </c>
      <c r="H3217" s="460">
        <v>4409935.1878412245</v>
      </c>
      <c r="I3217" s="463">
        <v>219649868929.44681</v>
      </c>
      <c r="J3217" s="461">
        <v>0.47194746023044587</v>
      </c>
      <c r="K3217" s="463">
        <v>5102730336.0415478</v>
      </c>
      <c r="L3217" s="463">
        <v>0</v>
      </c>
      <c r="M3217" s="463">
        <v>213670826059.10803</v>
      </c>
      <c r="N3217" s="463">
        <v>35651847445.152122</v>
      </c>
      <c r="O3217" s="463">
        <v>26204.694021842737</v>
      </c>
      <c r="P3217" s="460">
        <v>272826.75667199487</v>
      </c>
      <c r="Q3217" s="460">
        <v>129854.26792837615</v>
      </c>
      <c r="R3217" s="463">
        <v>474075272769.74847</v>
      </c>
      <c r="S3217" s="461">
        <v>0.60159598725459484</v>
      </c>
      <c r="T3217" s="461">
        <v>0.47264189980266708</v>
      </c>
      <c r="U3217" s="460">
        <v>16.782229441450376</v>
      </c>
      <c r="V3217" s="463">
        <v>4153260394713.292</v>
      </c>
      <c r="W3217" s="459">
        <v>1310.5312420548767</v>
      </c>
      <c r="X3217" s="462">
        <v>4.327466289766458E-2</v>
      </c>
      <c r="Y3217" s="463">
        <v>142645389005.77475</v>
      </c>
      <c r="Z3217" s="463">
        <v>0</v>
      </c>
      <c r="AA3217" s="463">
        <v>2798787296.7081776</v>
      </c>
      <c r="AB3217" s="463">
        <v>68128261305.083405</v>
      </c>
      <c r="AC3217" s="463">
        <v>5128281667.7877293</v>
      </c>
      <c r="AD3217" s="463">
        <v>5367118296.0074425</v>
      </c>
      <c r="AE3217" s="463">
        <v>224067837571.36151</v>
      </c>
      <c r="AF3217" s="463">
        <v>3760357860572.2236</v>
      </c>
      <c r="AG3217" s="461">
        <v>0.25408218319646558</v>
      </c>
      <c r="AH3217" s="461">
        <v>0.72074586823959685</v>
      </c>
      <c r="AI3217" s="461">
        <v>0</v>
      </c>
      <c r="AJ3217" s="461">
        <v>7.4428748552199725E-3</v>
      </c>
      <c r="AK3217" s="461">
        <v>1.7729073708717576E-2</v>
      </c>
      <c r="AL3217" s="532">
        <v>2.0000000000000001E-4</v>
      </c>
    </row>
    <row r="3218" spans="1:38" x14ac:dyDescent="0.2">
      <c r="A3218" s="474">
        <v>3214</v>
      </c>
      <c r="B3218" s="461">
        <v>0.37809142606215157</v>
      </c>
      <c r="C3218" s="460">
        <v>2814.5713264703882</v>
      </c>
      <c r="D3218" s="461">
        <v>0.80742489042855137</v>
      </c>
      <c r="E3218" s="461">
        <v>0.29819356476513509</v>
      </c>
      <c r="F3218" s="506">
        <v>2025.08</v>
      </c>
      <c r="G3218" s="463">
        <v>59248913508.552658</v>
      </c>
      <c r="H3218" s="460">
        <v>20734139.144231383</v>
      </c>
      <c r="I3218" s="463">
        <v>505473157185.17902</v>
      </c>
      <c r="J3218" s="461">
        <v>0.30091422939546608</v>
      </c>
      <c r="K3218" s="463">
        <v>29577591943.708931</v>
      </c>
      <c r="L3218" s="463">
        <v>58802136762.542809</v>
      </c>
      <c r="M3218" s="463">
        <v>222464339562.05896</v>
      </c>
      <c r="N3218" s="463">
        <v>57819868675.164062</v>
      </c>
      <c r="O3218" s="463">
        <v>22104.256695009728</v>
      </c>
      <c r="P3218" s="460">
        <v>363165.35657573352</v>
      </c>
      <c r="Q3218" s="460">
        <v>216343.9429541172</v>
      </c>
      <c r="R3218" s="463">
        <v>874137094128.65381</v>
      </c>
      <c r="S3218" s="461">
        <v>0.46498223116114507</v>
      </c>
      <c r="T3218" s="461">
        <v>0.22607672777016224</v>
      </c>
      <c r="U3218" s="460">
        <v>14.571876572301182</v>
      </c>
      <c r="V3218" s="463">
        <v>3259509960731.7427</v>
      </c>
      <c r="W3218" s="459">
        <v>1026.9730185494923</v>
      </c>
      <c r="X3218" s="462">
        <v>4.9103053522297942E-2</v>
      </c>
      <c r="Y3218" s="463">
        <v>46862216164.85202</v>
      </c>
      <c r="Z3218" s="463">
        <v>12386697343.70064</v>
      </c>
      <c r="AA3218" s="463">
        <v>14952001471.276224</v>
      </c>
      <c r="AB3218" s="463">
        <v>103360959182.04327</v>
      </c>
      <c r="AC3218" s="463">
        <v>9777894862.3795204</v>
      </c>
      <c r="AD3218" s="463">
        <v>10282284838.872684</v>
      </c>
      <c r="AE3218" s="463">
        <v>197622053863.12436</v>
      </c>
      <c r="AF3218" s="463">
        <v>2879724176858.104</v>
      </c>
      <c r="AG3218" s="461">
        <v>0.51302210959793015</v>
      </c>
      <c r="AH3218" s="461">
        <v>0.30919006559289003</v>
      </c>
      <c r="AI3218" s="461">
        <v>8.1725621995883499E-2</v>
      </c>
      <c r="AJ3218" s="461">
        <v>5.1921644411061146E-2</v>
      </c>
      <c r="AK3218" s="461">
        <v>4.4140558402235179E-2</v>
      </c>
      <c r="AL3218" s="532">
        <v>2.0000000000000001E-4</v>
      </c>
    </row>
    <row r="3219" spans="1:38" x14ac:dyDescent="0.2">
      <c r="A3219" s="474">
        <v>3215</v>
      </c>
      <c r="B3219" s="461">
        <v>0.64093302373362726</v>
      </c>
      <c r="C3219" s="460">
        <v>3335.2733693963587</v>
      </c>
      <c r="D3219" s="461">
        <v>1.1244225163452166</v>
      </c>
      <c r="E3219" s="461">
        <v>0.32382321693064209</v>
      </c>
      <c r="F3219" s="506">
        <v>2024.68</v>
      </c>
      <c r="G3219" s="463">
        <v>345356981798.13763</v>
      </c>
      <c r="H3219" s="460">
        <v>36627393.630669028</v>
      </c>
      <c r="I3219" s="463">
        <v>572960654088.6366</v>
      </c>
      <c r="J3219" s="461">
        <v>7.2400571521428425E-2</v>
      </c>
      <c r="K3219" s="463">
        <v>26510429319.912281</v>
      </c>
      <c r="L3219" s="463">
        <v>16105306105.524033</v>
      </c>
      <c r="M3219" s="463">
        <v>804615398617.05811</v>
      </c>
      <c r="N3219" s="463">
        <v>39493861889.22393</v>
      </c>
      <c r="O3219" s="463">
        <v>23911.414433512804</v>
      </c>
      <c r="P3219" s="460">
        <v>284280.78809657798</v>
      </c>
      <c r="Q3219" s="460">
        <v>158224.143901831</v>
      </c>
      <c r="R3219" s="463">
        <v>1459685650020.355</v>
      </c>
      <c r="S3219" s="461">
        <v>0.49190999702147209</v>
      </c>
      <c r="T3219" s="461">
        <v>0.22175590483901209</v>
      </c>
      <c r="U3219" s="460">
        <v>21.311907258397248</v>
      </c>
      <c r="V3219" s="463">
        <v>7421827114898.2168</v>
      </c>
      <c r="W3219" s="459">
        <v>2343.3052016629126</v>
      </c>
      <c r="X3219" s="462">
        <v>3.5350963837675518E-2</v>
      </c>
      <c r="Y3219" s="463">
        <v>338579913941.15094</v>
      </c>
      <c r="Z3219" s="463">
        <v>6777067856.9867172</v>
      </c>
      <c r="AA3219" s="463">
        <v>11103357818.325113</v>
      </c>
      <c r="AB3219" s="463">
        <v>-41297598861.403221</v>
      </c>
      <c r="AC3219" s="463">
        <v>-8831782689.0328102</v>
      </c>
      <c r="AD3219" s="463">
        <v>17362954034.758587</v>
      </c>
      <c r="AE3219" s="463">
        <v>323693912100.78534</v>
      </c>
      <c r="AF3219" s="463">
        <v>6898534634799.7275</v>
      </c>
      <c r="AG3219" s="461">
        <v>0</v>
      </c>
      <c r="AH3219" s="461">
        <v>0.93251954298097484</v>
      </c>
      <c r="AI3219" s="461">
        <v>1.8665455216125882E-2</v>
      </c>
      <c r="AJ3219" s="461">
        <v>1.6095241099920138E-2</v>
      </c>
      <c r="AK3219" s="461">
        <v>0</v>
      </c>
      <c r="AL3219" s="532">
        <v>2.0000000000000001E-4</v>
      </c>
    </row>
    <row r="3220" spans="1:38" x14ac:dyDescent="0.2">
      <c r="A3220" s="474">
        <v>3216</v>
      </c>
      <c r="B3220" s="461">
        <v>0.48237683113835839</v>
      </c>
      <c r="C3220" s="460">
        <v>2067.9536265387806</v>
      </c>
      <c r="D3220" s="461">
        <v>0.79584446364739692</v>
      </c>
      <c r="E3220" s="461">
        <v>0.51843734350418758</v>
      </c>
      <c r="F3220" s="506">
        <v>2024.75</v>
      </c>
      <c r="G3220" s="463">
        <v>156438478500.5788</v>
      </c>
      <c r="H3220" s="460">
        <v>21346092.278144438</v>
      </c>
      <c r="I3220" s="463">
        <v>544393282346.03973</v>
      </c>
      <c r="J3220" s="461">
        <v>0.38523630581857249</v>
      </c>
      <c r="K3220" s="463">
        <v>15846500149.689419</v>
      </c>
      <c r="L3220" s="463">
        <v>0</v>
      </c>
      <c r="M3220" s="463">
        <v>330689690838.59833</v>
      </c>
      <c r="N3220" s="463">
        <v>43812941542.206985</v>
      </c>
      <c r="O3220" s="463">
        <v>32029.006313133053</v>
      </c>
      <c r="P3220" s="460">
        <v>312440.935157303</v>
      </c>
      <c r="Q3220" s="460">
        <v>177960.76400707325</v>
      </c>
      <c r="R3220" s="463">
        <v>934742414876.53455</v>
      </c>
      <c r="S3220" s="461">
        <v>0.5245558971033677</v>
      </c>
      <c r="T3220" s="461">
        <v>0.3346028138443613</v>
      </c>
      <c r="U3220" s="460">
        <v>15.92164404605697</v>
      </c>
      <c r="V3220" s="463">
        <v>5652427022066.8066</v>
      </c>
      <c r="W3220" s="459">
        <v>1784.6278764033113</v>
      </c>
      <c r="X3220" s="462">
        <v>4.4113975975818252E-2</v>
      </c>
      <c r="Y3220" s="463">
        <v>156438478500.5788</v>
      </c>
      <c r="Z3220" s="463">
        <v>0</v>
      </c>
      <c r="AA3220" s="463">
        <v>8278578530.072175</v>
      </c>
      <c r="AB3220" s="463">
        <v>134198623926.54143</v>
      </c>
      <c r="AC3220" s="463">
        <v>4974701574.1319962</v>
      </c>
      <c r="AD3220" s="463">
        <v>8877059706.0373383</v>
      </c>
      <c r="AE3220" s="463">
        <v>312767442237.36182</v>
      </c>
      <c r="AF3220" s="463">
        <v>4979771884498.959</v>
      </c>
      <c r="AG3220" s="461">
        <v>0.37350784942846166</v>
      </c>
      <c r="AH3220" s="461">
        <v>0.59688097375770832</v>
      </c>
      <c r="AI3220" s="461">
        <v>0</v>
      </c>
      <c r="AJ3220" s="461">
        <v>1.6624413170092684E-2</v>
      </c>
      <c r="AK3220" s="461">
        <v>1.2986763643737237E-2</v>
      </c>
      <c r="AL3220" s="532">
        <v>2.0000000000000001E-4</v>
      </c>
    </row>
    <row r="3221" spans="1:38" x14ac:dyDescent="0.2">
      <c r="A3221" s="474">
        <v>3217</v>
      </c>
      <c r="B3221" s="461">
        <v>0.62991854523568869</v>
      </c>
      <c r="C3221" s="460">
        <v>1500</v>
      </c>
      <c r="D3221" s="461">
        <v>0.40940002546316268</v>
      </c>
      <c r="E3221" s="461">
        <v>0.41887573553930901</v>
      </c>
      <c r="F3221" s="506">
        <v>2023.75</v>
      </c>
      <c r="G3221" s="463">
        <v>82715630530.916077</v>
      </c>
      <c r="H3221" s="460">
        <v>7616730.8688130919</v>
      </c>
      <c r="I3221" s="463">
        <v>351260982956.31213</v>
      </c>
      <c r="J3221" s="461">
        <v>0.58714562776632517</v>
      </c>
      <c r="K3221" s="463">
        <v>6873432270.4358644</v>
      </c>
      <c r="L3221" s="463">
        <v>0</v>
      </c>
      <c r="M3221" s="463">
        <v>294702711785.20459</v>
      </c>
      <c r="N3221" s="463">
        <v>148774502728.92645</v>
      </c>
      <c r="O3221" s="463">
        <v>24883.264399345549</v>
      </c>
      <c r="P3221" s="460">
        <v>941318.39925540495</v>
      </c>
      <c r="Q3221" s="460">
        <v>596827.39221362607</v>
      </c>
      <c r="R3221" s="463">
        <v>801611629740.87915</v>
      </c>
      <c r="S3221" s="461">
        <v>0.59855618557753065</v>
      </c>
      <c r="T3221" s="461">
        <v>0.3463849056267333</v>
      </c>
      <c r="U3221" s="460">
        <v>14.763167927794875</v>
      </c>
      <c r="V3221" s="463">
        <v>4630396435259.7539</v>
      </c>
      <c r="W3221" s="459">
        <v>1460.8861448416928</v>
      </c>
      <c r="X3221" s="462">
        <v>4.8063903361122762E-2</v>
      </c>
      <c r="Y3221" s="463">
        <v>82715630530.916077</v>
      </c>
      <c r="Z3221" s="463">
        <v>0</v>
      </c>
      <c r="AA3221" s="463">
        <v>2240566623.2832279</v>
      </c>
      <c r="AB3221" s="463">
        <v>159504242366.03949</v>
      </c>
      <c r="AC3221" s="463">
        <v>27505881812.530861</v>
      </c>
      <c r="AD3221" s="463">
        <v>5699847384.3166323</v>
      </c>
      <c r="AE3221" s="463">
        <v>277666168717.0863</v>
      </c>
      <c r="AF3221" s="463">
        <v>4099232276637.769</v>
      </c>
      <c r="AG3221" s="461">
        <v>0.52391594860200408</v>
      </c>
      <c r="AH3221" s="461">
        <v>0.38338812588010868</v>
      </c>
      <c r="AI3221" s="461">
        <v>0</v>
      </c>
      <c r="AJ3221" s="461">
        <v>5.4658201147873547E-3</v>
      </c>
      <c r="AK3221" s="461">
        <v>8.7230105403099764E-2</v>
      </c>
      <c r="AL3221" s="532">
        <v>2.0000000000000001E-4</v>
      </c>
    </row>
    <row r="3222" spans="1:38" x14ac:dyDescent="0.2">
      <c r="A3222" s="474">
        <v>3218</v>
      </c>
      <c r="B3222" s="461">
        <v>0.3547796264928319</v>
      </c>
      <c r="C3222" s="460">
        <v>3406.9729691611778</v>
      </c>
      <c r="D3222" s="461">
        <v>0.87031525528953935</v>
      </c>
      <c r="E3222" s="461">
        <v>0.69487507401209081</v>
      </c>
      <c r="F3222" s="506">
        <v>2024.54</v>
      </c>
      <c r="G3222" s="463">
        <v>152487288774.76709</v>
      </c>
      <c r="H3222" s="460">
        <v>24386643.311239373</v>
      </c>
      <c r="I3222" s="463">
        <v>671857976094.28577</v>
      </c>
      <c r="J3222" s="461">
        <v>0.3547796264928319</v>
      </c>
      <c r="K3222" s="463">
        <v>25251011703.9175</v>
      </c>
      <c r="L3222" s="463">
        <v>27513419633.540531</v>
      </c>
      <c r="M3222" s="463">
        <v>286968742901.58881</v>
      </c>
      <c r="N3222" s="463">
        <v>71493794630.147217</v>
      </c>
      <c r="O3222" s="463">
        <v>35295.878882704383</v>
      </c>
      <c r="P3222" s="460">
        <v>435488.93960665213</v>
      </c>
      <c r="Q3222" s="460">
        <v>270731.46893139754</v>
      </c>
      <c r="R3222" s="463">
        <v>1083084944963.4799</v>
      </c>
      <c r="S3222" s="461">
        <v>0.47594769210577731</v>
      </c>
      <c r="T3222" s="461">
        <v>0.31355142287437393</v>
      </c>
      <c r="U3222" s="460">
        <v>15.605868944097068</v>
      </c>
      <c r="V3222" s="463">
        <v>5971902677595.2871</v>
      </c>
      <c r="W3222" s="459">
        <v>1884.0945972288844</v>
      </c>
      <c r="X3222" s="462">
        <v>4.5546647551852233E-2</v>
      </c>
      <c r="Y3222" s="463">
        <v>139146478819.05966</v>
      </c>
      <c r="Z3222" s="463">
        <v>13340809955.707382</v>
      </c>
      <c r="AA3222" s="463">
        <v>9987758707.844698</v>
      </c>
      <c r="AB3222" s="463">
        <v>154203022687.82153</v>
      </c>
      <c r="AC3222" s="463">
        <v>10064127968.913773</v>
      </c>
      <c r="AD3222" s="463">
        <v>12860627447.764935</v>
      </c>
      <c r="AE3222" s="463">
        <v>339602825587.11206</v>
      </c>
      <c r="AF3222" s="463">
        <v>5299797189157.5254</v>
      </c>
      <c r="AG3222" s="461">
        <v>0.4097944457583792</v>
      </c>
      <c r="AH3222" s="461">
        <v>0.49884608848256679</v>
      </c>
      <c r="AI3222" s="461">
        <v>4.7827375295984409E-2</v>
      </c>
      <c r="AJ3222" s="461">
        <v>1.8845548898131302E-2</v>
      </c>
      <c r="AK3222" s="461">
        <v>2.468654156493804E-2</v>
      </c>
      <c r="AL3222" s="532">
        <v>2.0000000000000001E-4</v>
      </c>
    </row>
    <row r="3223" spans="1:38" x14ac:dyDescent="0.2">
      <c r="A3223" s="474">
        <v>3219</v>
      </c>
      <c r="B3223" s="461">
        <v>0.50576987402860396</v>
      </c>
      <c r="C3223" s="460">
        <v>2218.2002386473528</v>
      </c>
      <c r="D3223" s="461">
        <v>0.98286542057361426</v>
      </c>
      <c r="E3223" s="461">
        <v>0.41952347269742274</v>
      </c>
      <c r="F3223" s="506">
        <v>2027.3</v>
      </c>
      <c r="G3223" s="463">
        <v>121122646579.23674</v>
      </c>
      <c r="H3223" s="460">
        <v>29373128.44777026</v>
      </c>
      <c r="I3223" s="463">
        <v>698389946455.4187</v>
      </c>
      <c r="J3223" s="461">
        <v>0.31542653382670682</v>
      </c>
      <c r="K3223" s="463">
        <v>45384815040.708046</v>
      </c>
      <c r="L3223" s="463">
        <v>97177924360.947708</v>
      </c>
      <c r="M3223" s="463">
        <v>114605507438.09274</v>
      </c>
      <c r="N3223" s="463">
        <v>10419868020.868292</v>
      </c>
      <c r="O3223" s="463">
        <v>23318.60190910344</v>
      </c>
      <c r="P3223" s="460">
        <v>110696.4557533349</v>
      </c>
      <c r="Q3223" s="460">
        <v>38314.477148449892</v>
      </c>
      <c r="R3223" s="463">
        <v>965978061316.0354</v>
      </c>
      <c r="S3223" s="461">
        <v>0.42477022423570138</v>
      </c>
      <c r="T3223" s="461">
        <v>0.30209165974208868</v>
      </c>
      <c r="U3223" s="460">
        <v>15.295691726865339</v>
      </c>
      <c r="V3223" s="463">
        <v>5037640790899.7607</v>
      </c>
      <c r="W3223" s="459">
        <v>1589.5514867070149</v>
      </c>
      <c r="X3223" s="462">
        <v>4.6450752224814394E-2</v>
      </c>
      <c r="Y3223" s="463">
        <v>65544892985.916237</v>
      </c>
      <c r="Z3223" s="463">
        <v>55577753593.320518</v>
      </c>
      <c r="AA3223" s="463">
        <v>18940362383.074203</v>
      </c>
      <c r="AB3223" s="463">
        <v>139245864105.85797</v>
      </c>
      <c r="AC3223" s="463">
        <v>1049849208.6837264</v>
      </c>
      <c r="AD3223" s="463">
        <v>11455193540.553579</v>
      </c>
      <c r="AE3223" s="463">
        <v>291813915817.40625</v>
      </c>
      <c r="AF3223" s="463">
        <v>4463495697952.4795</v>
      </c>
      <c r="AG3223" s="461">
        <v>0.43891915260544473</v>
      </c>
      <c r="AH3223" s="461">
        <v>0.27900843890220034</v>
      </c>
      <c r="AI3223" s="461">
        <v>0.23658078549453826</v>
      </c>
      <c r="AJ3223" s="461">
        <v>4.2433920999997009E-2</v>
      </c>
      <c r="AK3223" s="461">
        <v>3.0577019978195903E-3</v>
      </c>
      <c r="AL3223" s="532">
        <v>2.0000000000000001E-4</v>
      </c>
    </row>
    <row r="3224" spans="1:38" x14ac:dyDescent="0.2">
      <c r="A3224" s="474">
        <v>3220</v>
      </c>
      <c r="B3224" s="461">
        <v>0.48357289908986584</v>
      </c>
      <c r="C3224" s="460">
        <v>3603.5743231158822</v>
      </c>
      <c r="D3224" s="461">
        <v>0.64175579728443166</v>
      </c>
      <c r="E3224" s="461">
        <v>0.57561395304755836</v>
      </c>
      <c r="F3224" s="506">
        <v>2025.42</v>
      </c>
      <c r="G3224" s="463">
        <v>153891739972.93198</v>
      </c>
      <c r="H3224" s="460">
        <v>14244065.904638259</v>
      </c>
      <c r="I3224" s="463">
        <v>416829523938.13873</v>
      </c>
      <c r="J3224" s="461">
        <v>0.40457397956871566</v>
      </c>
      <c r="K3224" s="463">
        <v>16542886391.67765</v>
      </c>
      <c r="L3224" s="463">
        <v>12767814068.637751</v>
      </c>
      <c r="M3224" s="463">
        <v>255704259386.15741</v>
      </c>
      <c r="N3224" s="463">
        <v>68090618814.895111</v>
      </c>
      <c r="O3224" s="463">
        <v>25124.5436565448</v>
      </c>
      <c r="P3224" s="460">
        <v>424906.31458570273</v>
      </c>
      <c r="Q3224" s="460">
        <v>269050.21707606042</v>
      </c>
      <c r="R3224" s="463">
        <v>769935102599.50671</v>
      </c>
      <c r="S3224" s="461">
        <v>0.52897282288778569</v>
      </c>
      <c r="T3224" s="461">
        <v>0.38407700981821463</v>
      </c>
      <c r="U3224" s="460">
        <v>16.040473392487225</v>
      </c>
      <c r="V3224" s="463">
        <v>5325867018237.2197</v>
      </c>
      <c r="W3224" s="459">
        <v>1679.5050476821912</v>
      </c>
      <c r="X3224" s="462">
        <v>4.4636193453960589E-2</v>
      </c>
      <c r="Y3224" s="463">
        <v>146573060240.66406</v>
      </c>
      <c r="Z3224" s="463">
        <v>7318679732.2678804</v>
      </c>
      <c r="AA3224" s="463">
        <v>8079586705.2079391</v>
      </c>
      <c r="AB3224" s="463">
        <v>114038176723.94612</v>
      </c>
      <c r="AC3224" s="463">
        <v>10670299787.330898</v>
      </c>
      <c r="AD3224" s="463">
        <v>9034568771.0818844</v>
      </c>
      <c r="AE3224" s="463">
        <v>295714371960.49884</v>
      </c>
      <c r="AF3224" s="463">
        <v>4743398515208.4521</v>
      </c>
      <c r="AG3224" s="461">
        <v>0.33729944602072998</v>
      </c>
      <c r="AH3224" s="461">
        <v>0.5871081958734039</v>
      </c>
      <c r="AI3224" s="461">
        <v>2.9315461154538657E-2</v>
      </c>
      <c r="AJ3224" s="461">
        <v>1.7033328908171816E-2</v>
      </c>
      <c r="AK3224" s="461">
        <v>2.9243568043155612E-2</v>
      </c>
      <c r="AL3224" s="532">
        <v>2.0000000000000001E-4</v>
      </c>
    </row>
    <row r="3225" spans="1:38" x14ac:dyDescent="0.2">
      <c r="A3225" s="474">
        <v>3221</v>
      </c>
      <c r="B3225" s="461">
        <v>0.41584793128301811</v>
      </c>
      <c r="C3225" s="460">
        <v>3337.8107026165762</v>
      </c>
      <c r="D3225" s="461">
        <v>0.71357059506658915</v>
      </c>
      <c r="E3225" s="461">
        <v>0.46763897344757366</v>
      </c>
      <c r="F3225" s="506">
        <v>2024.16</v>
      </c>
      <c r="G3225" s="463">
        <v>185452261745.32785</v>
      </c>
      <c r="H3225" s="460">
        <v>16273346.430221174</v>
      </c>
      <c r="I3225" s="463">
        <v>519665183846.14478</v>
      </c>
      <c r="J3225" s="461">
        <v>0.41584793128301811</v>
      </c>
      <c r="K3225" s="463">
        <v>11018070351.432123</v>
      </c>
      <c r="L3225" s="463">
        <v>0</v>
      </c>
      <c r="M3225" s="463">
        <v>468459689834.08374</v>
      </c>
      <c r="N3225" s="463">
        <v>50252865102.553452</v>
      </c>
      <c r="O3225" s="463">
        <v>26041.236828379577</v>
      </c>
      <c r="P3225" s="460">
        <v>363028.40177714836</v>
      </c>
      <c r="Q3225" s="460">
        <v>218670.68018190603</v>
      </c>
      <c r="R3225" s="463">
        <v>1049395809134.2141</v>
      </c>
      <c r="S3225" s="461">
        <v>0.5808214051121886</v>
      </c>
      <c r="T3225" s="461">
        <v>0.32998260660025996</v>
      </c>
      <c r="U3225" s="460">
        <v>16.159699987782371</v>
      </c>
      <c r="V3225" s="463">
        <v>6185339622117.0713</v>
      </c>
      <c r="W3225" s="459">
        <v>1951.6949689680123</v>
      </c>
      <c r="X3225" s="462">
        <v>4.5005918847844689E-2</v>
      </c>
      <c r="Y3225" s="463">
        <v>185452261745.32785</v>
      </c>
      <c r="Z3225" s="463">
        <v>0</v>
      </c>
      <c r="AA3225" s="463">
        <v>6188395913.0009918</v>
      </c>
      <c r="AB3225" s="463">
        <v>137051511118.12241</v>
      </c>
      <c r="AC3225" s="463">
        <v>7898131735.137145</v>
      </c>
      <c r="AD3225" s="463">
        <v>9692063941.9084816</v>
      </c>
      <c r="AE3225" s="463">
        <v>346282364453.49689</v>
      </c>
      <c r="AF3225" s="463">
        <v>5595819120628.4238</v>
      </c>
      <c r="AG3225" s="461">
        <v>0.34090924575241915</v>
      </c>
      <c r="AH3225" s="461">
        <v>0.62968314329029296</v>
      </c>
      <c r="AI3225" s="461">
        <v>0</v>
      </c>
      <c r="AJ3225" s="461">
        <v>1.1058963450387618E-2</v>
      </c>
      <c r="AK3225" s="461">
        <v>1.8348647506900143E-2</v>
      </c>
      <c r="AL3225" s="532">
        <v>2.0000000000000001E-4</v>
      </c>
    </row>
    <row r="3226" spans="1:38" x14ac:dyDescent="0.2">
      <c r="A3226" s="474">
        <v>3222</v>
      </c>
      <c r="B3226" s="461">
        <v>0.49365428678623657</v>
      </c>
      <c r="C3226" s="460">
        <v>7742.773027852696</v>
      </c>
      <c r="D3226" s="461">
        <v>0.2</v>
      </c>
      <c r="E3226" s="461">
        <v>0.52014682300016091</v>
      </c>
      <c r="F3226" s="506">
        <v>2025.07</v>
      </c>
      <c r="G3226" s="463">
        <v>78738386565.018448</v>
      </c>
      <c r="H3226" s="460">
        <v>3353125.6936304891</v>
      </c>
      <c r="I3226" s="463">
        <v>169284641101.22195</v>
      </c>
      <c r="J3226" s="461">
        <v>0.49365428678623657</v>
      </c>
      <c r="K3226" s="463">
        <v>15551036303.567715</v>
      </c>
      <c r="L3226" s="463">
        <v>22778395128.693798</v>
      </c>
      <c r="M3226" s="463">
        <v>123823656015.55128</v>
      </c>
      <c r="N3226" s="463">
        <v>74909896112.672455</v>
      </c>
      <c r="O3226" s="463">
        <v>21045.912770087714</v>
      </c>
      <c r="P3226" s="460">
        <v>463669.48348615842</v>
      </c>
      <c r="Q3226" s="460">
        <v>260271.47690192849</v>
      </c>
      <c r="R3226" s="463">
        <v>406347624661.70715</v>
      </c>
      <c r="S3226" s="461">
        <v>0.55648637199733852</v>
      </c>
      <c r="T3226" s="461">
        <v>0.39613633150891064</v>
      </c>
      <c r="U3226" s="460">
        <v>15.751641544217707</v>
      </c>
      <c r="V3226" s="463">
        <v>2882074219530.7148</v>
      </c>
      <c r="W3226" s="459">
        <v>909.68812254255761</v>
      </c>
      <c r="X3226" s="462">
        <v>4.4978800535595505E-2</v>
      </c>
      <c r="Y3226" s="463">
        <v>66504355274.357132</v>
      </c>
      <c r="Z3226" s="463">
        <v>12234031290.66132</v>
      </c>
      <c r="AA3226" s="463">
        <v>9833724616.6510372</v>
      </c>
      <c r="AB3226" s="463">
        <v>56979275680.605972</v>
      </c>
      <c r="AC3226" s="463">
        <v>10529823543.274529</v>
      </c>
      <c r="AD3226" s="463">
        <v>4887846945.298419</v>
      </c>
      <c r="AE3226" s="463">
        <v>160969057350.84842</v>
      </c>
      <c r="AF3226" s="463">
        <v>2535526891101.1865</v>
      </c>
      <c r="AG3226" s="461">
        <v>0.31720136629568901</v>
      </c>
      <c r="AH3226" s="461">
        <v>0.49835115322480678</v>
      </c>
      <c r="AI3226" s="461">
        <v>9.1675854568283768E-2</v>
      </c>
      <c r="AJ3226" s="461">
        <v>3.8783752012901046E-2</v>
      </c>
      <c r="AK3226" s="461">
        <v>5.398787389831948E-2</v>
      </c>
      <c r="AL3226" s="532">
        <v>2.0000000000000001E-4</v>
      </c>
    </row>
    <row r="3227" spans="1:38" x14ac:dyDescent="0.2">
      <c r="A3227" s="474">
        <v>3223</v>
      </c>
      <c r="B3227" s="461">
        <v>0.71952161176951257</v>
      </c>
      <c r="C3227" s="460">
        <v>7101.552443243454</v>
      </c>
      <c r="D3227" s="461">
        <v>0.62440485139225688</v>
      </c>
      <c r="E3227" s="461">
        <v>0.51503577803513301</v>
      </c>
      <c r="F3227" s="506">
        <v>2026.91</v>
      </c>
      <c r="G3227" s="463">
        <v>110267837526.41852</v>
      </c>
      <c r="H3227" s="460">
        <v>12882370.843827683</v>
      </c>
      <c r="I3227" s="463">
        <v>297305690062.1958</v>
      </c>
      <c r="J3227" s="461">
        <v>0.22658693052782486</v>
      </c>
      <c r="K3227" s="463">
        <v>25103416155.429115</v>
      </c>
      <c r="L3227" s="463">
        <v>55527058438.805367</v>
      </c>
      <c r="M3227" s="463">
        <v>196363212466.67514</v>
      </c>
      <c r="N3227" s="463">
        <v>35332144884.56572</v>
      </c>
      <c r="O3227" s="463">
        <v>30331.249042967895</v>
      </c>
      <c r="P3227" s="460">
        <v>258898.196870802</v>
      </c>
      <c r="Q3227" s="460">
        <v>141607.49875882125</v>
      </c>
      <c r="R3227" s="463">
        <v>609631522007.67102</v>
      </c>
      <c r="S3227" s="461">
        <v>0.46921819099817752</v>
      </c>
      <c r="T3227" s="461">
        <v>0.26670545427175874</v>
      </c>
      <c r="U3227" s="460">
        <v>16.899212136855478</v>
      </c>
      <c r="V3227" s="463">
        <v>2964460779443.8828</v>
      </c>
      <c r="W3227" s="459">
        <v>934.59816747703132</v>
      </c>
      <c r="X3227" s="462">
        <v>4.4278320873999709E-2</v>
      </c>
      <c r="Y3227" s="463">
        <v>85960234710.954178</v>
      </c>
      <c r="Z3227" s="463">
        <v>24307602815.464355</v>
      </c>
      <c r="AA3227" s="463">
        <v>9208707527.8905525</v>
      </c>
      <c r="AB3227" s="463">
        <v>28028621971.181538</v>
      </c>
      <c r="AC3227" s="463">
        <v>3313432445.6135702</v>
      </c>
      <c r="AD3227" s="463">
        <v>11773452544.335398</v>
      </c>
      <c r="AE3227" s="463">
        <v>162592052015.43958</v>
      </c>
      <c r="AF3227" s="463">
        <v>2747677578775.5537</v>
      </c>
      <c r="AG3227" s="461">
        <v>0.18831429593435084</v>
      </c>
      <c r="AH3227" s="461">
        <v>0.59440906463121168</v>
      </c>
      <c r="AI3227" s="461">
        <v>0.16808538857009353</v>
      </c>
      <c r="AJ3227" s="461">
        <v>3.3514512761698277E-2</v>
      </c>
      <c r="AK3227" s="461">
        <v>1.5676738102645846E-2</v>
      </c>
      <c r="AL3227" s="532">
        <v>2.0000000000000001E-4</v>
      </c>
    </row>
    <row r="3228" spans="1:38" x14ac:dyDescent="0.2">
      <c r="A3228" s="474">
        <v>3224</v>
      </c>
      <c r="B3228" s="461">
        <v>0.51863995213416292</v>
      </c>
      <c r="C3228" s="460">
        <v>4547.7998658056995</v>
      </c>
      <c r="D3228" s="461">
        <v>0.2</v>
      </c>
      <c r="E3228" s="461">
        <v>0.31933269700657768</v>
      </c>
      <c r="F3228" s="506">
        <v>2025.22</v>
      </c>
      <c r="G3228" s="463">
        <v>59929934946.411804</v>
      </c>
      <c r="H3228" s="460">
        <v>3408030.4435199993</v>
      </c>
      <c r="I3228" s="463">
        <v>135260802255.02739</v>
      </c>
      <c r="J3228" s="461">
        <v>0.43669506784725709</v>
      </c>
      <c r="K3228" s="463">
        <v>5921452939.6719017</v>
      </c>
      <c r="L3228" s="463">
        <v>7194818020.9159956</v>
      </c>
      <c r="M3228" s="463">
        <v>119560448021.12408</v>
      </c>
      <c r="N3228" s="463">
        <v>81376862516.66098</v>
      </c>
      <c r="O3228" s="463">
        <v>39269.289070207262</v>
      </c>
      <c r="P3228" s="460">
        <v>544347.21396283829</v>
      </c>
      <c r="Q3228" s="460">
        <v>317167.27437508211</v>
      </c>
      <c r="R3228" s="463">
        <v>349314383753.40039</v>
      </c>
      <c r="S3228" s="461">
        <v>0.52335361732222541</v>
      </c>
      <c r="T3228" s="461">
        <v>0.36879566362900201</v>
      </c>
      <c r="U3228" s="460">
        <v>15.719116521460258</v>
      </c>
      <c r="V3228" s="463">
        <v>2359535690994.6587</v>
      </c>
      <c r="W3228" s="459">
        <v>743.41931190796231</v>
      </c>
      <c r="X3228" s="462">
        <v>4.3989070691959321E-2</v>
      </c>
      <c r="Y3228" s="463">
        <v>56528222422.675247</v>
      </c>
      <c r="Z3228" s="463">
        <v>3401712523.7365575</v>
      </c>
      <c r="AA3228" s="463">
        <v>3095903611.8210478</v>
      </c>
      <c r="AB3228" s="463">
        <v>45862015332.625198</v>
      </c>
      <c r="AC3228" s="463">
        <v>14944049489.305798</v>
      </c>
      <c r="AD3228" s="463">
        <v>4993726591.3273296</v>
      </c>
      <c r="AE3228" s="463">
        <v>128825629971.49118</v>
      </c>
      <c r="AF3228" s="463">
        <v>2025025088472.3928</v>
      </c>
      <c r="AG3228" s="461">
        <v>0.32647726133117289</v>
      </c>
      <c r="AH3228" s="461">
        <v>0.53038168867381519</v>
      </c>
      <c r="AI3228" s="461">
        <v>3.1916907261505131E-2</v>
      </c>
      <c r="AJ3228" s="461">
        <v>1.5288223486438324E-2</v>
      </c>
      <c r="AK3228" s="461">
        <v>9.5935919247068568E-2</v>
      </c>
      <c r="AL3228" s="532">
        <v>2.0000000000000001E-4</v>
      </c>
    </row>
    <row r="3229" spans="1:38" x14ac:dyDescent="0.2">
      <c r="A3229" s="474">
        <v>3225</v>
      </c>
      <c r="B3229" s="461">
        <v>0.43010260578323178</v>
      </c>
      <c r="C3229" s="460">
        <v>4510.2235287279509</v>
      </c>
      <c r="D3229" s="461">
        <v>0.51429045337630941</v>
      </c>
      <c r="E3229" s="461">
        <v>0.45156108793856348</v>
      </c>
      <c r="F3229" s="506">
        <v>2025.68</v>
      </c>
      <c r="G3229" s="463">
        <v>164017115263.20047</v>
      </c>
      <c r="H3229" s="460">
        <v>9947775.8941960055</v>
      </c>
      <c r="I3229" s="463">
        <v>267023779493.95401</v>
      </c>
      <c r="J3229" s="461">
        <v>0.32170635740352482</v>
      </c>
      <c r="K3229" s="463">
        <v>12335336679.591335</v>
      </c>
      <c r="L3229" s="463">
        <v>13083092782.739885</v>
      </c>
      <c r="M3229" s="463">
        <v>274591940263.04352</v>
      </c>
      <c r="N3229" s="463">
        <v>40120823560.129951</v>
      </c>
      <c r="O3229" s="463">
        <v>41356.898602393732</v>
      </c>
      <c r="P3229" s="460">
        <v>284485.65258262522</v>
      </c>
      <c r="Q3229" s="460">
        <v>163423.781546727</v>
      </c>
      <c r="R3229" s="463">
        <v>607154972779.45874</v>
      </c>
      <c r="S3229" s="461">
        <v>0.54361003695108823</v>
      </c>
      <c r="T3229" s="461">
        <v>0.37099111829415021</v>
      </c>
      <c r="U3229" s="460">
        <v>17.287558418636024</v>
      </c>
      <c r="V3229" s="463">
        <v>4255470678878.0317</v>
      </c>
      <c r="W3229" s="459">
        <v>1343.1514407415784</v>
      </c>
      <c r="X3229" s="462">
        <v>4.2701560297276779E-2</v>
      </c>
      <c r="Y3229" s="463">
        <v>156557826515.66333</v>
      </c>
      <c r="Z3229" s="463">
        <v>7459288747.5371647</v>
      </c>
      <c r="AA3229" s="463">
        <v>6111335532.3270702</v>
      </c>
      <c r="AB3229" s="463">
        <v>43183041814.171173</v>
      </c>
      <c r="AC3229" s="463">
        <v>3971748504.9074044</v>
      </c>
      <c r="AD3229" s="463">
        <v>7965861214.6996145</v>
      </c>
      <c r="AE3229" s="463">
        <v>225249102329.30573</v>
      </c>
      <c r="AF3229" s="463">
        <v>3894007015263.1963</v>
      </c>
      <c r="AG3229" s="461">
        <v>0.17075874202819771</v>
      </c>
      <c r="AH3229" s="461">
        <v>0.76389145991216201</v>
      </c>
      <c r="AI3229" s="461">
        <v>3.6396053126685701E-2</v>
      </c>
      <c r="AJ3229" s="461">
        <v>1.5694207813115625E-2</v>
      </c>
      <c r="AK3229" s="461">
        <v>1.3259537119839111E-2</v>
      </c>
      <c r="AL3229" s="532">
        <v>2.0000000000000001E-4</v>
      </c>
    </row>
    <row r="3230" spans="1:38" x14ac:dyDescent="0.2">
      <c r="A3230" s="474">
        <v>3226</v>
      </c>
      <c r="B3230" s="461">
        <v>0.46308544357010367</v>
      </c>
      <c r="C3230" s="460">
        <v>1500</v>
      </c>
      <c r="D3230" s="461">
        <v>0.65789536139652238</v>
      </c>
      <c r="E3230" s="461">
        <v>0.56214771252398921</v>
      </c>
      <c r="F3230" s="506">
        <v>2024.28</v>
      </c>
      <c r="G3230" s="463">
        <v>312026552979.31702</v>
      </c>
      <c r="H3230" s="460">
        <v>15974344.131877158</v>
      </c>
      <c r="I3230" s="463">
        <v>515431657676.81055</v>
      </c>
      <c r="J3230" s="461">
        <v>0.46308544357010373</v>
      </c>
      <c r="K3230" s="463">
        <v>9263727858.0186749</v>
      </c>
      <c r="L3230" s="463">
        <v>0</v>
      </c>
      <c r="M3230" s="463">
        <v>773968011821.35815</v>
      </c>
      <c r="N3230" s="463">
        <v>19818056776.596867</v>
      </c>
      <c r="O3230" s="463">
        <v>22559.352933452032</v>
      </c>
      <c r="P3230" s="460">
        <v>184439.02400017943</v>
      </c>
      <c r="Q3230" s="460">
        <v>86773.845634829617</v>
      </c>
      <c r="R3230" s="463">
        <v>1318481454132.7842</v>
      </c>
      <c r="S3230" s="461">
        <v>0.65702546549419993</v>
      </c>
      <c r="T3230" s="461">
        <v>0.39115195392495405</v>
      </c>
      <c r="U3230" s="460">
        <v>16.60557466023846</v>
      </c>
      <c r="V3230" s="463">
        <v>9494967351686.4785</v>
      </c>
      <c r="W3230" s="459">
        <v>2995.0283379476841</v>
      </c>
      <c r="X3230" s="462">
        <v>4.3477312369190259E-2</v>
      </c>
      <c r="Y3230" s="463">
        <v>312026552979.31702</v>
      </c>
      <c r="Z3230" s="463">
        <v>0</v>
      </c>
      <c r="AA3230" s="463">
        <v>4222856043.1430106</v>
      </c>
      <c r="AB3230" s="463">
        <v>189846803460.10873</v>
      </c>
      <c r="AC3230" s="463">
        <v>3332398119.582171</v>
      </c>
      <c r="AD3230" s="463">
        <v>6297986395.7022848</v>
      </c>
      <c r="AE3230" s="463">
        <v>515726596997.85321</v>
      </c>
      <c r="AF3230" s="463">
        <v>8563936510718.5645</v>
      </c>
      <c r="AG3230" s="461">
        <v>0.2977465170291872</v>
      </c>
      <c r="AH3230" s="461">
        <v>0.69226394884956788</v>
      </c>
      <c r="AI3230" s="461">
        <v>0</v>
      </c>
      <c r="AJ3230" s="461">
        <v>4.9309754198407626E-3</v>
      </c>
      <c r="AK3230" s="461">
        <v>5.058558701404166E-3</v>
      </c>
      <c r="AL3230" s="532">
        <v>2.0000000000000001E-4</v>
      </c>
    </row>
    <row r="3231" spans="1:38" x14ac:dyDescent="0.2">
      <c r="A3231" s="474">
        <v>3227</v>
      </c>
      <c r="B3231" s="461">
        <v>0.53806494293091933</v>
      </c>
      <c r="C3231" s="460">
        <v>2581.4803643302557</v>
      </c>
      <c r="D3231" s="461">
        <v>0.70903429951032404</v>
      </c>
      <c r="E3231" s="461">
        <v>0.53529768643671283</v>
      </c>
      <c r="F3231" s="506">
        <v>2025.78</v>
      </c>
      <c r="G3231" s="463">
        <v>222358106275.00952</v>
      </c>
      <c r="H3231" s="460">
        <v>16676204.569376796</v>
      </c>
      <c r="I3231" s="463">
        <v>507349039180.67572</v>
      </c>
      <c r="J3231" s="461">
        <v>0.46183543542317329</v>
      </c>
      <c r="K3231" s="463">
        <v>12665209200.231926</v>
      </c>
      <c r="L3231" s="463">
        <v>11238945759.540796</v>
      </c>
      <c r="M3231" s="463">
        <v>504446775965.78204</v>
      </c>
      <c r="N3231" s="463">
        <v>52703607298.192276</v>
      </c>
      <c r="O3231" s="463">
        <v>15626.545225356205</v>
      </c>
      <c r="P3231" s="460">
        <v>359427.4582017393</v>
      </c>
      <c r="Q3231" s="460">
        <v>216007.48889461171</v>
      </c>
      <c r="R3231" s="463">
        <v>1088403577404.4227</v>
      </c>
      <c r="S3231" s="461">
        <v>0.61003933170372693</v>
      </c>
      <c r="T3231" s="461">
        <v>0.38104660303488297</v>
      </c>
      <c r="U3231" s="460">
        <v>16.184735725254928</v>
      </c>
      <c r="V3231" s="463">
        <v>7573729548848.3027</v>
      </c>
      <c r="W3231" s="459">
        <v>2390.2365707162521</v>
      </c>
      <c r="X3231" s="462">
        <v>4.3958959109188504E-2</v>
      </c>
      <c r="Y3231" s="463">
        <v>217511994408.15787</v>
      </c>
      <c r="Z3231" s="463">
        <v>4846111866.8516407</v>
      </c>
      <c r="AA3231" s="463">
        <v>4445091125.8173695</v>
      </c>
      <c r="AB3231" s="463">
        <v>170294676179.46078</v>
      </c>
      <c r="AC3231" s="463">
        <v>9203705685.7649555</v>
      </c>
      <c r="AD3231" s="463">
        <v>8430906634.9169054</v>
      </c>
      <c r="AE3231" s="463">
        <v>414732485900.9696</v>
      </c>
      <c r="AF3231" s="463">
        <v>6712335680985.209</v>
      </c>
      <c r="AG3231" s="461">
        <v>0.34614368038367926</v>
      </c>
      <c r="AH3231" s="461">
        <v>0.61569148060670509</v>
      </c>
      <c r="AI3231" s="461">
        <v>1.3717449461148912E-2</v>
      </c>
      <c r="AJ3231" s="461">
        <v>6.6222717949125827E-3</v>
      </c>
      <c r="AK3231" s="461">
        <v>1.7825117753554148E-2</v>
      </c>
      <c r="AL3231" s="532">
        <v>2.0000000000000001E-4</v>
      </c>
    </row>
    <row r="3232" spans="1:38" x14ac:dyDescent="0.2">
      <c r="A3232" s="474">
        <v>3228</v>
      </c>
      <c r="B3232" s="461">
        <v>0.5569971052841195</v>
      </c>
      <c r="C3232" s="460">
        <v>2623.8371425901478</v>
      </c>
      <c r="D3232" s="461">
        <v>0.75415876560412565</v>
      </c>
      <c r="E3232" s="461">
        <v>0.58152349579779539</v>
      </c>
      <c r="F3232" s="506">
        <v>2025.22</v>
      </c>
      <c r="G3232" s="463">
        <v>143229161526.02548</v>
      </c>
      <c r="H3232" s="460">
        <v>18806936.654335793</v>
      </c>
      <c r="I3232" s="463">
        <v>494741101713.74951</v>
      </c>
      <c r="J3232" s="461">
        <v>0.38897743505570048</v>
      </c>
      <c r="K3232" s="463">
        <v>22079186330.409225</v>
      </c>
      <c r="L3232" s="463">
        <v>5158320844.3313551</v>
      </c>
      <c r="M3232" s="463">
        <v>222572867491.15125</v>
      </c>
      <c r="N3232" s="463">
        <v>21148911694.860867</v>
      </c>
      <c r="O3232" s="463">
        <v>16932.403781394147</v>
      </c>
      <c r="P3232" s="460">
        <v>185843.18650381811</v>
      </c>
      <c r="Q3232" s="460">
        <v>86156.289806390865</v>
      </c>
      <c r="R3232" s="463">
        <v>765700388074.5022</v>
      </c>
      <c r="S3232" s="461">
        <v>0.50159734290425495</v>
      </c>
      <c r="T3232" s="461">
        <v>0.35031487204967249</v>
      </c>
      <c r="U3232" s="460">
        <v>16.144268464607809</v>
      </c>
      <c r="V3232" s="463">
        <v>4941627338259.3506</v>
      </c>
      <c r="W3232" s="459">
        <v>1559.0323045880007</v>
      </c>
      <c r="X3232" s="462">
        <v>4.3745800563050538E-2</v>
      </c>
      <c r="Y3232" s="463">
        <v>139984889299.56433</v>
      </c>
      <c r="Z3232" s="463">
        <v>3244272226.4611506</v>
      </c>
      <c r="AA3232" s="463">
        <v>5322746390.0585556</v>
      </c>
      <c r="AB3232" s="463">
        <v>108464131928.92163</v>
      </c>
      <c r="AC3232" s="463">
        <v>2323485764.4025154</v>
      </c>
      <c r="AD3232" s="463">
        <v>8896707867.29562</v>
      </c>
      <c r="AE3232" s="463">
        <v>268236233476.70383</v>
      </c>
      <c r="AF3232" s="463">
        <v>4330477765183.127</v>
      </c>
      <c r="AG3232" s="461">
        <v>0.35231468675750283</v>
      </c>
      <c r="AH3232" s="461">
        <v>0.61418463294644077</v>
      </c>
      <c r="AI3232" s="461">
        <v>1.4234265973688745E-2</v>
      </c>
      <c r="AJ3232" s="461">
        <v>1.2291360627349781E-2</v>
      </c>
      <c r="AK3232" s="461">
        <v>6.9750536950177319E-3</v>
      </c>
      <c r="AL3232" s="532">
        <v>2.0000000000000001E-4</v>
      </c>
    </row>
    <row r="3233" spans="1:38" x14ac:dyDescent="0.2">
      <c r="A3233" s="474">
        <v>3229</v>
      </c>
      <c r="B3233" s="461">
        <v>0.43162674826330855</v>
      </c>
      <c r="C3233" s="460">
        <v>2895.2095465592929</v>
      </c>
      <c r="D3233" s="461">
        <v>0.47793906774757899</v>
      </c>
      <c r="E3233" s="461">
        <v>0.39950841783765734</v>
      </c>
      <c r="F3233" s="506">
        <v>2024.15</v>
      </c>
      <c r="G3233" s="463">
        <v>147151849739.89145</v>
      </c>
      <c r="H3233" s="460">
        <v>8980690.9798438977</v>
      </c>
      <c r="I3233" s="463">
        <v>329846928589.56927</v>
      </c>
      <c r="J3233" s="461">
        <v>0.43162674826330849</v>
      </c>
      <c r="K3233" s="463">
        <v>20344982828.468136</v>
      </c>
      <c r="L3233" s="463">
        <v>15872456037.724222</v>
      </c>
      <c r="M3233" s="463">
        <v>328944538627.47504</v>
      </c>
      <c r="N3233" s="463">
        <v>23734324414.63438</v>
      </c>
      <c r="O3233" s="463">
        <v>22654.123123928759</v>
      </c>
      <c r="P3233" s="460">
        <v>198437.91383524518</v>
      </c>
      <c r="Q3233" s="460">
        <v>100047.15807707064</v>
      </c>
      <c r="R3233" s="463">
        <v>718743230497.87109</v>
      </c>
      <c r="S3233" s="461">
        <v>0.60351506030835356</v>
      </c>
      <c r="T3233" s="461">
        <v>0.37559063751277599</v>
      </c>
      <c r="U3233" s="460">
        <v>16.160261535216151</v>
      </c>
      <c r="V3233" s="463">
        <v>4849270853057.0215</v>
      </c>
      <c r="W3233" s="459">
        <v>1531.0029042275976</v>
      </c>
      <c r="X3233" s="462">
        <v>4.4733600586024769E-2</v>
      </c>
      <c r="Y3233" s="463">
        <v>140378224013.77536</v>
      </c>
      <c r="Z3233" s="463">
        <v>6773625726.1160879</v>
      </c>
      <c r="AA3233" s="463">
        <v>9929431735.7669506</v>
      </c>
      <c r="AB3233" s="463">
        <v>102722361638.89983</v>
      </c>
      <c r="AC3233" s="463">
        <v>4053878467.9434724</v>
      </c>
      <c r="AD3233" s="463">
        <v>6095706568.1858139</v>
      </c>
      <c r="AE3233" s="463">
        <v>269953228150.6875</v>
      </c>
      <c r="AF3233" s="463">
        <v>4362514769190.9854</v>
      </c>
      <c r="AG3233" s="461">
        <v>0.32427050945078012</v>
      </c>
      <c r="AH3233" s="461">
        <v>0.61138732987174582</v>
      </c>
      <c r="AI3233" s="461">
        <v>2.9501078072011314E-2</v>
      </c>
      <c r="AJ3233" s="461">
        <v>2.2760797982601059E-2</v>
      </c>
      <c r="AK3233" s="461">
        <v>1.2080284622861752E-2</v>
      </c>
      <c r="AL3233" s="532">
        <v>2.0000000000000001E-4</v>
      </c>
    </row>
    <row r="3234" spans="1:38" x14ac:dyDescent="0.2">
      <c r="A3234" s="474">
        <v>3230</v>
      </c>
      <c r="B3234" s="461">
        <v>0.46669780775723863</v>
      </c>
      <c r="C3234" s="460">
        <v>7685.8934156436226</v>
      </c>
      <c r="D3234" s="461">
        <v>0.36401281562172827</v>
      </c>
      <c r="E3234" s="461">
        <v>0.38002822167628802</v>
      </c>
      <c r="F3234" s="506">
        <v>2024.7</v>
      </c>
      <c r="G3234" s="463">
        <v>170801978497.0835</v>
      </c>
      <c r="H3234" s="460">
        <v>6347263.8557996536</v>
      </c>
      <c r="I3234" s="463">
        <v>267330317070.0889</v>
      </c>
      <c r="J3234" s="461">
        <v>0.46669780775723857</v>
      </c>
      <c r="K3234" s="463">
        <v>4936508749.6168823</v>
      </c>
      <c r="L3234" s="463">
        <v>0</v>
      </c>
      <c r="M3234" s="463">
        <v>353059155092.02722</v>
      </c>
      <c r="N3234" s="463">
        <v>42189835951.108528</v>
      </c>
      <c r="O3234" s="463">
        <v>39882.545755975152</v>
      </c>
      <c r="P3234" s="460">
        <v>322143.17548208515</v>
      </c>
      <c r="Q3234" s="460">
        <v>159727.93682164187</v>
      </c>
      <c r="R3234" s="463">
        <v>667515816862.84143</v>
      </c>
      <c r="S3234" s="461">
        <v>0.62752464776609196</v>
      </c>
      <c r="T3234" s="461">
        <v>0.40118759321876385</v>
      </c>
      <c r="U3234" s="460">
        <v>16.795995153919201</v>
      </c>
      <c r="V3234" s="463">
        <v>4978194843254.9883</v>
      </c>
      <c r="W3234" s="459">
        <v>1570.6620595042828</v>
      </c>
      <c r="X3234" s="462">
        <v>4.3287290051853243E-2</v>
      </c>
      <c r="Y3234" s="463">
        <v>170801978497.0835</v>
      </c>
      <c r="Z3234" s="463">
        <v>0</v>
      </c>
      <c r="AA3234" s="463">
        <v>2749307268.1012478</v>
      </c>
      <c r="AB3234" s="463">
        <v>81263596148.101334</v>
      </c>
      <c r="AC3234" s="463">
        <v>5812305577.3409147</v>
      </c>
      <c r="AD3234" s="463">
        <v>7171876512.0334969</v>
      </c>
      <c r="AE3234" s="463">
        <v>267799064002.66049</v>
      </c>
      <c r="AF3234" s="463">
        <v>4497951781212.7832</v>
      </c>
      <c r="AG3234" s="461">
        <v>0.25559659162726051</v>
      </c>
      <c r="AH3234" s="461">
        <v>0.72149230345229998</v>
      </c>
      <c r="AI3234" s="461">
        <v>0</v>
      </c>
      <c r="AJ3234" s="461">
        <v>6.1123538042018579E-3</v>
      </c>
      <c r="AK3234" s="461">
        <v>1.6798751116237767E-2</v>
      </c>
      <c r="AL3234" s="532">
        <v>2.0000000000000001E-4</v>
      </c>
    </row>
    <row r="3235" spans="1:38" x14ac:dyDescent="0.2">
      <c r="A3235" s="474">
        <v>3231</v>
      </c>
      <c r="B3235" s="461">
        <v>0.67496747837943294</v>
      </c>
      <c r="C3235" s="460">
        <v>10275.335313465705</v>
      </c>
      <c r="D3235" s="461">
        <v>0.72720143235348822</v>
      </c>
      <c r="E3235" s="461">
        <v>0.33528067571416009</v>
      </c>
      <c r="F3235" s="506">
        <v>2024.94</v>
      </c>
      <c r="G3235" s="463">
        <v>245288439177.72598</v>
      </c>
      <c r="H3235" s="460">
        <v>15638375.119793938</v>
      </c>
      <c r="I3235" s="463">
        <v>406947751516.65375</v>
      </c>
      <c r="J3235" s="461">
        <v>0.30132895689998851</v>
      </c>
      <c r="K3235" s="463">
        <v>10744732810.530754</v>
      </c>
      <c r="L3235" s="463">
        <v>0</v>
      </c>
      <c r="M3235" s="463">
        <v>472133304282.43542</v>
      </c>
      <c r="N3235" s="463">
        <v>5659720482.8337917</v>
      </c>
      <c r="O3235" s="463">
        <v>15941.579428227657</v>
      </c>
      <c r="P3235" s="460">
        <v>77304.462253661783</v>
      </c>
      <c r="Q3235" s="460">
        <v>21664.588546589468</v>
      </c>
      <c r="R3235" s="463">
        <v>895485509092.45361</v>
      </c>
      <c r="S3235" s="461">
        <v>0.56448926243412456</v>
      </c>
      <c r="T3235" s="461">
        <v>0.37477541225168703</v>
      </c>
      <c r="U3235" s="460">
        <v>17.349871338935099</v>
      </c>
      <c r="V3235" s="463">
        <v>6331112403570.2363</v>
      </c>
      <c r="W3235" s="459">
        <v>1996.8549945642562</v>
      </c>
      <c r="X3235" s="462">
        <v>4.2951772473812939E-2</v>
      </c>
      <c r="Y3235" s="463">
        <v>245288439177.72598</v>
      </c>
      <c r="Z3235" s="463">
        <v>0</v>
      </c>
      <c r="AA3235" s="463">
        <v>3962642783.5984402</v>
      </c>
      <c r="AB3235" s="463">
        <v>68297921062.49752</v>
      </c>
      <c r="AC3235" s="463">
        <v>666980637.49757826</v>
      </c>
      <c r="AD3235" s="463">
        <v>17389967174.216591</v>
      </c>
      <c r="AE3235" s="463">
        <v>335605950835.53613</v>
      </c>
      <c r="AF3235" s="463">
        <v>5822720067577.5303</v>
      </c>
      <c r="AG3235" s="461">
        <v>0.19130965152867555</v>
      </c>
      <c r="AH3235" s="461">
        <v>0.80039574121510682</v>
      </c>
      <c r="AI3235" s="461">
        <v>0</v>
      </c>
      <c r="AJ3235" s="461">
        <v>6.8054839278012006E-3</v>
      </c>
      <c r="AK3235" s="461">
        <v>1.4891233284164858E-3</v>
      </c>
      <c r="AL3235" s="532">
        <v>2.0000000000000001E-4</v>
      </c>
    </row>
    <row r="3236" spans="1:38" x14ac:dyDescent="0.2">
      <c r="A3236" s="474">
        <v>3232</v>
      </c>
      <c r="B3236" s="461">
        <v>0.35065617258835702</v>
      </c>
      <c r="C3236" s="460">
        <v>4968.9590408681715</v>
      </c>
      <c r="D3236" s="461">
        <v>0.56499679380068124</v>
      </c>
      <c r="E3236" s="461">
        <v>0.60276125613180787</v>
      </c>
      <c r="F3236" s="506">
        <v>2025.03</v>
      </c>
      <c r="G3236" s="463">
        <v>137422996612.92168</v>
      </c>
      <c r="H3236" s="460">
        <v>11078392.58632019</v>
      </c>
      <c r="I3236" s="463">
        <v>326765778106.99182</v>
      </c>
      <c r="J3236" s="461">
        <v>0.35065617258835702</v>
      </c>
      <c r="K3236" s="463">
        <v>42484142992.134789</v>
      </c>
      <c r="L3236" s="463">
        <v>117747654607.37683</v>
      </c>
      <c r="M3236" s="463">
        <v>169278131932.04742</v>
      </c>
      <c r="N3236" s="463">
        <v>97098581538.365356</v>
      </c>
      <c r="O3236" s="463">
        <v>23634.557808996604</v>
      </c>
      <c r="P3236" s="460">
        <v>585701.08158865687</v>
      </c>
      <c r="Q3236" s="460">
        <v>400901.28523305943</v>
      </c>
      <c r="R3236" s="463">
        <v>753374289176.91614</v>
      </c>
      <c r="S3236" s="461">
        <v>0.50914463060204074</v>
      </c>
      <c r="T3236" s="461">
        <v>0.34896823636844493</v>
      </c>
      <c r="U3236" s="460">
        <v>15.94952730807185</v>
      </c>
      <c r="V3236" s="463">
        <v>4610105956610.2861</v>
      </c>
      <c r="W3236" s="459">
        <v>1454.1275519435655</v>
      </c>
      <c r="X3236" s="462">
        <v>4.5692884234466623E-2</v>
      </c>
      <c r="Y3236" s="463">
        <v>81047450236.476318</v>
      </c>
      <c r="Z3236" s="463">
        <v>56375546376.445358</v>
      </c>
      <c r="AA3236" s="463">
        <v>16365448641.921108</v>
      </c>
      <c r="AB3236" s="463">
        <v>83086688959.436234</v>
      </c>
      <c r="AC3236" s="463">
        <v>16683666355.737123</v>
      </c>
      <c r="AD3236" s="463">
        <v>9344896449.3831196</v>
      </c>
      <c r="AE3236" s="463">
        <v>262903697019.39926</v>
      </c>
      <c r="AF3236" s="463">
        <v>4193189695003.9565</v>
      </c>
      <c r="AG3236" s="461">
        <v>0.28656242567473872</v>
      </c>
      <c r="AH3236" s="461">
        <v>0.36723870525766833</v>
      </c>
      <c r="AI3236" s="461">
        <v>0.25544644031456132</v>
      </c>
      <c r="AJ3236" s="461">
        <v>3.9028638893728054E-2</v>
      </c>
      <c r="AK3236" s="461">
        <v>5.1723789859303745E-2</v>
      </c>
      <c r="AL3236" s="532">
        <v>2.0000000000000001E-4</v>
      </c>
    </row>
    <row r="3237" spans="1:38" x14ac:dyDescent="0.2">
      <c r="A3237" s="474">
        <v>3233</v>
      </c>
      <c r="B3237" s="461">
        <v>0.5284848530888191</v>
      </c>
      <c r="C3237" s="460">
        <v>6995.4456995975161</v>
      </c>
      <c r="D3237" s="461">
        <v>0.65516470301713836</v>
      </c>
      <c r="E3237" s="461">
        <v>0.44831998519523503</v>
      </c>
      <c r="F3237" s="506">
        <v>2025.31</v>
      </c>
      <c r="G3237" s="463">
        <v>59351511152.029709</v>
      </c>
      <c r="H3237" s="460">
        <v>13901535.170378</v>
      </c>
      <c r="I3237" s="463">
        <v>433662083433.81372</v>
      </c>
      <c r="J3237" s="461">
        <v>0.3369243747150219</v>
      </c>
      <c r="K3237" s="463">
        <v>11718594641.97567</v>
      </c>
      <c r="L3237" s="463">
        <v>17043662427.668406</v>
      </c>
      <c r="M3237" s="463">
        <v>174400961561.96948</v>
      </c>
      <c r="N3237" s="463">
        <v>142323055787.46957</v>
      </c>
      <c r="O3237" s="463">
        <v>31748.406652487483</v>
      </c>
      <c r="P3237" s="460">
        <v>667273.02722519916</v>
      </c>
      <c r="Q3237" s="460">
        <v>464183.28582440939</v>
      </c>
      <c r="R3237" s="463">
        <v>779148357852.89697</v>
      </c>
      <c r="S3237" s="461">
        <v>0.43250679623127364</v>
      </c>
      <c r="T3237" s="461">
        <v>0.22490117774028748</v>
      </c>
      <c r="U3237" s="460">
        <v>14.904961927859494</v>
      </c>
      <c r="V3237" s="463">
        <v>2960303467250.5762</v>
      </c>
      <c r="W3237" s="459">
        <v>934.57719393939851</v>
      </c>
      <c r="X3237" s="462">
        <v>4.7036417764396113E-2</v>
      </c>
      <c r="Y3237" s="463">
        <v>54067648384.998222</v>
      </c>
      <c r="Z3237" s="463">
        <v>5283862767.0314903</v>
      </c>
      <c r="AA3237" s="463">
        <v>7433317709.9818144</v>
      </c>
      <c r="AB3237" s="463">
        <v>78762473834.748657</v>
      </c>
      <c r="AC3237" s="463">
        <v>16326241962.998783</v>
      </c>
      <c r="AD3237" s="463">
        <v>13357838655.768518</v>
      </c>
      <c r="AE3237" s="463">
        <v>175231383315.5275</v>
      </c>
      <c r="AF3237" s="463">
        <v>2611817096884.0908</v>
      </c>
      <c r="AG3237" s="461">
        <v>0.45851758295227585</v>
      </c>
      <c r="AH3237" s="461">
        <v>0.39332207471209302</v>
      </c>
      <c r="AI3237" s="461">
        <v>3.8438140516565293E-2</v>
      </c>
      <c r="AJ3237" s="461">
        <v>2.8460330238475714E-2</v>
      </c>
      <c r="AK3237" s="461">
        <v>8.1261871580589923E-2</v>
      </c>
      <c r="AL3237" s="532">
        <v>2.0000000000000001E-4</v>
      </c>
    </row>
    <row r="3238" spans="1:38" x14ac:dyDescent="0.2">
      <c r="A3238" s="474">
        <v>3234</v>
      </c>
      <c r="B3238" s="461">
        <v>0.46767136909220891</v>
      </c>
      <c r="C3238" s="460">
        <v>6389.1506368797836</v>
      </c>
      <c r="D3238" s="461">
        <v>0.67349706694070133</v>
      </c>
      <c r="E3238" s="461">
        <v>0.28278670560987468</v>
      </c>
      <c r="F3238" s="506">
        <v>2024.37</v>
      </c>
      <c r="G3238" s="463">
        <v>297040259406.13031</v>
      </c>
      <c r="H3238" s="460">
        <v>14601124.804003464</v>
      </c>
      <c r="I3238" s="463">
        <v>470995372163.97363</v>
      </c>
      <c r="J3238" s="461">
        <v>0.42679590287077307</v>
      </c>
      <c r="K3238" s="463">
        <v>7478658483.6566658</v>
      </c>
      <c r="L3238" s="463">
        <v>0</v>
      </c>
      <c r="M3238" s="463">
        <v>570874800591.90881</v>
      </c>
      <c r="N3238" s="463">
        <v>33561256905.605831</v>
      </c>
      <c r="O3238" s="463">
        <v>31977.020861787634</v>
      </c>
      <c r="P3238" s="460">
        <v>237205.02984646847</v>
      </c>
      <c r="Q3238" s="460">
        <v>124524.81983760501</v>
      </c>
      <c r="R3238" s="463">
        <v>1082910088145.1449</v>
      </c>
      <c r="S3238" s="461">
        <v>0.61658609355457628</v>
      </c>
      <c r="T3238" s="461">
        <v>0.43030457641050784</v>
      </c>
      <c r="U3238" s="460">
        <v>16.80488882921097</v>
      </c>
      <c r="V3238" s="463">
        <v>8733643407530.2295</v>
      </c>
      <c r="W3238" s="459">
        <v>2753.8135080721408</v>
      </c>
      <c r="X3238" s="462">
        <v>4.2957732050856644E-2</v>
      </c>
      <c r="Y3238" s="463">
        <v>297040259406.13031</v>
      </c>
      <c r="Z3238" s="463">
        <v>0</v>
      </c>
      <c r="AA3238" s="463">
        <v>3078340123.6861334</v>
      </c>
      <c r="AB3238" s="463">
        <v>148527248911.79608</v>
      </c>
      <c r="AC3238" s="463">
        <v>5105772467.7490072</v>
      </c>
      <c r="AD3238" s="463">
        <v>12229545860.600731</v>
      </c>
      <c r="AE3238" s="463">
        <v>465981166769.96228</v>
      </c>
      <c r="AF3238" s="463">
        <v>7830761704075.2334</v>
      </c>
      <c r="AG3238" s="461">
        <v>0.26687548555507429</v>
      </c>
      <c r="AH3238" s="461">
        <v>0.72071723569105473</v>
      </c>
      <c r="AI3238" s="461">
        <v>0</v>
      </c>
      <c r="AJ3238" s="461">
        <v>3.931086451122787E-3</v>
      </c>
      <c r="AK3238" s="461">
        <v>8.4761923027480996E-3</v>
      </c>
      <c r="AL3238" s="532">
        <v>2.0000000000000001E-4</v>
      </c>
    </row>
    <row r="3239" spans="1:38" x14ac:dyDescent="0.2">
      <c r="A3239" s="474">
        <v>3235</v>
      </c>
      <c r="B3239" s="461">
        <v>0.44434652970009397</v>
      </c>
      <c r="C3239" s="460">
        <v>6620.1566982291806</v>
      </c>
      <c r="D3239" s="461">
        <v>0.68461910236402168</v>
      </c>
      <c r="E3239" s="461">
        <v>0.1386791666308782</v>
      </c>
      <c r="F3239" s="506">
        <v>2023.75</v>
      </c>
      <c r="G3239" s="463">
        <v>335988776098.52954</v>
      </c>
      <c r="H3239" s="460">
        <v>14901799.577895166</v>
      </c>
      <c r="I3239" s="463">
        <v>439360147447.48413</v>
      </c>
      <c r="J3239" s="461">
        <v>0.42834885633672015</v>
      </c>
      <c r="K3239" s="463">
        <v>15338866120.31719</v>
      </c>
      <c r="L3239" s="463">
        <v>0</v>
      </c>
      <c r="M3239" s="463">
        <v>589159518933.33289</v>
      </c>
      <c r="N3239" s="463">
        <v>58528808454.286369</v>
      </c>
      <c r="O3239" s="463">
        <v>23330.328620826731</v>
      </c>
      <c r="P3239" s="460">
        <v>395161.63889446593</v>
      </c>
      <c r="Q3239" s="460">
        <v>244438.89671223483</v>
      </c>
      <c r="R3239" s="463">
        <v>1102387340955.4204</v>
      </c>
      <c r="S3239" s="461">
        <v>0.61732181146412135</v>
      </c>
      <c r="T3239" s="461">
        <v>0.4405443982861405</v>
      </c>
      <c r="U3239" s="460">
        <v>17.113407460523163</v>
      </c>
      <c r="V3239" s="463">
        <v>9054621050222.3691</v>
      </c>
      <c r="W3239" s="459">
        <v>2854.5248021557095</v>
      </c>
      <c r="X3239" s="462">
        <v>4.3158725918909041E-2</v>
      </c>
      <c r="Y3239" s="463">
        <v>335988776098.52954</v>
      </c>
      <c r="Z3239" s="463">
        <v>0</v>
      </c>
      <c r="AA3239" s="463">
        <v>6084662599.1837816</v>
      </c>
      <c r="AB3239" s="463">
        <v>121069736020.12308</v>
      </c>
      <c r="AC3239" s="463">
        <v>9595582034.8488026</v>
      </c>
      <c r="AD3239" s="463">
        <v>12911811046.778925</v>
      </c>
      <c r="AE3239" s="463">
        <v>485650567799.46411</v>
      </c>
      <c r="AF3239" s="463">
        <v>8311136050186.6592</v>
      </c>
      <c r="AG3239" s="461">
        <v>0.2095694380830895</v>
      </c>
      <c r="AH3239" s="461">
        <v>0.76810037849502999</v>
      </c>
      <c r="AI3239" s="461">
        <v>0</v>
      </c>
      <c r="AJ3239" s="461">
        <v>7.321096132275595E-3</v>
      </c>
      <c r="AK3239" s="461">
        <v>1.5009087289604994E-2</v>
      </c>
      <c r="AL3239" s="532">
        <v>2.0000000000000001E-4</v>
      </c>
    </row>
    <row r="3240" spans="1:38" x14ac:dyDescent="0.2">
      <c r="A3240" s="474">
        <v>3236</v>
      </c>
      <c r="B3240" s="461">
        <v>0.58823520533105511</v>
      </c>
      <c r="C3240" s="460">
        <v>6471.607050420329</v>
      </c>
      <c r="D3240" s="461">
        <v>0.95614961950980615</v>
      </c>
      <c r="E3240" s="461">
        <v>0.55656932113243374</v>
      </c>
      <c r="F3240" s="506">
        <v>2025.26</v>
      </c>
      <c r="G3240" s="463">
        <v>285722454936.01251</v>
      </c>
      <c r="H3240" s="460">
        <v>25344777.178391177</v>
      </c>
      <c r="I3240" s="463">
        <v>632189825972.56897</v>
      </c>
      <c r="J3240" s="461">
        <v>0.32793021574826065</v>
      </c>
      <c r="K3240" s="463">
        <v>40149953097.124657</v>
      </c>
      <c r="L3240" s="463">
        <v>121624561602.10469</v>
      </c>
      <c r="M3240" s="463">
        <v>330785882789.36139</v>
      </c>
      <c r="N3240" s="463">
        <v>28502336456.119743</v>
      </c>
      <c r="O3240" s="463">
        <v>23800.747057637356</v>
      </c>
      <c r="P3240" s="460">
        <v>191849.07949876727</v>
      </c>
      <c r="Q3240" s="460">
        <v>107435.39484228284</v>
      </c>
      <c r="R3240" s="463">
        <v>1153252559917.2795</v>
      </c>
      <c r="S3240" s="461">
        <v>0.51183676538374423</v>
      </c>
      <c r="T3240" s="461">
        <v>0.38822473911207789</v>
      </c>
      <c r="U3240" s="460">
        <v>16.731353715061019</v>
      </c>
      <c r="V3240" s="463">
        <v>8177114429525.207</v>
      </c>
      <c r="W3240" s="459">
        <v>2580.1537573195119</v>
      </c>
      <c r="X3240" s="462">
        <v>4.4103213092400589E-2</v>
      </c>
      <c r="Y3240" s="463">
        <v>208909753654.96057</v>
      </c>
      <c r="Z3240" s="463">
        <v>76812701281.05191</v>
      </c>
      <c r="AA3240" s="463">
        <v>14576220979.223457</v>
      </c>
      <c r="AB3240" s="463">
        <v>123529536591.72101</v>
      </c>
      <c r="AC3240" s="463">
        <v>3848244049.351378</v>
      </c>
      <c r="AD3240" s="463">
        <v>20044717647.913448</v>
      </c>
      <c r="AE3240" s="463">
        <v>447721174204.2218</v>
      </c>
      <c r="AF3240" s="463">
        <v>7490981331333.2881</v>
      </c>
      <c r="AG3240" s="461">
        <v>0.24916165486999603</v>
      </c>
      <c r="AH3240" s="461">
        <v>0.52987521178854347</v>
      </c>
      <c r="AI3240" s="461">
        <v>0.19482645327594569</v>
      </c>
      <c r="AJ3240" s="461">
        <v>1.945835977224241E-2</v>
      </c>
      <c r="AK3240" s="461">
        <v>6.6783202932724156E-3</v>
      </c>
      <c r="AL3240" s="532">
        <v>2.0000000000000001E-4</v>
      </c>
    </row>
    <row r="3241" spans="1:38" x14ac:dyDescent="0.2">
      <c r="A3241" s="474">
        <v>3237</v>
      </c>
      <c r="B3241" s="461">
        <v>0.49202772900150682</v>
      </c>
      <c r="C3241" s="460">
        <v>3785.9894642424288</v>
      </c>
      <c r="D3241" s="461">
        <v>1.0737077518939113</v>
      </c>
      <c r="E3241" s="461">
        <v>0.47937678236905829</v>
      </c>
      <c r="F3241" s="506">
        <v>2024.35</v>
      </c>
      <c r="G3241" s="463">
        <v>436408881748.83167</v>
      </c>
      <c r="H3241" s="460">
        <v>36772507.641126998</v>
      </c>
      <c r="I3241" s="463">
        <v>654775088460.14771</v>
      </c>
      <c r="J3241" s="461">
        <v>0.10963123892060511</v>
      </c>
      <c r="K3241" s="463">
        <v>8304473064.7030907</v>
      </c>
      <c r="L3241" s="463">
        <v>0</v>
      </c>
      <c r="M3241" s="463">
        <v>719679533487.78699</v>
      </c>
      <c r="N3241" s="463">
        <v>19688814608.724934</v>
      </c>
      <c r="O3241" s="463">
        <v>27349.786330346818</v>
      </c>
      <c r="P3241" s="460">
        <v>166716.95893673756</v>
      </c>
      <c r="Q3241" s="460">
        <v>71891.387200279569</v>
      </c>
      <c r="R3241" s="463">
        <v>1402447909621.3625</v>
      </c>
      <c r="S3241" s="461">
        <v>0.46718983942853526</v>
      </c>
      <c r="T3241" s="461">
        <v>0.29137384531704452</v>
      </c>
      <c r="U3241" s="460">
        <v>20.937617286377606</v>
      </c>
      <c r="V3241" s="463">
        <v>9202186294345.877</v>
      </c>
      <c r="W3241" s="459">
        <v>2903.1456225576499</v>
      </c>
      <c r="X3241" s="462">
        <v>3.5545055089730909E-2</v>
      </c>
      <c r="Y3241" s="463">
        <v>436408881748.83167</v>
      </c>
      <c r="Z3241" s="463">
        <v>0</v>
      </c>
      <c r="AA3241" s="463">
        <v>3071529759.5885139</v>
      </c>
      <c r="AB3241" s="463">
        <v>-45852175651.229843</v>
      </c>
      <c r="AC3241" s="463">
        <v>-2944944236.8615146</v>
      </c>
      <c r="AD3241" s="463">
        <v>17953348662.89851</v>
      </c>
      <c r="AE3241" s="463">
        <v>408636640283.22729</v>
      </c>
      <c r="AF3241" s="463">
        <v>8555877583441.3672</v>
      </c>
      <c r="AG3241" s="461">
        <v>0</v>
      </c>
      <c r="AH3241" s="461">
        <v>0.9691312986145677</v>
      </c>
      <c r="AI3241" s="461">
        <v>0</v>
      </c>
      <c r="AJ3241" s="461">
        <v>3.589964594085596E-3</v>
      </c>
      <c r="AK3241" s="461">
        <v>0</v>
      </c>
      <c r="AL3241" s="532">
        <v>2.0000000000000001E-4</v>
      </c>
    </row>
    <row r="3242" spans="1:38" x14ac:dyDescent="0.2">
      <c r="A3242" s="474">
        <v>3238</v>
      </c>
      <c r="B3242" s="461">
        <v>0.49918963113745829</v>
      </c>
      <c r="C3242" s="460">
        <v>3363.1635413094291</v>
      </c>
      <c r="D3242" s="461">
        <v>0.72277831237457069</v>
      </c>
      <c r="E3242" s="461">
        <v>0.46306851245768865</v>
      </c>
      <c r="F3242" s="506">
        <v>2023.75</v>
      </c>
      <c r="G3242" s="463">
        <v>378096563771.27197</v>
      </c>
      <c r="H3242" s="460">
        <v>16835312.520499896</v>
      </c>
      <c r="I3242" s="463">
        <v>362268317958.16693</v>
      </c>
      <c r="J3242" s="461">
        <v>0.32394891110218538</v>
      </c>
      <c r="K3242" s="463">
        <v>12630377760.997364</v>
      </c>
      <c r="L3242" s="463">
        <v>0</v>
      </c>
      <c r="M3242" s="463">
        <v>848974096782.42322</v>
      </c>
      <c r="N3242" s="463">
        <v>87049032880.395538</v>
      </c>
      <c r="O3242" s="463">
        <v>30355.66762048845</v>
      </c>
      <c r="P3242" s="460">
        <v>612312.25598916877</v>
      </c>
      <c r="Q3242" s="460">
        <v>416682.2528322803</v>
      </c>
      <c r="R3242" s="463">
        <v>1310921825381.9829</v>
      </c>
      <c r="S3242" s="461">
        <v>0.62612479473879956</v>
      </c>
      <c r="T3242" s="461">
        <v>0.37312330647688507</v>
      </c>
      <c r="U3242" s="460">
        <v>17.600346952183759</v>
      </c>
      <c r="V3242" s="463">
        <v>9552079077006.5957</v>
      </c>
      <c r="W3242" s="459">
        <v>3015.9690846978451</v>
      </c>
      <c r="X3242" s="462">
        <v>4.1121182385355913E-2</v>
      </c>
      <c r="Y3242" s="463">
        <v>378096563771.27197</v>
      </c>
      <c r="Z3242" s="463">
        <v>0</v>
      </c>
      <c r="AA3242" s="463">
        <v>6128813438.0346317</v>
      </c>
      <c r="AB3242" s="463">
        <v>81783049205.574753</v>
      </c>
      <c r="AC3242" s="463">
        <v>12638667819.118835</v>
      </c>
      <c r="AD3242" s="463">
        <v>10488391785.239086</v>
      </c>
      <c r="AE3242" s="463">
        <v>489135486019.23926</v>
      </c>
      <c r="AF3242" s="463">
        <v>8608954260563.6396</v>
      </c>
      <c r="AG3242" s="461">
        <v>0.13933501056864081</v>
      </c>
      <c r="AH3242" s="461">
        <v>0.83446078283424785</v>
      </c>
      <c r="AI3242" s="461">
        <v>0</v>
      </c>
      <c r="AJ3242" s="461">
        <v>7.119114880316915E-3</v>
      </c>
      <c r="AK3242" s="461">
        <v>1.9085091716794386E-2</v>
      </c>
      <c r="AL3242" s="532">
        <v>2.0000000000000001E-4</v>
      </c>
    </row>
    <row r="3243" spans="1:38" x14ac:dyDescent="0.2">
      <c r="A3243" s="474">
        <v>3239</v>
      </c>
      <c r="B3243" s="461">
        <v>0.56818736608194409</v>
      </c>
      <c r="C3243" s="460">
        <v>1500</v>
      </c>
      <c r="D3243" s="461">
        <v>1.101095620251352</v>
      </c>
      <c r="E3243" s="461">
        <v>0.49368942102123914</v>
      </c>
      <c r="F3243" s="506">
        <v>2025.29</v>
      </c>
      <c r="G3243" s="463">
        <v>125035772854.38652</v>
      </c>
      <c r="H3243" s="460">
        <v>39128259.766696654</v>
      </c>
      <c r="I3243" s="463">
        <v>827661321195.02954</v>
      </c>
      <c r="J3243" s="461">
        <v>0.33150111013032524</v>
      </c>
      <c r="K3243" s="463">
        <v>10760822702.285276</v>
      </c>
      <c r="L3243" s="463">
        <v>10419118657.348614</v>
      </c>
      <c r="M3243" s="463">
        <v>299773195103.87079</v>
      </c>
      <c r="N3243" s="463">
        <v>44952810450.267799</v>
      </c>
      <c r="O3243" s="463">
        <v>42794.620772800081</v>
      </c>
      <c r="P3243" s="460">
        <v>324055.50804812263</v>
      </c>
      <c r="Q3243" s="460">
        <v>179856.72505432952</v>
      </c>
      <c r="R3243" s="463">
        <v>1193567268108.802</v>
      </c>
      <c r="S3243" s="461">
        <v>0.45236993293991501</v>
      </c>
      <c r="T3243" s="461">
        <v>0.25348803530135428</v>
      </c>
      <c r="U3243" s="460">
        <v>15.414869174594331</v>
      </c>
      <c r="V3243" s="463">
        <v>5229279369262.5244</v>
      </c>
      <c r="W3243" s="459">
        <v>1648.3406299865562</v>
      </c>
      <c r="X3243" s="462">
        <v>4.6476479509695988E-2</v>
      </c>
      <c r="Y3243" s="463">
        <v>120835918454.42874</v>
      </c>
      <c r="Z3243" s="463">
        <v>4199854399.9577813</v>
      </c>
      <c r="AA3243" s="463">
        <v>6527947126.6389637</v>
      </c>
      <c r="AB3243" s="463">
        <v>153325534214.91516</v>
      </c>
      <c r="AC3243" s="463">
        <v>6080868478.2799225</v>
      </c>
      <c r="AD3243" s="463">
        <v>11584899118.684406</v>
      </c>
      <c r="AE3243" s="463">
        <v>302555021792.90497</v>
      </c>
      <c r="AF3243" s="463">
        <v>4663846079054.167</v>
      </c>
      <c r="AG3243" s="461">
        <v>0.45967118060885204</v>
      </c>
      <c r="AH3243" s="461">
        <v>0.49227234598182823</v>
      </c>
      <c r="AI3243" s="461">
        <v>1.7109748530847915E-2</v>
      </c>
      <c r="AJ3243" s="461">
        <v>1.3996918028570183E-2</v>
      </c>
      <c r="AK3243" s="461">
        <v>1.6949806849901591E-2</v>
      </c>
      <c r="AL3243" s="532">
        <v>2.0000000000000001E-4</v>
      </c>
    </row>
    <row r="3244" spans="1:38" x14ac:dyDescent="0.2">
      <c r="A3244" s="474">
        <v>3240</v>
      </c>
      <c r="B3244" s="461">
        <v>0.40971044887078595</v>
      </c>
      <c r="C3244" s="460">
        <v>4024.2826647921156</v>
      </c>
      <c r="D3244" s="461">
        <v>0.5431980545069276</v>
      </c>
      <c r="E3244" s="461">
        <v>0.62085611335520807</v>
      </c>
      <c r="F3244" s="506">
        <v>2025.08</v>
      </c>
      <c r="G3244" s="463">
        <v>156439135172.6431</v>
      </c>
      <c r="H3244" s="460">
        <v>10880509.647672215</v>
      </c>
      <c r="I3244" s="463">
        <v>364545622046.89008</v>
      </c>
      <c r="J3244" s="461">
        <v>0.40971044887078589</v>
      </c>
      <c r="K3244" s="463">
        <v>57371644735.796753</v>
      </c>
      <c r="L3244" s="463">
        <v>80951147500.367172</v>
      </c>
      <c r="M3244" s="463">
        <v>177579525455.5108</v>
      </c>
      <c r="N3244" s="463">
        <v>18098297228.629356</v>
      </c>
      <c r="O3244" s="463">
        <v>39787.552941233735</v>
      </c>
      <c r="P3244" s="460">
        <v>157462.35424262044</v>
      </c>
      <c r="Q3244" s="460">
        <v>69767.466494150285</v>
      </c>
      <c r="R3244" s="463">
        <v>698546236967.19421</v>
      </c>
      <c r="S3244" s="461">
        <v>0.53745697986664009</v>
      </c>
      <c r="T3244" s="461">
        <v>0.41659108362186087</v>
      </c>
      <c r="U3244" s="460">
        <v>16.075298773197876</v>
      </c>
      <c r="V3244" s="463">
        <v>5224018574918.5176</v>
      </c>
      <c r="W3244" s="459">
        <v>1649.9671187642816</v>
      </c>
      <c r="X3244" s="462">
        <v>4.4619725842973246E-2</v>
      </c>
      <c r="Y3244" s="463">
        <v>107454899138.29141</v>
      </c>
      <c r="Z3244" s="463">
        <v>48984236034.351685</v>
      </c>
      <c r="AA3244" s="463">
        <v>14565951371.446455</v>
      </c>
      <c r="AB3244" s="463">
        <v>108926835478.55496</v>
      </c>
      <c r="AC3244" s="463">
        <v>3420349830.526998</v>
      </c>
      <c r="AD3244" s="463">
        <v>7655861964.9651222</v>
      </c>
      <c r="AE3244" s="463">
        <v>291008133818.13666</v>
      </c>
      <c r="AF3244" s="463">
        <v>4678042696557.2949</v>
      </c>
      <c r="AG3244" s="461">
        <v>0.32397632195215231</v>
      </c>
      <c r="AH3244" s="461">
        <v>0.43643104949213912</v>
      </c>
      <c r="AI3244" s="461">
        <v>0.19895083158125321</v>
      </c>
      <c r="AJ3244" s="461">
        <v>3.1136849995332349E-2</v>
      </c>
      <c r="AK3244" s="461">
        <v>9.5049469791230641E-3</v>
      </c>
      <c r="AL3244" s="532">
        <v>2.0000000000000001E-4</v>
      </c>
    </row>
    <row r="3245" spans="1:38" x14ac:dyDescent="0.2">
      <c r="A3245" s="474">
        <v>3241</v>
      </c>
      <c r="B3245" s="461">
        <v>0.55661935492529158</v>
      </c>
      <c r="C3245" s="460">
        <v>5604.1202117199673</v>
      </c>
      <c r="D3245" s="461">
        <v>0.965012190160774</v>
      </c>
      <c r="E3245" s="461">
        <v>0.51428166274710707</v>
      </c>
      <c r="F3245" s="506">
        <v>2024.15</v>
      </c>
      <c r="G3245" s="463">
        <v>403242853231.65045</v>
      </c>
      <c r="H3245" s="460">
        <v>27472035.804201629</v>
      </c>
      <c r="I3245" s="463">
        <v>487727746221.57605</v>
      </c>
      <c r="J3245" s="461">
        <v>0.11659410900012868</v>
      </c>
      <c r="K3245" s="463">
        <v>9428623584.4277382</v>
      </c>
      <c r="L3245" s="463">
        <v>0</v>
      </c>
      <c r="M3245" s="463">
        <v>751990587186.7439</v>
      </c>
      <c r="N3245" s="463">
        <v>94626131108.830307</v>
      </c>
      <c r="O3245" s="463">
        <v>16758.280697125796</v>
      </c>
      <c r="P3245" s="460">
        <v>571875.59333309578</v>
      </c>
      <c r="Q3245" s="460">
        <v>375714.86360268178</v>
      </c>
      <c r="R3245" s="463">
        <v>1343773088101.5779</v>
      </c>
      <c r="S3245" s="461">
        <v>0.50734365422650218</v>
      </c>
      <c r="T3245" s="461">
        <v>0.3033726759315063</v>
      </c>
      <c r="U3245" s="460">
        <v>19.531304739611315</v>
      </c>
      <c r="V3245" s="463">
        <v>8465737686206.4746</v>
      </c>
      <c r="W3245" s="459">
        <v>2672.7250155399488</v>
      </c>
      <c r="X3245" s="462">
        <v>3.851657034572685E-2</v>
      </c>
      <c r="Y3245" s="463">
        <v>403242853231.65045</v>
      </c>
      <c r="Z3245" s="463">
        <v>0</v>
      </c>
      <c r="AA3245" s="463">
        <v>4627706954.009964</v>
      </c>
      <c r="AB3245" s="463">
        <v>-14883495214.52496</v>
      </c>
      <c r="AC3245" s="463">
        <v>-4886048039.4219589</v>
      </c>
      <c r="AD3245" s="463">
        <v>19563020650.405956</v>
      </c>
      <c r="AE3245" s="463">
        <v>407664037582.11945</v>
      </c>
      <c r="AF3245" s="463">
        <v>7962210549396.7354</v>
      </c>
      <c r="AG3245" s="461">
        <v>0</v>
      </c>
      <c r="AH3245" s="461">
        <v>0.96224712520090894</v>
      </c>
      <c r="AI3245" s="461">
        <v>0</v>
      </c>
      <c r="AJ3245" s="461">
        <v>5.8120881447434047E-3</v>
      </c>
      <c r="AK3245" s="461">
        <v>0</v>
      </c>
      <c r="AL3245" s="532">
        <v>2.0000000000000001E-4</v>
      </c>
    </row>
    <row r="3246" spans="1:38" x14ac:dyDescent="0.2">
      <c r="A3246" s="474">
        <v>3242</v>
      </c>
      <c r="B3246" s="461">
        <v>0.66304207463456921</v>
      </c>
      <c r="C3246" s="460">
        <v>1500</v>
      </c>
      <c r="D3246" s="461">
        <v>0.69524935076553274</v>
      </c>
      <c r="E3246" s="461">
        <v>0.38011052233234927</v>
      </c>
      <c r="F3246" s="506">
        <v>2026.34</v>
      </c>
      <c r="G3246" s="463">
        <v>103364216298.31267</v>
      </c>
      <c r="H3246" s="460">
        <v>16317812.818197589</v>
      </c>
      <c r="I3246" s="463">
        <v>352667208179.21008</v>
      </c>
      <c r="J3246" s="461">
        <v>0.17999730748559362</v>
      </c>
      <c r="K3246" s="463">
        <v>23398082402.139812</v>
      </c>
      <c r="L3246" s="463">
        <v>94522365980.537613</v>
      </c>
      <c r="M3246" s="463">
        <v>168298961178.76157</v>
      </c>
      <c r="N3246" s="463">
        <v>84083343148.201202</v>
      </c>
      <c r="O3246" s="463">
        <v>19166.380050140549</v>
      </c>
      <c r="P3246" s="460">
        <v>481194.70873303432</v>
      </c>
      <c r="Q3246" s="460">
        <v>312042.04170972551</v>
      </c>
      <c r="R3246" s="463">
        <v>722969960888.85022</v>
      </c>
      <c r="S3246" s="461">
        <v>0.42126035713116167</v>
      </c>
      <c r="T3246" s="461">
        <v>0.18887795722167297</v>
      </c>
      <c r="U3246" s="460">
        <v>17.327683768808974</v>
      </c>
      <c r="V3246" s="463">
        <v>2651597334741.5278</v>
      </c>
      <c r="W3246" s="459">
        <v>836.88770278913785</v>
      </c>
      <c r="X3246" s="462">
        <v>4.1605070863520992E-2</v>
      </c>
      <c r="Y3246" s="463">
        <v>66189796749.328705</v>
      </c>
      <c r="Z3246" s="463">
        <v>37174419548.983963</v>
      </c>
      <c r="AA3246" s="463">
        <v>9742236483.1392117</v>
      </c>
      <c r="AB3246" s="463">
        <v>12360150798.019526</v>
      </c>
      <c r="AC3246" s="463">
        <v>4104555442.2187452</v>
      </c>
      <c r="AD3246" s="463">
        <v>6981930323.6286726</v>
      </c>
      <c r="AE3246" s="463">
        <v>136553089345.31883</v>
      </c>
      <c r="AF3246" s="463">
        <v>2366148749829.603</v>
      </c>
      <c r="AG3246" s="461">
        <v>0.10626848992462304</v>
      </c>
      <c r="AH3246" s="461">
        <v>0.53149918758396364</v>
      </c>
      <c r="AI3246" s="461">
        <v>0.29850784803007846</v>
      </c>
      <c r="AJ3246" s="461">
        <v>4.1173389812626082E-2</v>
      </c>
      <c r="AK3246" s="461">
        <v>2.2551084648708718E-2</v>
      </c>
      <c r="AL3246" s="532">
        <v>2.0000000000000001E-4</v>
      </c>
    </row>
    <row r="3247" spans="1:38" x14ac:dyDescent="0.2">
      <c r="A3247" s="474">
        <v>3243</v>
      </c>
      <c r="B3247" s="461">
        <v>0.38769924826193936</v>
      </c>
      <c r="C3247" s="460">
        <v>6759.5585466830162</v>
      </c>
      <c r="D3247" s="461">
        <v>1.1577825443387733</v>
      </c>
      <c r="E3247" s="461">
        <v>0.61705782540326293</v>
      </c>
      <c r="F3247" s="506">
        <v>2026.91</v>
      </c>
      <c r="G3247" s="463">
        <v>220517386951.10861</v>
      </c>
      <c r="H3247" s="460">
        <v>20232833.538290735</v>
      </c>
      <c r="I3247" s="463">
        <v>476686527478.63147</v>
      </c>
      <c r="J3247" s="461">
        <v>0.29739635042855839</v>
      </c>
      <c r="K3247" s="463">
        <v>38344461644.385643</v>
      </c>
      <c r="L3247" s="463">
        <v>96007580818.662308</v>
      </c>
      <c r="M3247" s="463">
        <v>217404328542.18475</v>
      </c>
      <c r="N3247" s="463">
        <v>1657482462.0880408</v>
      </c>
      <c r="O3247" s="463">
        <v>29419.565109735075</v>
      </c>
      <c r="P3247" s="460">
        <v>47911</v>
      </c>
      <c r="Q3247" s="460">
        <v>6541</v>
      </c>
      <c r="R3247" s="463">
        <v>830100380945.95215</v>
      </c>
      <c r="S3247" s="461">
        <v>0.49712647069256521</v>
      </c>
      <c r="T3247" s="461">
        <v>0.39375552512346579</v>
      </c>
      <c r="U3247" s="460">
        <v>16.865961323888133</v>
      </c>
      <c r="V3247" s="463">
        <v>5900174178609.7139</v>
      </c>
      <c r="W3247" s="459">
        <v>1858.3201955767629</v>
      </c>
      <c r="X3247" s="462">
        <v>4.4844374491975238E-2</v>
      </c>
      <c r="Y3247" s="463">
        <v>152966217970.9498</v>
      </c>
      <c r="Z3247" s="463">
        <v>67551168980.158775</v>
      </c>
      <c r="AA3247" s="463">
        <v>19829767853.160355</v>
      </c>
      <c r="AB3247" s="463">
        <v>70383617209.567108</v>
      </c>
      <c r="AC3247" s="463">
        <v>169172986.84622011</v>
      </c>
      <c r="AD3247" s="463">
        <v>15956666403.880121</v>
      </c>
      <c r="AE3247" s="463">
        <v>326856611404.56238</v>
      </c>
      <c r="AF3247" s="463">
        <v>5512750966406.4814</v>
      </c>
      <c r="AG3247" s="461">
        <v>0.20360500479971297</v>
      </c>
      <c r="AH3247" s="461">
        <v>0.52720649983261858</v>
      </c>
      <c r="AI3247" s="461">
        <v>0.23281882647052632</v>
      </c>
      <c r="AJ3247" s="461">
        <v>3.5970730355858072E-2</v>
      </c>
      <c r="AK3247" s="461">
        <v>3.9893854128412667E-4</v>
      </c>
      <c r="AL3247" s="532">
        <v>2.0000000000000001E-4</v>
      </c>
    </row>
    <row r="3248" spans="1:38" x14ac:dyDescent="0.2">
      <c r="A3248" s="474">
        <v>3244</v>
      </c>
      <c r="B3248" s="461">
        <v>0.62256394460898745</v>
      </c>
      <c r="C3248" s="460">
        <v>1500</v>
      </c>
      <c r="D3248" s="461">
        <v>0.77617856127681284</v>
      </c>
      <c r="E3248" s="461">
        <v>0.48168292381274314</v>
      </c>
      <c r="F3248" s="506">
        <v>2023.75</v>
      </c>
      <c r="G3248" s="463">
        <v>548196657042.1665</v>
      </c>
      <c r="H3248" s="460">
        <v>20556409.643650435</v>
      </c>
      <c r="I3248" s="463">
        <v>532757005806.40405</v>
      </c>
      <c r="J3248" s="461">
        <v>0.35095459113792571</v>
      </c>
      <c r="K3248" s="463">
        <v>15846127657.116941</v>
      </c>
      <c r="L3248" s="463">
        <v>0</v>
      </c>
      <c r="M3248" s="463">
        <v>907166685214.61035</v>
      </c>
      <c r="N3248" s="463">
        <v>10485340653.395166</v>
      </c>
      <c r="O3248" s="463">
        <v>28987.075179774329</v>
      </c>
      <c r="P3248" s="460">
        <v>112529.27929244186</v>
      </c>
      <c r="Q3248" s="460">
        <v>39360.971765226292</v>
      </c>
      <c r="R3248" s="463">
        <v>1466255159331.5266</v>
      </c>
      <c r="S3248" s="461">
        <v>0.627047258927521</v>
      </c>
      <c r="T3248" s="461">
        <v>0.4589649186793926</v>
      </c>
      <c r="U3248" s="460">
        <v>17.869386154426913</v>
      </c>
      <c r="V3248" s="463">
        <v>13132820235425.988</v>
      </c>
      <c r="W3248" s="459">
        <v>4141.5819123831034</v>
      </c>
      <c r="X3248" s="462">
        <v>4.1080194899774478E-2</v>
      </c>
      <c r="Y3248" s="463">
        <v>548196657042.1665</v>
      </c>
      <c r="Z3248" s="463">
        <v>0</v>
      </c>
      <c r="AA3248" s="463">
        <v>4093131379.93366</v>
      </c>
      <c r="AB3248" s="463">
        <v>111876996736.47681</v>
      </c>
      <c r="AC3248" s="463">
        <v>1562479944.3167171</v>
      </c>
      <c r="AD3248" s="463">
        <v>7230414862.9401855</v>
      </c>
      <c r="AE3248" s="463">
        <v>672959679965.83398</v>
      </c>
      <c r="AF3248" s="463">
        <v>12025376387669.039</v>
      </c>
      <c r="AG3248" s="461">
        <v>0.12876073903018659</v>
      </c>
      <c r="AH3248" s="461">
        <v>0.86614640141173305</v>
      </c>
      <c r="AI3248" s="461">
        <v>0</v>
      </c>
      <c r="AJ3248" s="461">
        <v>3.4037449207251465E-3</v>
      </c>
      <c r="AK3248" s="461">
        <v>1.689114637355196E-3</v>
      </c>
      <c r="AL3248" s="532">
        <v>2.0000000000000001E-4</v>
      </c>
    </row>
    <row r="3249" spans="1:38" x14ac:dyDescent="0.2">
      <c r="A3249" s="474">
        <v>3245</v>
      </c>
      <c r="B3249" s="461">
        <v>0.67670582119387424</v>
      </c>
      <c r="C3249" s="460">
        <v>2107.5263657530058</v>
      </c>
      <c r="D3249" s="461">
        <v>1.0108821413448354</v>
      </c>
      <c r="E3249" s="461">
        <v>0.60462913284760333</v>
      </c>
      <c r="F3249" s="506">
        <v>2027.31</v>
      </c>
      <c r="G3249" s="463">
        <v>128299378967.83009</v>
      </c>
      <c r="H3249" s="460">
        <v>33023268.783545069</v>
      </c>
      <c r="I3249" s="463">
        <v>477128677282.96063</v>
      </c>
      <c r="J3249" s="461">
        <v>4.4633281262268065E-2</v>
      </c>
      <c r="K3249" s="463">
        <v>27089787120.119926</v>
      </c>
      <c r="L3249" s="463">
        <v>90459995296.093353</v>
      </c>
      <c r="M3249" s="463">
        <v>150582170707.25269</v>
      </c>
      <c r="N3249" s="463">
        <v>52627790708.002327</v>
      </c>
      <c r="O3249" s="463">
        <v>45000</v>
      </c>
      <c r="P3249" s="460">
        <v>380359.67020321614</v>
      </c>
      <c r="Q3249" s="460">
        <v>224423.31782348701</v>
      </c>
      <c r="R3249" s="463">
        <v>797888421114.42883</v>
      </c>
      <c r="S3249" s="461">
        <v>0.29203622169486448</v>
      </c>
      <c r="T3249" s="461">
        <v>0.12020748654683071</v>
      </c>
      <c r="U3249" s="460">
        <v>27.803397294814072</v>
      </c>
      <c r="V3249" s="463">
        <v>2873387596197.897</v>
      </c>
      <c r="W3249" s="459">
        <v>906.66291836509481</v>
      </c>
      <c r="X3249" s="462">
        <v>2.7535372128347349E-2</v>
      </c>
      <c r="Y3249" s="463">
        <v>80150287834.287491</v>
      </c>
      <c r="Z3249" s="463">
        <v>48149091133.54258</v>
      </c>
      <c r="AA3249" s="463">
        <v>6792282018.9330969</v>
      </c>
      <c r="AB3249" s="463">
        <v>-39479237014.778748</v>
      </c>
      <c r="AC3249" s="463">
        <v>-12090486563.26445</v>
      </c>
      <c r="AD3249" s="463">
        <v>12390224238.264709</v>
      </c>
      <c r="AE3249" s="463">
        <v>95912161646.984695</v>
      </c>
      <c r="AF3249" s="463">
        <v>2666683935675.5444</v>
      </c>
      <c r="AG3249" s="461">
        <v>0</v>
      </c>
      <c r="AH3249" s="461">
        <v>0.5710671026582238</v>
      </c>
      <c r="AI3249" s="461">
        <v>0.34306005271132989</v>
      </c>
      <c r="AJ3249" s="461">
        <v>2.5470892624597542E-2</v>
      </c>
      <c r="AK3249" s="461">
        <v>0</v>
      </c>
      <c r="AL3249" s="532">
        <v>2.0000000000000001E-4</v>
      </c>
    </row>
    <row r="3250" spans="1:38" x14ac:dyDescent="0.2">
      <c r="A3250" s="474">
        <v>3246</v>
      </c>
      <c r="B3250" s="461">
        <v>0.57678688309675885</v>
      </c>
      <c r="C3250" s="460">
        <v>2462.6527600488298</v>
      </c>
      <c r="D3250" s="461">
        <v>0.28810251270539222</v>
      </c>
      <c r="E3250" s="461">
        <v>0.37373297840909075</v>
      </c>
      <c r="F3250" s="506">
        <v>2024.92</v>
      </c>
      <c r="G3250" s="463">
        <v>102091541592.22459</v>
      </c>
      <c r="H3250" s="460">
        <v>4838470.3230961831</v>
      </c>
      <c r="I3250" s="463">
        <v>227652673183.31799</v>
      </c>
      <c r="J3250" s="461">
        <v>0.5608871769177004</v>
      </c>
      <c r="K3250" s="463">
        <v>6384488218.3576117</v>
      </c>
      <c r="L3250" s="463">
        <v>60627594.993405961</v>
      </c>
      <c r="M3250" s="463">
        <v>192730818604.69391</v>
      </c>
      <c r="N3250" s="463">
        <v>148913524688.48904</v>
      </c>
      <c r="O3250" s="463">
        <v>33948.91332088437</v>
      </c>
      <c r="P3250" s="460">
        <v>942374.78035300621</v>
      </c>
      <c r="Q3250" s="460">
        <v>604529.52727302338</v>
      </c>
      <c r="R3250" s="463">
        <v>575742132289.85193</v>
      </c>
      <c r="S3250" s="461">
        <v>0.55173930728003595</v>
      </c>
      <c r="T3250" s="461">
        <v>0.39954308197082955</v>
      </c>
      <c r="U3250" s="460">
        <v>15.635399150357831</v>
      </c>
      <c r="V3250" s="463">
        <v>4035418834578.6348</v>
      </c>
      <c r="W3250" s="459">
        <v>1273.9744230174904</v>
      </c>
      <c r="X3250" s="462">
        <v>4.5664176175899115E-2</v>
      </c>
      <c r="Y3250" s="463">
        <v>102059436616.83324</v>
      </c>
      <c r="Z3250" s="463">
        <v>32104975.391360961</v>
      </c>
      <c r="AA3250" s="463">
        <v>2106135164.1701934</v>
      </c>
      <c r="AB3250" s="463">
        <v>94960871325.946106</v>
      </c>
      <c r="AC3250" s="463">
        <v>25012641158.19519</v>
      </c>
      <c r="AD3250" s="463">
        <v>5862596715.0083866</v>
      </c>
      <c r="AE3250" s="463">
        <v>230033785955.54449</v>
      </c>
      <c r="AF3250" s="463">
        <v>3596670061482.9155</v>
      </c>
      <c r="AG3250" s="461">
        <v>0.36442182967208331</v>
      </c>
      <c r="AH3250" s="461">
        <v>0.53914572717863474</v>
      </c>
      <c r="AI3250" s="461">
        <v>1.6959980259750488E-4</v>
      </c>
      <c r="AJ3250" s="461">
        <v>5.8557919635859757E-3</v>
      </c>
      <c r="AK3250" s="461">
        <v>9.0407051383098361E-2</v>
      </c>
      <c r="AL3250" s="532">
        <v>2.0000000000000001E-4</v>
      </c>
    </row>
    <row r="3251" spans="1:38" x14ac:dyDescent="0.2">
      <c r="A3251" s="474">
        <v>3247</v>
      </c>
      <c r="B3251" s="461">
        <v>0.33973799975586738</v>
      </c>
      <c r="C3251" s="460">
        <v>5204.5202658958233</v>
      </c>
      <c r="D3251" s="461">
        <v>0.72468887776809188</v>
      </c>
      <c r="E3251" s="461">
        <v>0.56100296016638185</v>
      </c>
      <c r="F3251" s="506">
        <v>2024.62</v>
      </c>
      <c r="G3251" s="463">
        <v>324471598933.17346</v>
      </c>
      <c r="H3251" s="460">
        <v>17256797.469773553</v>
      </c>
      <c r="I3251" s="463">
        <v>496216494716.17297</v>
      </c>
      <c r="J3251" s="461">
        <v>0.33973799975586738</v>
      </c>
      <c r="K3251" s="463">
        <v>22125424248.470295</v>
      </c>
      <c r="L3251" s="463">
        <v>51637489660.574257</v>
      </c>
      <c r="M3251" s="463">
        <v>734983562205.98059</v>
      </c>
      <c r="N3251" s="463">
        <v>17610443551.217838</v>
      </c>
      <c r="O3251" s="463">
        <v>25026.769721029537</v>
      </c>
      <c r="P3251" s="460">
        <v>155831.75466877711</v>
      </c>
      <c r="Q3251" s="460">
        <v>65896.758781379496</v>
      </c>
      <c r="R3251" s="463">
        <v>1322573414382.4158</v>
      </c>
      <c r="S3251" s="461">
        <v>0.61710566975873316</v>
      </c>
      <c r="T3251" s="461">
        <v>0.36027487202391223</v>
      </c>
      <c r="U3251" s="460">
        <v>16.999755491732063</v>
      </c>
      <c r="V3251" s="463">
        <v>8780345866539.9365</v>
      </c>
      <c r="W3251" s="459">
        <v>2767.8890189444951</v>
      </c>
      <c r="X3251" s="462">
        <v>4.3620093992486626E-2</v>
      </c>
      <c r="Y3251" s="463">
        <v>303171763649.96509</v>
      </c>
      <c r="Z3251" s="463">
        <v>21299835283.208389</v>
      </c>
      <c r="AA3251" s="463">
        <v>13662076300.098734</v>
      </c>
      <c r="AB3251" s="463">
        <v>123106942293.46288</v>
      </c>
      <c r="AC3251" s="463">
        <v>3377398422.4052253</v>
      </c>
      <c r="AD3251" s="463">
        <v>11871951659.713106</v>
      </c>
      <c r="AE3251" s="463">
        <v>476489967608.85345</v>
      </c>
      <c r="AF3251" s="463">
        <v>8100212943613.8389</v>
      </c>
      <c r="AG3251" s="461">
        <v>0.21662709778200379</v>
      </c>
      <c r="AH3251" s="461">
        <v>0.7111249481275298</v>
      </c>
      <c r="AI3251" s="461">
        <v>4.9961263141856053E-2</v>
      </c>
      <c r="AJ3251" s="461">
        <v>1.6866317460048796E-2</v>
      </c>
      <c r="AK3251" s="461">
        <v>5.4203734885615949E-3</v>
      </c>
      <c r="AL3251" s="532">
        <v>2.0000000000000001E-4</v>
      </c>
    </row>
    <row r="3252" spans="1:38" x14ac:dyDescent="0.2">
      <c r="A3252" s="474">
        <v>3248</v>
      </c>
      <c r="B3252" s="461">
        <v>0.53948942917022469</v>
      </c>
      <c r="C3252" s="460">
        <v>8699.1093365658271</v>
      </c>
      <c r="D3252" s="461">
        <v>0.77846842159487006</v>
      </c>
      <c r="E3252" s="461">
        <v>0.59002555868150874</v>
      </c>
      <c r="F3252" s="506">
        <v>2024.75</v>
      </c>
      <c r="G3252" s="463">
        <v>263076896506.04547</v>
      </c>
      <c r="H3252" s="460">
        <v>17684721.963265069</v>
      </c>
      <c r="I3252" s="463">
        <v>549247202692.84515</v>
      </c>
      <c r="J3252" s="461">
        <v>0.41758255239999498</v>
      </c>
      <c r="K3252" s="463">
        <v>82865431.761282891</v>
      </c>
      <c r="L3252" s="463">
        <v>0</v>
      </c>
      <c r="M3252" s="463">
        <v>516752046108.71405</v>
      </c>
      <c r="N3252" s="463">
        <v>33617059630.847862</v>
      </c>
      <c r="O3252" s="463">
        <v>33004.725840091844</v>
      </c>
      <c r="P3252" s="460">
        <v>208284.41350146558</v>
      </c>
      <c r="Q3252" s="460">
        <v>125120.22699348594</v>
      </c>
      <c r="R3252" s="463">
        <v>1099699173864.1682</v>
      </c>
      <c r="S3252" s="461">
        <v>0.59049920506176845</v>
      </c>
      <c r="T3252" s="461">
        <v>0.39663641523728044</v>
      </c>
      <c r="U3252" s="460">
        <v>16.618541383065637</v>
      </c>
      <c r="V3252" s="463">
        <v>7929002118839.8398</v>
      </c>
      <c r="W3252" s="459">
        <v>2502.3087996600207</v>
      </c>
      <c r="X3252" s="462">
        <v>4.4435111495762611E-2</v>
      </c>
      <c r="Y3252" s="463">
        <v>263076896506.04547</v>
      </c>
      <c r="Z3252" s="463">
        <v>0</v>
      </c>
      <c r="AA3252" s="463">
        <v>41109168.334359102</v>
      </c>
      <c r="AB3252" s="463">
        <v>151511525308.99591</v>
      </c>
      <c r="AC3252" s="463">
        <v>4341890109.9095545</v>
      </c>
      <c r="AD3252" s="463">
        <v>17209317067.597237</v>
      </c>
      <c r="AE3252" s="463">
        <v>436180738160.88251</v>
      </c>
      <c r="AF3252" s="463">
        <v>7248687647622.7432</v>
      </c>
      <c r="AG3252" s="461">
        <v>0.30258869708850566</v>
      </c>
      <c r="AH3252" s="461">
        <v>0.68956772268344935</v>
      </c>
      <c r="AI3252" s="461">
        <v>0</v>
      </c>
      <c r="AJ3252" s="461">
        <v>5.6712566926292012E-5</v>
      </c>
      <c r="AK3252" s="461">
        <v>7.7868676611187121E-3</v>
      </c>
      <c r="AL3252" s="532">
        <v>2.0000000000000001E-4</v>
      </c>
    </row>
    <row r="3253" spans="1:38" x14ac:dyDescent="0.2">
      <c r="A3253" s="474">
        <v>3249</v>
      </c>
      <c r="B3253" s="461">
        <v>0.40938497058418133</v>
      </c>
      <c r="C3253" s="460">
        <v>7072.6328777632243</v>
      </c>
      <c r="D3253" s="461">
        <v>1.04965677302876</v>
      </c>
      <c r="E3253" s="461">
        <v>0.52580705359163482</v>
      </c>
      <c r="F3253" s="506">
        <v>2025.22</v>
      </c>
      <c r="G3253" s="463">
        <v>306132757299.55615</v>
      </c>
      <c r="H3253" s="460">
        <v>33022521.926083073</v>
      </c>
      <c r="I3253" s="463">
        <v>726994050266.54321</v>
      </c>
      <c r="J3253" s="461">
        <v>0.22515423800156753</v>
      </c>
      <c r="K3253" s="463">
        <v>23352922174.915306</v>
      </c>
      <c r="L3253" s="463">
        <v>35567983093.677521</v>
      </c>
      <c r="M3253" s="463">
        <v>647743273392.49683</v>
      </c>
      <c r="N3253" s="463">
        <v>46571197023.04129</v>
      </c>
      <c r="O3253" s="463">
        <v>16719.41831860684</v>
      </c>
      <c r="P3253" s="460">
        <v>301016.27285046712</v>
      </c>
      <c r="Q3253" s="460">
        <v>163848.27044755415</v>
      </c>
      <c r="R3253" s="463">
        <v>1480229425950.6741</v>
      </c>
      <c r="S3253" s="461">
        <v>0.49665441283986667</v>
      </c>
      <c r="T3253" s="461">
        <v>0.28905267792375694</v>
      </c>
      <c r="U3253" s="460">
        <v>17.195892853520682</v>
      </c>
      <c r="V3253" s="463">
        <v>7866210850479.874</v>
      </c>
      <c r="W3253" s="459">
        <v>2481.2991279124262</v>
      </c>
      <c r="X3253" s="462">
        <v>4.3264905729599692E-2</v>
      </c>
      <c r="Y3253" s="463">
        <v>290197816037.14514</v>
      </c>
      <c r="Z3253" s="463">
        <v>15934941262.411077</v>
      </c>
      <c r="AA3253" s="463">
        <v>13841290371.231325</v>
      </c>
      <c r="AB3253" s="463">
        <v>76769106740.579773</v>
      </c>
      <c r="AC3253" s="463">
        <v>5152648228.3841457</v>
      </c>
      <c r="AD3253" s="463">
        <v>25968476872.836433</v>
      </c>
      <c r="AE3253" s="463">
        <v>427864279512.58783</v>
      </c>
      <c r="AF3253" s="463">
        <v>7357508306347.2842</v>
      </c>
      <c r="AG3253" s="461">
        <v>0.18152729584038735</v>
      </c>
      <c r="AH3253" s="461">
        <v>0.74940567854324636</v>
      </c>
      <c r="AI3253" s="461">
        <v>4.1150328532367088E-2</v>
      </c>
      <c r="AJ3253" s="461">
        <v>1.881246992176756E-2</v>
      </c>
      <c r="AK3253" s="461">
        <v>9.1042271622319183E-3</v>
      </c>
      <c r="AL3253" s="532">
        <v>2.0000000000000001E-4</v>
      </c>
    </row>
    <row r="3254" spans="1:38" x14ac:dyDescent="0.2">
      <c r="A3254" s="474">
        <v>3250</v>
      </c>
      <c r="B3254" s="461">
        <v>0.70925335165791181</v>
      </c>
      <c r="C3254" s="460">
        <v>3839.4768870246867</v>
      </c>
      <c r="D3254" s="461">
        <v>0.57446652274584964</v>
      </c>
      <c r="E3254" s="461">
        <v>0.56955621470055151</v>
      </c>
      <c r="F3254" s="506">
        <v>2025.52</v>
      </c>
      <c r="G3254" s="463">
        <v>105287327975.74591</v>
      </c>
      <c r="H3254" s="460">
        <v>11963349.131198382</v>
      </c>
      <c r="I3254" s="463">
        <v>392889865164.83545</v>
      </c>
      <c r="J3254" s="461">
        <v>0.32318423952905639</v>
      </c>
      <c r="K3254" s="463">
        <v>23936506040.2099</v>
      </c>
      <c r="L3254" s="463">
        <v>46648669343.803223</v>
      </c>
      <c r="M3254" s="463">
        <v>202527189811.59094</v>
      </c>
      <c r="N3254" s="463">
        <v>59215984847.338219</v>
      </c>
      <c r="O3254" s="463">
        <v>31139.196087779495</v>
      </c>
      <c r="P3254" s="460">
        <v>302927.04307309398</v>
      </c>
      <c r="Q3254" s="460">
        <v>176019.8860967654</v>
      </c>
      <c r="R3254" s="463">
        <v>725218215207.77771</v>
      </c>
      <c r="S3254" s="461">
        <v>0.48122116584149677</v>
      </c>
      <c r="T3254" s="461">
        <v>0.2684795420669282</v>
      </c>
      <c r="U3254" s="460">
        <v>16.100098257150862</v>
      </c>
      <c r="V3254" s="463">
        <v>3538807664747.2329</v>
      </c>
      <c r="W3254" s="459">
        <v>1114.1098580636849</v>
      </c>
      <c r="X3254" s="462">
        <v>4.418939657937708E-2</v>
      </c>
      <c r="Y3254" s="463">
        <v>85576294308.675644</v>
      </c>
      <c r="Z3254" s="463">
        <v>19711033667.070267</v>
      </c>
      <c r="AA3254" s="463">
        <v>9371816062.7251434</v>
      </c>
      <c r="AB3254" s="463">
        <v>65047639708.364609</v>
      </c>
      <c r="AC3254" s="463">
        <v>6814418008.3256979</v>
      </c>
      <c r="AD3254" s="463">
        <v>8185052562.4177427</v>
      </c>
      <c r="AE3254" s="463">
        <v>194706254317.57913</v>
      </c>
      <c r="AF3254" s="463">
        <v>3134789825794.8281</v>
      </c>
      <c r="AG3254" s="461">
        <v>0.30369659608002075</v>
      </c>
      <c r="AH3254" s="461">
        <v>0.5186789807997978</v>
      </c>
      <c r="AI3254" s="461">
        <v>0.11946881943811907</v>
      </c>
      <c r="AJ3254" s="461">
        <v>2.9896154394813097E-2</v>
      </c>
      <c r="AK3254" s="461">
        <v>2.8259449287249317E-2</v>
      </c>
      <c r="AL3254" s="532">
        <v>2.0000000000000001E-4</v>
      </c>
    </row>
    <row r="3255" spans="1:38" x14ac:dyDescent="0.2">
      <c r="A3255" s="474">
        <v>3251</v>
      </c>
      <c r="B3255" s="461">
        <v>0.49492231074467641</v>
      </c>
      <c r="C3255" s="460">
        <v>4454.3336361067504</v>
      </c>
      <c r="D3255" s="461">
        <v>0.98176272773535833</v>
      </c>
      <c r="E3255" s="461">
        <v>0.51062555052087788</v>
      </c>
      <c r="F3255" s="506">
        <v>2024.45</v>
      </c>
      <c r="G3255" s="463">
        <v>436270322580.82391</v>
      </c>
      <c r="H3255" s="460">
        <v>29457164.861911409</v>
      </c>
      <c r="I3255" s="463">
        <v>483248804247.52716</v>
      </c>
      <c r="J3255" s="461">
        <v>9.7320931805964017E-2</v>
      </c>
      <c r="K3255" s="463">
        <v>6540132444.8394213</v>
      </c>
      <c r="L3255" s="463">
        <v>0</v>
      </c>
      <c r="M3255" s="463">
        <v>1152991261159.5452</v>
      </c>
      <c r="N3255" s="463">
        <v>44268363227.521698</v>
      </c>
      <c r="O3255" s="463">
        <v>19697.276203377958</v>
      </c>
      <c r="P3255" s="460">
        <v>324282.74253670021</v>
      </c>
      <c r="Q3255" s="460">
        <v>182644.36268747284</v>
      </c>
      <c r="R3255" s="463">
        <v>1687048561079.4333</v>
      </c>
      <c r="S3255" s="461">
        <v>0.5824201183620914</v>
      </c>
      <c r="T3255" s="461">
        <v>0.27217034053314915</v>
      </c>
      <c r="U3255" s="460">
        <v>18.676866015394065</v>
      </c>
      <c r="V3255" s="463">
        <v>9237002120913</v>
      </c>
      <c r="W3255" s="459">
        <v>2912.0263712332671</v>
      </c>
      <c r="X3255" s="462">
        <v>4.0087599547051968E-2</v>
      </c>
      <c r="Y3255" s="463">
        <v>436270322580.82391</v>
      </c>
      <c r="Z3255" s="463">
        <v>0</v>
      </c>
      <c r="AA3255" s="463">
        <v>3668709353.8745236</v>
      </c>
      <c r="AB3255" s="463">
        <v>1650184720.5538826</v>
      </c>
      <c r="AC3255" s="463">
        <v>332599600.24597198</v>
      </c>
      <c r="AD3255" s="463">
        <v>17242765109.450401</v>
      </c>
      <c r="AE3255" s="463">
        <v>459164581364.94867</v>
      </c>
      <c r="AF3255" s="463">
        <v>8575755365167.6523</v>
      </c>
      <c r="AG3255" s="461">
        <v>2.8639850057716069E-2</v>
      </c>
      <c r="AH3255" s="461">
        <v>0.96657796031633947</v>
      </c>
      <c r="AI3255" s="461">
        <v>0</v>
      </c>
      <c r="AJ3255" s="461">
        <v>4.2780014093869879E-3</v>
      </c>
      <c r="AK3255" s="461">
        <v>5.0418821655754016E-4</v>
      </c>
      <c r="AL3255" s="532">
        <v>2.0000000000000001E-4</v>
      </c>
    </row>
    <row r="3256" spans="1:38" x14ac:dyDescent="0.2">
      <c r="A3256" s="474">
        <v>3252</v>
      </c>
      <c r="B3256" s="461">
        <v>0.65689135983104407</v>
      </c>
      <c r="C3256" s="460">
        <v>3173.3518976325186</v>
      </c>
      <c r="D3256" s="461">
        <v>0.52790871053454613</v>
      </c>
      <c r="E3256" s="461">
        <v>0.44757735103760349</v>
      </c>
      <c r="F3256" s="506">
        <v>2025.02</v>
      </c>
      <c r="G3256" s="463">
        <v>151054673052.94965</v>
      </c>
      <c r="H3256" s="460">
        <v>10611483.613987768</v>
      </c>
      <c r="I3256" s="463">
        <v>376519254572.76343</v>
      </c>
      <c r="J3256" s="461">
        <v>0.44116871283891346</v>
      </c>
      <c r="K3256" s="463">
        <v>24455402351.132771</v>
      </c>
      <c r="L3256" s="463">
        <v>32737323977.96656</v>
      </c>
      <c r="M3256" s="463">
        <v>257341758870.72379</v>
      </c>
      <c r="N3256" s="463">
        <v>34158413488.467396</v>
      </c>
      <c r="O3256" s="463">
        <v>30038.996772299306</v>
      </c>
      <c r="P3256" s="460">
        <v>227602.01842351543</v>
      </c>
      <c r="Q3256" s="460">
        <v>120421.81492980719</v>
      </c>
      <c r="R3256" s="463">
        <v>725212153261.05408</v>
      </c>
      <c r="S3256" s="461">
        <v>0.57661701628525919</v>
      </c>
      <c r="T3256" s="461">
        <v>0.40449563985488013</v>
      </c>
      <c r="U3256" s="460">
        <v>15.958872019418356</v>
      </c>
      <c r="V3256" s="463">
        <v>5230968117828.3057</v>
      </c>
      <c r="W3256" s="459">
        <v>1651.1233284293703</v>
      </c>
      <c r="X3256" s="462">
        <v>4.4855809277296446E-2</v>
      </c>
      <c r="Y3256" s="463">
        <v>134007164071.75336</v>
      </c>
      <c r="Z3256" s="463">
        <v>17047508981.196276</v>
      </c>
      <c r="AA3256" s="463">
        <v>12785756740.682148</v>
      </c>
      <c r="AB3256" s="463">
        <v>117491322572.36942</v>
      </c>
      <c r="AC3256" s="463">
        <v>5101259865.2320452</v>
      </c>
      <c r="AD3256" s="463">
        <v>6912141732.6322165</v>
      </c>
      <c r="AE3256" s="463">
        <v>293345153963.86548</v>
      </c>
      <c r="AF3256" s="463">
        <v>4681457769625.9023</v>
      </c>
      <c r="AG3256" s="461">
        <v>0.34545757230963042</v>
      </c>
      <c r="AH3256" s="461">
        <v>0.54387676716493738</v>
      </c>
      <c r="AI3256" s="461">
        <v>6.9188420911166837E-2</v>
      </c>
      <c r="AJ3256" s="461">
        <v>2.7311485801790887E-2</v>
      </c>
      <c r="AK3256" s="461">
        <v>1.416575381247452E-2</v>
      </c>
      <c r="AL3256" s="532">
        <v>2.0000000000000001E-4</v>
      </c>
    </row>
    <row r="3257" spans="1:38" x14ac:dyDescent="0.2">
      <c r="A3257" s="474">
        <v>3253</v>
      </c>
      <c r="B3257" s="461">
        <v>0.53299263439749378</v>
      </c>
      <c r="C3257" s="460">
        <v>5074.3273264693426</v>
      </c>
      <c r="D3257" s="461">
        <v>0.80641452101109945</v>
      </c>
      <c r="E3257" s="461">
        <v>0.43372860673511943</v>
      </c>
      <c r="F3257" s="506">
        <v>2024.57</v>
      </c>
      <c r="G3257" s="463">
        <v>480572067872.677</v>
      </c>
      <c r="H3257" s="460">
        <v>20046734.457953203</v>
      </c>
      <c r="I3257" s="463">
        <v>526900368553.42181</v>
      </c>
      <c r="J3257" s="461">
        <v>0.40272273261772207</v>
      </c>
      <c r="K3257" s="463">
        <v>26035291533.843452</v>
      </c>
      <c r="L3257" s="463">
        <v>20399585183.588848</v>
      </c>
      <c r="M3257" s="463">
        <v>865648253676.2821</v>
      </c>
      <c r="N3257" s="463">
        <v>57042147906.641022</v>
      </c>
      <c r="O3257" s="463">
        <v>17852.81257934514</v>
      </c>
      <c r="P3257" s="460">
        <v>394575.87213005289</v>
      </c>
      <c r="Q3257" s="460">
        <v>240630.31286612104</v>
      </c>
      <c r="R3257" s="463">
        <v>1496025646853.7773</v>
      </c>
      <c r="S3257" s="461">
        <v>0.62884054940263889</v>
      </c>
      <c r="T3257" s="461">
        <v>0.44180956458612897</v>
      </c>
      <c r="U3257" s="460">
        <v>17.315332658527051</v>
      </c>
      <c r="V3257" s="463">
        <v>12416074287639.066</v>
      </c>
      <c r="W3257" s="459">
        <v>3920.7029328779854</v>
      </c>
      <c r="X3257" s="462">
        <v>4.2769619535185689E-2</v>
      </c>
      <c r="Y3257" s="463">
        <v>469507799776.23114</v>
      </c>
      <c r="Z3257" s="463">
        <v>11064268096.445911</v>
      </c>
      <c r="AA3257" s="463">
        <v>10392288900.651011</v>
      </c>
      <c r="AB3257" s="463">
        <v>149567354434.94321</v>
      </c>
      <c r="AC3257" s="463">
        <v>6580755086.3910284</v>
      </c>
      <c r="AD3257" s="463">
        <v>13845973351.487003</v>
      </c>
      <c r="AE3257" s="463">
        <v>660958439646.14929</v>
      </c>
      <c r="AF3257" s="463">
        <v>11444715255934.051</v>
      </c>
      <c r="AG3257" s="461">
        <v>0.18562045570527511</v>
      </c>
      <c r="AH3257" s="461">
        <v>0.7794556698230708</v>
      </c>
      <c r="AI3257" s="461">
        <v>1.8368398787682667E-2</v>
      </c>
      <c r="AJ3257" s="461">
        <v>9.0804259155881049E-3</v>
      </c>
      <c r="AK3257" s="461">
        <v>7.475049768383364E-3</v>
      </c>
      <c r="AL3257" s="532">
        <v>2.0000000000000001E-4</v>
      </c>
    </row>
    <row r="3258" spans="1:38" x14ac:dyDescent="0.2">
      <c r="A3258" s="474">
        <v>3254</v>
      </c>
      <c r="B3258" s="461">
        <v>0.64164508746442994</v>
      </c>
      <c r="C3258" s="460">
        <v>4653.0330264353206</v>
      </c>
      <c r="D3258" s="461">
        <v>1.0435115553370491</v>
      </c>
      <c r="E3258" s="461">
        <v>0.44314395765791986</v>
      </c>
      <c r="F3258" s="506">
        <v>2026.71</v>
      </c>
      <c r="G3258" s="463">
        <v>165746906680.57178</v>
      </c>
      <c r="H3258" s="460">
        <v>33451261.034516875</v>
      </c>
      <c r="I3258" s="463">
        <v>695092631718.2561</v>
      </c>
      <c r="J3258" s="461">
        <v>0.29948370008702996</v>
      </c>
      <c r="K3258" s="463">
        <v>43406386676.426842</v>
      </c>
      <c r="L3258" s="463">
        <v>55645487999.742653</v>
      </c>
      <c r="M3258" s="463">
        <v>369279791519.1958</v>
      </c>
      <c r="N3258" s="463">
        <v>114216993914.76869</v>
      </c>
      <c r="O3258" s="463">
        <v>39724.224568785132</v>
      </c>
      <c r="P3258" s="460">
        <v>691391.84851221996</v>
      </c>
      <c r="Q3258" s="460">
        <v>469210.30420792929</v>
      </c>
      <c r="R3258" s="463">
        <v>1277641291828.3901</v>
      </c>
      <c r="S3258" s="461">
        <v>0.4690644840917147</v>
      </c>
      <c r="T3258" s="461">
        <v>0.27664003334609244</v>
      </c>
      <c r="U3258" s="460">
        <v>15.621738885045703</v>
      </c>
      <c r="V3258" s="463">
        <v>5996455265088.5391</v>
      </c>
      <c r="W3258" s="459">
        <v>1892.6366264102508</v>
      </c>
      <c r="X3258" s="462">
        <v>4.757894172981339E-2</v>
      </c>
      <c r="Y3258" s="463">
        <v>144041755325.18585</v>
      </c>
      <c r="Z3258" s="463">
        <v>21705151355.385902</v>
      </c>
      <c r="AA3258" s="463">
        <v>22612135120.817299</v>
      </c>
      <c r="AB3258" s="463">
        <v>126772842788.41531</v>
      </c>
      <c r="AC3258" s="463">
        <v>17401824765.002113</v>
      </c>
      <c r="AD3258" s="463">
        <v>20913020220.943954</v>
      </c>
      <c r="AE3258" s="463">
        <v>353446729575.75049</v>
      </c>
      <c r="AF3258" s="463">
        <v>5521452519205.7344</v>
      </c>
      <c r="AG3258" s="461">
        <v>0.34771941123163946</v>
      </c>
      <c r="AH3258" s="461">
        <v>0.49566546876187234</v>
      </c>
      <c r="AI3258" s="461">
        <v>7.4690106329422162E-2</v>
      </c>
      <c r="AJ3258" s="461">
        <v>4.0953236566218035E-2</v>
      </c>
      <c r="AK3258" s="461">
        <v>4.0971777110847984E-2</v>
      </c>
      <c r="AL3258" s="532">
        <v>2.0000000000000001E-4</v>
      </c>
    </row>
    <row r="3259" spans="1:38" x14ac:dyDescent="0.2">
      <c r="A3259" s="474">
        <v>3255</v>
      </c>
      <c r="B3259" s="461">
        <v>0.50364114524187087</v>
      </c>
      <c r="C3259" s="460">
        <v>3813.3036306495342</v>
      </c>
      <c r="D3259" s="461">
        <v>0.35002633455307508</v>
      </c>
      <c r="E3259" s="461">
        <v>0.38384195042954355</v>
      </c>
      <c r="F3259" s="506">
        <v>2024.06</v>
      </c>
      <c r="G3259" s="463">
        <v>244665055204.89166</v>
      </c>
      <c r="H3259" s="460">
        <v>6020683.4881056109</v>
      </c>
      <c r="I3259" s="463">
        <v>235416663917.34814</v>
      </c>
      <c r="J3259" s="461">
        <v>0.49706736170326815</v>
      </c>
      <c r="K3259" s="463">
        <v>6182389756.423131</v>
      </c>
      <c r="L3259" s="463">
        <v>624688504.60724771</v>
      </c>
      <c r="M3259" s="463">
        <v>349919001729.83228</v>
      </c>
      <c r="N3259" s="463">
        <v>74125914584.043671</v>
      </c>
      <c r="O3259" s="463">
        <v>35355.268202408384</v>
      </c>
      <c r="P3259" s="460">
        <v>535205.36057450902</v>
      </c>
      <c r="Q3259" s="460">
        <v>305018.19899155811</v>
      </c>
      <c r="R3259" s="463">
        <v>666268658492.25439</v>
      </c>
      <c r="S3259" s="461">
        <v>0.62586047094470576</v>
      </c>
      <c r="T3259" s="461">
        <v>0.52308990108636222</v>
      </c>
      <c r="U3259" s="460">
        <v>17.182302984480014</v>
      </c>
      <c r="V3259" s="463">
        <v>6801642813229.9004</v>
      </c>
      <c r="W3259" s="459">
        <v>2146.6219718353163</v>
      </c>
      <c r="X3259" s="462">
        <v>4.1104680935158566E-2</v>
      </c>
      <c r="Y3259" s="463">
        <v>244229048362.59656</v>
      </c>
      <c r="Z3259" s="463">
        <v>436006842.29511088</v>
      </c>
      <c r="AA3259" s="463">
        <v>3460252958.9966168</v>
      </c>
      <c r="AB3259" s="463">
        <v>83037309098.085846</v>
      </c>
      <c r="AC3259" s="463">
        <v>11409188774.283051</v>
      </c>
      <c r="AD3259" s="463">
        <v>5946600631.3994341</v>
      </c>
      <c r="AE3259" s="463">
        <v>348518406667.65662</v>
      </c>
      <c r="AF3259" s="463">
        <v>5988348859031.8955</v>
      </c>
      <c r="AG3259" s="461">
        <v>0.19317358652854449</v>
      </c>
      <c r="AH3259" s="461">
        <v>0.77489672497796258</v>
      </c>
      <c r="AI3259" s="461">
        <v>1.3833746494432454E-3</v>
      </c>
      <c r="AJ3259" s="461">
        <v>5.7783089136126545E-3</v>
      </c>
      <c r="AK3259" s="461">
        <v>2.4768004930437147E-2</v>
      </c>
      <c r="AL3259" s="532">
        <v>2.0000000000000001E-4</v>
      </c>
    </row>
    <row r="3260" spans="1:38" x14ac:dyDescent="0.2">
      <c r="A3260" s="474">
        <v>3256</v>
      </c>
      <c r="B3260" s="461">
        <v>0.46495941566372084</v>
      </c>
      <c r="C3260" s="460">
        <v>3816.5261315775642</v>
      </c>
      <c r="D3260" s="461">
        <v>0.8279317857848002</v>
      </c>
      <c r="E3260" s="461">
        <v>0.42800740893045208</v>
      </c>
      <c r="F3260" s="506">
        <v>2023.75</v>
      </c>
      <c r="G3260" s="463">
        <v>273827883060.52875</v>
      </c>
      <c r="H3260" s="460">
        <v>20535655.587743189</v>
      </c>
      <c r="I3260" s="463">
        <v>513829355622.06226</v>
      </c>
      <c r="J3260" s="461">
        <v>0.31098921972138882</v>
      </c>
      <c r="K3260" s="463">
        <v>11764643231.940918</v>
      </c>
      <c r="L3260" s="463">
        <v>0</v>
      </c>
      <c r="M3260" s="463">
        <v>725439390702.29602</v>
      </c>
      <c r="N3260" s="463">
        <v>91080778500.194611</v>
      </c>
      <c r="O3260" s="463">
        <v>30327.964721868255</v>
      </c>
      <c r="P3260" s="460">
        <v>522729.56153105065</v>
      </c>
      <c r="Q3260" s="460">
        <v>340908.58452638669</v>
      </c>
      <c r="R3260" s="463">
        <v>1342114168056.4939</v>
      </c>
      <c r="S3260" s="461">
        <v>0.57097529465048225</v>
      </c>
      <c r="T3260" s="461">
        <v>0.2936856700919489</v>
      </c>
      <c r="U3260" s="460">
        <v>17.114648419331392</v>
      </c>
      <c r="V3260" s="463">
        <v>7424446851697.6357</v>
      </c>
      <c r="W3260" s="459">
        <v>2344.8712766459735</v>
      </c>
      <c r="X3260" s="462">
        <v>4.2437178811063181E-2</v>
      </c>
      <c r="Y3260" s="463">
        <v>273827883060.52875</v>
      </c>
      <c r="Z3260" s="463">
        <v>0</v>
      </c>
      <c r="AA3260" s="463">
        <v>7046238930.3293228</v>
      </c>
      <c r="AB3260" s="463">
        <v>89713483027.150848</v>
      </c>
      <c r="AC3260" s="463">
        <v>10734988654.446264</v>
      </c>
      <c r="AD3260" s="463">
        <v>12837105113.114744</v>
      </c>
      <c r="AE3260" s="463">
        <v>394159698785.56995</v>
      </c>
      <c r="AF3260" s="463">
        <v>6745904665784.5928</v>
      </c>
      <c r="AG3260" s="461">
        <v>0.19762473854474458</v>
      </c>
      <c r="AH3260" s="461">
        <v>0.77124270737747436</v>
      </c>
      <c r="AI3260" s="461">
        <v>0</v>
      </c>
      <c r="AJ3260" s="461">
        <v>1.0445209767146626E-2</v>
      </c>
      <c r="AK3260" s="461">
        <v>2.0687344310634469E-2</v>
      </c>
      <c r="AL3260" s="532">
        <v>2.0000000000000001E-4</v>
      </c>
    </row>
    <row r="3261" spans="1:38" x14ac:dyDescent="0.2">
      <c r="A3261" s="474">
        <v>3257</v>
      </c>
      <c r="B3261" s="461">
        <v>0.65780147389749855</v>
      </c>
      <c r="C3261" s="460">
        <v>1500</v>
      </c>
      <c r="D3261" s="461">
        <v>0.83922842724862734</v>
      </c>
      <c r="E3261" s="461">
        <v>0.56230702067775407</v>
      </c>
      <c r="F3261" s="506">
        <v>2023.96</v>
      </c>
      <c r="G3261" s="463">
        <v>731366107098.31067</v>
      </c>
      <c r="H3261" s="460">
        <v>23963198.984141555</v>
      </c>
      <c r="I3261" s="463">
        <v>555648437229.4895</v>
      </c>
      <c r="J3261" s="461">
        <v>0.35422469781809762</v>
      </c>
      <c r="K3261" s="463">
        <v>9437948302.9639568</v>
      </c>
      <c r="L3261" s="463">
        <v>0</v>
      </c>
      <c r="M3261" s="463">
        <v>1410707297646.4956</v>
      </c>
      <c r="N3261" s="463">
        <v>20257704044.318851</v>
      </c>
      <c r="O3261" s="463">
        <v>31594.266747254522</v>
      </c>
      <c r="P3261" s="460">
        <v>184791.66751474739</v>
      </c>
      <c r="Q3261" s="460">
        <v>84049.754884200811</v>
      </c>
      <c r="R3261" s="463">
        <v>1996051387223.2678</v>
      </c>
      <c r="S3261" s="461">
        <v>0.66881104884042364</v>
      </c>
      <c r="T3261" s="461">
        <v>0.42871460604640593</v>
      </c>
      <c r="U3261" s="460">
        <v>18.109837003825941</v>
      </c>
      <c r="V3261" s="463">
        <v>17087953312639.893</v>
      </c>
      <c r="W3261" s="459">
        <v>5395.9095529085298</v>
      </c>
      <c r="X3261" s="462">
        <v>4.0151342309896428E-2</v>
      </c>
      <c r="Y3261" s="463">
        <v>731366107098.31067</v>
      </c>
      <c r="Z3261" s="463">
        <v>0</v>
      </c>
      <c r="AA3261" s="463">
        <v>5174400494.6849403</v>
      </c>
      <c r="AB3261" s="463">
        <v>108779820314.7912</v>
      </c>
      <c r="AC3261" s="463">
        <v>2440932903.5180974</v>
      </c>
      <c r="AD3261" s="463">
        <v>7975123310.5004921</v>
      </c>
      <c r="AE3261" s="463">
        <v>855736384121.8053</v>
      </c>
      <c r="AF3261" s="463">
        <v>15497246434689.279</v>
      </c>
      <c r="AG3261" s="461">
        <v>9.7940900244787535E-2</v>
      </c>
      <c r="AH3261" s="461">
        <v>0.89667258589648391</v>
      </c>
      <c r="AI3261" s="461">
        <v>0</v>
      </c>
      <c r="AJ3261" s="461">
        <v>3.3389160561469043E-3</v>
      </c>
      <c r="AK3261" s="461">
        <v>2.0475978025815975E-3</v>
      </c>
      <c r="AL3261" s="532">
        <v>2.0000000000000001E-4</v>
      </c>
    </row>
    <row r="3262" spans="1:38" x14ac:dyDescent="0.2">
      <c r="A3262" s="474">
        <v>3258</v>
      </c>
      <c r="B3262" s="461">
        <v>0.68819046252301042</v>
      </c>
      <c r="C3262" s="460">
        <v>1500</v>
      </c>
      <c r="D3262" s="461">
        <v>0.69750339883128809</v>
      </c>
      <c r="E3262" s="461">
        <v>0.2875988094740331</v>
      </c>
      <c r="F3262" s="506">
        <v>2024.55</v>
      </c>
      <c r="G3262" s="463">
        <v>373535607624.77386</v>
      </c>
      <c r="H3262" s="460">
        <v>17260978.968458764</v>
      </c>
      <c r="I3262" s="463">
        <v>493945923626.40198</v>
      </c>
      <c r="J3262" s="461">
        <v>0.38025387300112423</v>
      </c>
      <c r="K3262" s="463">
        <v>15001885792.492479</v>
      </c>
      <c r="L3262" s="463">
        <v>7362860232.1724482</v>
      </c>
      <c r="M3262" s="463">
        <v>698327247458.9917</v>
      </c>
      <c r="N3262" s="463">
        <v>57357551565.715988</v>
      </c>
      <c r="O3262" s="463">
        <v>37393.684802583826</v>
      </c>
      <c r="P3262" s="460">
        <v>350733.27358446713</v>
      </c>
      <c r="Q3262" s="460">
        <v>209599.79097287133</v>
      </c>
      <c r="R3262" s="463">
        <v>1271995468675.7747</v>
      </c>
      <c r="S3262" s="461">
        <v>0.60620818082613037</v>
      </c>
      <c r="T3262" s="461">
        <v>0.40768749427169904</v>
      </c>
      <c r="U3262" s="460">
        <v>17.287642994612259</v>
      </c>
      <c r="V3262" s="463">
        <v>9776020062064.498</v>
      </c>
      <c r="W3262" s="459">
        <v>3086.6717190535605</v>
      </c>
      <c r="X3262" s="462">
        <v>4.2571904220867769E-2</v>
      </c>
      <c r="Y3262" s="463">
        <v>369638301369.93762</v>
      </c>
      <c r="Z3262" s="463">
        <v>3897306254.8362188</v>
      </c>
      <c r="AA3262" s="463">
        <v>5914041715.6133137</v>
      </c>
      <c r="AB3262" s="463">
        <v>123579773575.12787</v>
      </c>
      <c r="AC3262" s="463">
        <v>8423815113.9369831</v>
      </c>
      <c r="AD3262" s="463">
        <v>7123407319.9299154</v>
      </c>
      <c r="AE3262" s="463">
        <v>518576645349.38202</v>
      </c>
      <c r="AF3262" s="463">
        <v>8964967910143.7695</v>
      </c>
      <c r="AG3262" s="461">
        <v>0.18953122517183693</v>
      </c>
      <c r="AH3262" s="461">
        <v>0.78339686169787814</v>
      </c>
      <c r="AI3262" s="461">
        <v>8.2597974230451711E-3</v>
      </c>
      <c r="AJ3262" s="461">
        <v>6.5968353427362922E-3</v>
      </c>
      <c r="AK3262" s="461">
        <v>1.2215280364503235E-2</v>
      </c>
      <c r="AL3262" s="532">
        <v>2.0000000000000001E-4</v>
      </c>
    </row>
    <row r="3263" spans="1:38" x14ac:dyDescent="0.2">
      <c r="A3263" s="474">
        <v>3259</v>
      </c>
      <c r="B3263" s="461">
        <v>0.39352095433327983</v>
      </c>
      <c r="C3263" s="460">
        <v>3195.6504582755292</v>
      </c>
      <c r="D3263" s="461">
        <v>0.67748891153587731</v>
      </c>
      <c r="E3263" s="461">
        <v>0.57036507074934151</v>
      </c>
      <c r="F3263" s="506">
        <v>2025.46</v>
      </c>
      <c r="G3263" s="463">
        <v>101806523789.01518</v>
      </c>
      <c r="H3263" s="460">
        <v>15443666.562555637</v>
      </c>
      <c r="I3263" s="463">
        <v>494523591396.2171</v>
      </c>
      <c r="J3263" s="461">
        <v>0.39352095433327983</v>
      </c>
      <c r="K3263" s="463">
        <v>37885998434.15184</v>
      </c>
      <c r="L3263" s="463">
        <v>72796183808.891602</v>
      </c>
      <c r="M3263" s="463">
        <v>142331793191.12802</v>
      </c>
      <c r="N3263" s="463">
        <v>34406667628.941208</v>
      </c>
      <c r="O3263" s="463">
        <v>29244.836518627682</v>
      </c>
      <c r="P3263" s="460">
        <v>282635.95743741852</v>
      </c>
      <c r="Q3263" s="460">
        <v>158208.96128831149</v>
      </c>
      <c r="R3263" s="463">
        <v>781944234459.32971</v>
      </c>
      <c r="S3263" s="461">
        <v>0.49060555467002054</v>
      </c>
      <c r="T3263" s="461">
        <v>0.32182490940009845</v>
      </c>
      <c r="U3263" s="460">
        <v>15.308515870800795</v>
      </c>
      <c r="V3263" s="463">
        <v>4366103320908.082</v>
      </c>
      <c r="W3263" s="459">
        <v>1378.1648939907618</v>
      </c>
      <c r="X3263" s="462">
        <v>4.5911728286547333E-2</v>
      </c>
      <c r="Y3263" s="463">
        <v>67356674345.728836</v>
      </c>
      <c r="Z3263" s="463">
        <v>34449849443.286354</v>
      </c>
      <c r="AA3263" s="463">
        <v>9967708896.8338299</v>
      </c>
      <c r="AB3263" s="463">
        <v>126475956847.59996</v>
      </c>
      <c r="AC3263" s="463">
        <v>4517327341.5364876</v>
      </c>
      <c r="AD3263" s="463">
        <v>8881615535.8176651</v>
      </c>
      <c r="AE3263" s="463">
        <v>251649132410.80313</v>
      </c>
      <c r="AF3263" s="463">
        <v>3852374737384.0303</v>
      </c>
      <c r="AG3263" s="461">
        <v>0.45676980069164436</v>
      </c>
      <c r="AH3263" s="461">
        <v>0.33220465292477885</v>
      </c>
      <c r="AI3263" s="461">
        <v>0.16990744256279527</v>
      </c>
      <c r="AJ3263" s="461">
        <v>2.5874193390652438E-2</v>
      </c>
      <c r="AK3263" s="461">
        <v>1.5243910430129116E-2</v>
      </c>
      <c r="AL3263" s="532">
        <v>2.0000000000000001E-4</v>
      </c>
    </row>
    <row r="3264" spans="1:38" x14ac:dyDescent="0.2">
      <c r="A3264" s="474">
        <v>3260</v>
      </c>
      <c r="B3264" s="461">
        <v>0.40107304239568431</v>
      </c>
      <c r="C3264" s="460">
        <v>3914.9789833436898</v>
      </c>
      <c r="D3264" s="461">
        <v>0.77126481815339432</v>
      </c>
      <c r="E3264" s="461">
        <v>0.44425736449197212</v>
      </c>
      <c r="F3264" s="506">
        <v>2024.7</v>
      </c>
      <c r="G3264" s="463">
        <v>168437565167.65189</v>
      </c>
      <c r="H3264" s="460">
        <v>18354860.30267835</v>
      </c>
      <c r="I3264" s="463">
        <v>439634239810.15356</v>
      </c>
      <c r="J3264" s="461">
        <v>0.30291688489955126</v>
      </c>
      <c r="K3264" s="463">
        <v>12032337210.278763</v>
      </c>
      <c r="L3264" s="463">
        <v>10885168952.761805</v>
      </c>
      <c r="M3264" s="463">
        <v>313501529280.07513</v>
      </c>
      <c r="N3264" s="463">
        <v>17577602732.44735</v>
      </c>
      <c r="O3264" s="463">
        <v>25981.544510236039</v>
      </c>
      <c r="P3264" s="460">
        <v>162449.30764507686</v>
      </c>
      <c r="Q3264" s="460">
        <v>69714.655585094908</v>
      </c>
      <c r="R3264" s="463">
        <v>793630877985.71667</v>
      </c>
      <c r="S3264" s="461">
        <v>0.50920430004231787</v>
      </c>
      <c r="T3264" s="461">
        <v>0.32069084796862857</v>
      </c>
      <c r="U3264" s="460">
        <v>16.887933479593926</v>
      </c>
      <c r="V3264" s="463">
        <v>4851094604258.1348</v>
      </c>
      <c r="W3264" s="459">
        <v>1532.1301570376627</v>
      </c>
      <c r="X3264" s="462">
        <v>4.2341205496664494E-2</v>
      </c>
      <c r="Y3264" s="463">
        <v>162785448836.03311</v>
      </c>
      <c r="Z3264" s="463">
        <v>5652116331.6188021</v>
      </c>
      <c r="AA3264" s="463">
        <v>7035607339.3678904</v>
      </c>
      <c r="AB3264" s="463">
        <v>65747337399.778938</v>
      </c>
      <c r="AC3264" s="463">
        <v>2173591214.8894124</v>
      </c>
      <c r="AD3264" s="463">
        <v>11116058113.638538</v>
      </c>
      <c r="AE3264" s="463">
        <v>254510159235.32666</v>
      </c>
      <c r="AF3264" s="463">
        <v>4298150639047.0542</v>
      </c>
      <c r="AG3264" s="461">
        <v>0.23247769228859924</v>
      </c>
      <c r="AH3264" s="461">
        <v>0.71959402720477084</v>
      </c>
      <c r="AI3264" s="461">
        <v>2.4985213250824263E-2</v>
      </c>
      <c r="AJ3264" s="461">
        <v>1.6368917542005368E-2</v>
      </c>
      <c r="AK3264" s="461">
        <v>6.5741497138004385E-3</v>
      </c>
      <c r="AL3264" s="532">
        <v>2.0000000000000001E-4</v>
      </c>
    </row>
    <row r="3265" spans="1:38" x14ac:dyDescent="0.2">
      <c r="A3265" s="474">
        <v>3261</v>
      </c>
      <c r="B3265" s="461">
        <v>0.4172762462244301</v>
      </c>
      <c r="C3265" s="460">
        <v>4490.4751968712098</v>
      </c>
      <c r="D3265" s="461">
        <v>1.3042329935116439</v>
      </c>
      <c r="E3265" s="461">
        <v>0.488608356627381</v>
      </c>
      <c r="F3265" s="506">
        <v>2023.8</v>
      </c>
      <c r="G3265" s="463">
        <v>544398603043.35547</v>
      </c>
      <c r="H3265" s="460">
        <v>51928679.585462764</v>
      </c>
      <c r="I3265" s="463">
        <v>673923887826.12817</v>
      </c>
      <c r="J3265" s="461">
        <v>-0.16280327543464113</v>
      </c>
      <c r="K3265" s="463">
        <v>5768372787.8266993</v>
      </c>
      <c r="L3265" s="463">
        <v>0</v>
      </c>
      <c r="M3265" s="463">
        <v>781470646492.79749</v>
      </c>
      <c r="N3265" s="463">
        <v>4157957365.6205959</v>
      </c>
      <c r="O3265" s="463">
        <v>18103.831606938671</v>
      </c>
      <c r="P3265" s="460">
        <v>82034.952042239252</v>
      </c>
      <c r="Q3265" s="460">
        <v>15071.988010559815</v>
      </c>
      <c r="R3265" s="463">
        <v>1465320864472.373</v>
      </c>
      <c r="S3265" s="461">
        <v>0.35442307521424082</v>
      </c>
      <c r="T3265" s="461">
        <v>0.25237583628798227</v>
      </c>
      <c r="U3265" s="460">
        <v>29.048366124210425</v>
      </c>
      <c r="V3265" s="463">
        <v>11289595654220.344</v>
      </c>
      <c r="W3265" s="459">
        <v>3563.9016231339947</v>
      </c>
      <c r="X3265" s="462">
        <v>2.6491420861831531E-2</v>
      </c>
      <c r="Y3265" s="463">
        <v>544398603043.35547</v>
      </c>
      <c r="Z3265" s="463">
        <v>0</v>
      </c>
      <c r="AA3265" s="463">
        <v>2953930472.5329623</v>
      </c>
      <c r="AB3265" s="463">
        <v>-205949367963.51266</v>
      </c>
      <c r="AC3265" s="463">
        <v>930095626.85856783</v>
      </c>
      <c r="AD3265" s="463">
        <v>27478317422.209953</v>
      </c>
      <c r="AE3265" s="463">
        <v>369811578601.44427</v>
      </c>
      <c r="AF3265" s="463">
        <v>10742422132186.975</v>
      </c>
      <c r="AG3265" s="461">
        <v>0</v>
      </c>
      <c r="AH3265" s="461">
        <v>0.96287162527637316</v>
      </c>
      <c r="AI3265" s="461">
        <v>0</v>
      </c>
      <c r="AJ3265" s="461">
        <v>2.7497806697450943E-3</v>
      </c>
      <c r="AK3265" s="461">
        <v>1.1255602321689634E-3</v>
      </c>
      <c r="AL3265" s="532">
        <v>2.0000000000000001E-4</v>
      </c>
    </row>
    <row r="3266" spans="1:38" x14ac:dyDescent="0.2">
      <c r="A3266" s="474">
        <v>3262</v>
      </c>
      <c r="B3266" s="461">
        <v>0.60792554281192257</v>
      </c>
      <c r="C3266" s="460">
        <v>3906.0728263213468</v>
      </c>
      <c r="D3266" s="461">
        <v>0.34720560926749727</v>
      </c>
      <c r="E3266" s="461">
        <v>0.7</v>
      </c>
      <c r="F3266" s="506">
        <v>2026.17</v>
      </c>
      <c r="G3266" s="463">
        <v>55929818533.85041</v>
      </c>
      <c r="H3266" s="460">
        <v>5910290.9617635794</v>
      </c>
      <c r="I3266" s="463">
        <v>253531123142.07651</v>
      </c>
      <c r="J3266" s="461">
        <v>0.53189345920717002</v>
      </c>
      <c r="K3266" s="463">
        <v>31253400559.823448</v>
      </c>
      <c r="L3266" s="463">
        <v>42663179720.415833</v>
      </c>
      <c r="M3266" s="463">
        <v>97595947465.188919</v>
      </c>
      <c r="N3266" s="463">
        <v>38677432728.626923</v>
      </c>
      <c r="O3266" s="463">
        <v>20586.411155367863</v>
      </c>
      <c r="P3266" s="460">
        <v>312094.75518587604</v>
      </c>
      <c r="Q3266" s="460">
        <v>153570.42157026008</v>
      </c>
      <c r="R3266" s="463">
        <v>463721083616.13159</v>
      </c>
      <c r="S3266" s="461">
        <v>0.59827000101962458</v>
      </c>
      <c r="T3266" s="461">
        <v>0.39448055269695714</v>
      </c>
      <c r="U3266" s="460">
        <v>14.510158224265744</v>
      </c>
      <c r="V3266" s="463">
        <v>3053028446056.1675</v>
      </c>
      <c r="W3266" s="459">
        <v>963.23237365761872</v>
      </c>
      <c r="X3266" s="462">
        <v>4.814044849893559E-2</v>
      </c>
      <c r="Y3266" s="463">
        <v>38917421923.950493</v>
      </c>
      <c r="Z3266" s="463">
        <v>17012396609.899925</v>
      </c>
      <c r="AA3266" s="463">
        <v>19775751289.19989</v>
      </c>
      <c r="AB3266" s="463">
        <v>94485088738.278137</v>
      </c>
      <c r="AC3266" s="463">
        <v>7424063404.2921047</v>
      </c>
      <c r="AD3266" s="463">
        <v>5314227396.5029182</v>
      </c>
      <c r="AE3266" s="463">
        <v>182928949362.12347</v>
      </c>
      <c r="AF3266" s="463">
        <v>2654327999043.1079</v>
      </c>
      <c r="AG3266" s="461">
        <v>0.48878326650657583</v>
      </c>
      <c r="AH3266" s="461">
        <v>0.27857560061214215</v>
      </c>
      <c r="AI3266" s="461">
        <v>0.12177678708306804</v>
      </c>
      <c r="AJ3266" s="461">
        <v>7.4503796427303259E-2</v>
      </c>
      <c r="AK3266" s="461">
        <v>3.6360549370910634E-2</v>
      </c>
      <c r="AL3266" s="532">
        <v>2.0000000000000001E-4</v>
      </c>
    </row>
    <row r="3267" spans="1:38" x14ac:dyDescent="0.2">
      <c r="A3267" s="474">
        <v>3263</v>
      </c>
      <c r="B3267" s="461">
        <v>0.44925287458409258</v>
      </c>
      <c r="C3267" s="460">
        <v>3937.9807490669218</v>
      </c>
      <c r="D3267" s="461">
        <v>0.49025468585148063</v>
      </c>
      <c r="E3267" s="461">
        <v>0.34302674989211196</v>
      </c>
      <c r="F3267" s="506">
        <v>2023.75</v>
      </c>
      <c r="G3267" s="463">
        <v>444017760612.60889</v>
      </c>
      <c r="H3267" s="460">
        <v>9106624.95697801</v>
      </c>
      <c r="I3267" s="463">
        <v>292545784216.5166</v>
      </c>
      <c r="J3267" s="461">
        <v>0.44925287458409258</v>
      </c>
      <c r="K3267" s="463">
        <v>4244134497.7823887</v>
      </c>
      <c r="L3267" s="463">
        <v>0</v>
      </c>
      <c r="M3267" s="463">
        <v>820769494436.88782</v>
      </c>
      <c r="N3267" s="463">
        <v>63474708625.812508</v>
      </c>
      <c r="O3267" s="463">
        <v>22433.930180756379</v>
      </c>
      <c r="P3267" s="460">
        <v>427418.42373675201</v>
      </c>
      <c r="Q3267" s="460">
        <v>275728.56192248309</v>
      </c>
      <c r="R3267" s="463">
        <v>1181034121776.9993</v>
      </c>
      <c r="S3267" s="461">
        <v>0.68174943067736771</v>
      </c>
      <c r="T3267" s="461">
        <v>0.46654469905753088</v>
      </c>
      <c r="U3267" s="460">
        <v>17.821238992343119</v>
      </c>
      <c r="V3267" s="463">
        <v>10798953239693.129</v>
      </c>
      <c r="W3267" s="459">
        <v>3404.7600315707991</v>
      </c>
      <c r="X3267" s="462">
        <v>4.0947692906683382E-2</v>
      </c>
      <c r="Y3267" s="463">
        <v>444017760612.60889</v>
      </c>
      <c r="Z3267" s="463">
        <v>0</v>
      </c>
      <c r="AA3267" s="463">
        <v>2526255146.9862361</v>
      </c>
      <c r="AB3267" s="463">
        <v>87472583632.417175</v>
      </c>
      <c r="AC3267" s="463">
        <v>9717479509.625103</v>
      </c>
      <c r="AD3267" s="463">
        <v>7271130019.4879999</v>
      </c>
      <c r="AE3267" s="463">
        <v>551005208921.12537</v>
      </c>
      <c r="AF3267" s="463">
        <v>9819595514209.3262</v>
      </c>
      <c r="AG3267" s="461">
        <v>0.12542963462115081</v>
      </c>
      <c r="AH3267" s="461">
        <v>0.8591328878497968</v>
      </c>
      <c r="AI3267" s="461">
        <v>0</v>
      </c>
      <c r="AJ3267" s="461">
        <v>2.5726672176370701E-3</v>
      </c>
      <c r="AK3267" s="461">
        <v>1.2864810311415176E-2</v>
      </c>
      <c r="AL3267" s="532">
        <v>2.0000000000000001E-4</v>
      </c>
    </row>
    <row r="3268" spans="1:38" x14ac:dyDescent="0.2">
      <c r="A3268" s="474">
        <v>3264</v>
      </c>
      <c r="B3268" s="461">
        <v>0.42085604411299982</v>
      </c>
      <c r="C3268" s="460">
        <v>6624.8246069877277</v>
      </c>
      <c r="D3268" s="461">
        <v>0.60691725186211343</v>
      </c>
      <c r="E3268" s="461">
        <v>0.34640606112760908</v>
      </c>
      <c r="F3268" s="506">
        <v>2024.84</v>
      </c>
      <c r="G3268" s="463">
        <v>106285766563.49084</v>
      </c>
      <c r="H3268" s="460">
        <v>12821989.045081768</v>
      </c>
      <c r="I3268" s="463">
        <v>391257668506.69495</v>
      </c>
      <c r="J3268" s="461">
        <v>0.42085604411299982</v>
      </c>
      <c r="K3268" s="463">
        <v>7157492214.4265375</v>
      </c>
      <c r="L3268" s="463">
        <v>0</v>
      </c>
      <c r="M3268" s="463">
        <v>268907319998.90549</v>
      </c>
      <c r="N3268" s="463">
        <v>61559757649.809494</v>
      </c>
      <c r="O3268" s="463">
        <v>33459.26267093543</v>
      </c>
      <c r="P3268" s="460">
        <v>433827.71967320505</v>
      </c>
      <c r="Q3268" s="460">
        <v>277165.61989753821</v>
      </c>
      <c r="R3268" s="463">
        <v>728882238369.83643</v>
      </c>
      <c r="S3268" s="461">
        <v>0.54265462009224796</v>
      </c>
      <c r="T3268" s="461">
        <v>0.33926661736377817</v>
      </c>
      <c r="U3268" s="460">
        <v>15.53566247867224</v>
      </c>
      <c r="V3268" s="463">
        <v>4246045430290.104</v>
      </c>
      <c r="W3268" s="459">
        <v>1339.5796498503248</v>
      </c>
      <c r="X3268" s="462">
        <v>4.6366625862368352E-2</v>
      </c>
      <c r="Y3268" s="463">
        <v>106285766563.49084</v>
      </c>
      <c r="Z3268" s="463">
        <v>0</v>
      </c>
      <c r="AA3268" s="463">
        <v>3560753332.6061382</v>
      </c>
      <c r="AB3268" s="463">
        <v>117340085406.23808</v>
      </c>
      <c r="AC3268" s="463">
        <v>8680655653.8335686</v>
      </c>
      <c r="AD3268" s="463">
        <v>11418150512.104801</v>
      </c>
      <c r="AE3268" s="463">
        <v>247285411468.27344</v>
      </c>
      <c r="AF3268" s="463">
        <v>3841742688470.6816</v>
      </c>
      <c r="AG3268" s="461">
        <v>0.43570254508762674</v>
      </c>
      <c r="AH3268" s="461">
        <v>0.52565456056356008</v>
      </c>
      <c r="AI3268" s="461">
        <v>0</v>
      </c>
      <c r="AJ3268" s="461">
        <v>9.2685888185384969E-3</v>
      </c>
      <c r="AK3268" s="461">
        <v>2.9374305530274612E-2</v>
      </c>
      <c r="AL3268" s="532">
        <v>2.0000000000000001E-4</v>
      </c>
    </row>
    <row r="3269" spans="1:38" x14ac:dyDescent="0.2">
      <c r="A3269" s="474">
        <v>3265</v>
      </c>
      <c r="B3269" s="461">
        <v>0.8</v>
      </c>
      <c r="C3269" s="460">
        <v>1500</v>
      </c>
      <c r="D3269" s="461">
        <v>0.80855973096663192</v>
      </c>
      <c r="E3269" s="461">
        <v>0.2365199110832914</v>
      </c>
      <c r="F3269" s="506">
        <v>2025.26</v>
      </c>
      <c r="G3269" s="463">
        <v>206335089029.6416</v>
      </c>
      <c r="H3269" s="460">
        <v>21868981.141653214</v>
      </c>
      <c r="I3269" s="463">
        <v>574302395384.70178</v>
      </c>
      <c r="J3269" s="461">
        <v>0.36149959816248267</v>
      </c>
      <c r="K3269" s="463">
        <v>12326479258.38168</v>
      </c>
      <c r="L3269" s="463">
        <v>956314732.00581133</v>
      </c>
      <c r="M3269" s="463">
        <v>364053099038.33612</v>
      </c>
      <c r="N3269" s="463">
        <v>91406958720.851501</v>
      </c>
      <c r="O3269" s="463">
        <v>30036.247856154321</v>
      </c>
      <c r="P3269" s="460">
        <v>522609.40247591399</v>
      </c>
      <c r="Q3269" s="460">
        <v>341435.9382429042</v>
      </c>
      <c r="R3269" s="463">
        <v>1043045247134.2769</v>
      </c>
      <c r="S3269" s="461">
        <v>0.50276948648976783</v>
      </c>
      <c r="T3269" s="461">
        <v>0.34363401525081055</v>
      </c>
      <c r="U3269" s="460">
        <v>16.404930486317912</v>
      </c>
      <c r="V3269" s="463">
        <v>6573268486663.4521</v>
      </c>
      <c r="W3269" s="459">
        <v>2073.1539753185157</v>
      </c>
      <c r="X3269" s="462">
        <v>4.3825552853699608E-2</v>
      </c>
      <c r="Y3269" s="463">
        <v>205794496710.85574</v>
      </c>
      <c r="Z3269" s="463">
        <v>540592318.78586102</v>
      </c>
      <c r="AA3269" s="463">
        <v>5865170305.8344574</v>
      </c>
      <c r="AB3269" s="463">
        <v>126343269947.83679</v>
      </c>
      <c r="AC3269" s="463">
        <v>11519157338.12788</v>
      </c>
      <c r="AD3269" s="463">
        <v>8363139739.5848627</v>
      </c>
      <c r="AE3269" s="463">
        <v>358425826361.02557</v>
      </c>
      <c r="AF3269" s="463">
        <v>5879950765953.6787</v>
      </c>
      <c r="AG3269" s="461">
        <v>0.29782278723765038</v>
      </c>
      <c r="AH3269" s="461">
        <v>0.66498778529688496</v>
      </c>
      <c r="AI3269" s="461">
        <v>1.7468265408622766E-3</v>
      </c>
      <c r="AJ3269" s="461">
        <v>9.9748629525866044E-3</v>
      </c>
      <c r="AK3269" s="461">
        <v>2.5467737972015896E-2</v>
      </c>
      <c r="AL3269" s="532">
        <v>2.0000000000000001E-4</v>
      </c>
    </row>
    <row r="3270" spans="1:38" x14ac:dyDescent="0.2">
      <c r="A3270" s="474">
        <v>3266</v>
      </c>
      <c r="B3270" s="461">
        <v>0.38683679117124214</v>
      </c>
      <c r="C3270" s="460">
        <v>2196.0310368699143</v>
      </c>
      <c r="D3270" s="461">
        <v>0.30283713616961772</v>
      </c>
      <c r="E3270" s="461">
        <v>0.39825591567207269</v>
      </c>
      <c r="F3270" s="506">
        <v>2024.29</v>
      </c>
      <c r="G3270" s="463">
        <v>171634230976.66458</v>
      </c>
      <c r="H3270" s="460">
        <v>4966967.2646403825</v>
      </c>
      <c r="I3270" s="463">
        <v>197021690316.37448</v>
      </c>
      <c r="J3270" s="461">
        <v>0.38683679117124214</v>
      </c>
      <c r="K3270" s="463">
        <v>3235633302.6140256</v>
      </c>
      <c r="L3270" s="463">
        <v>0</v>
      </c>
      <c r="M3270" s="463">
        <v>486676286443.07794</v>
      </c>
      <c r="N3270" s="463">
        <v>76393991022.624985</v>
      </c>
      <c r="O3270" s="463">
        <v>12423.624151853397</v>
      </c>
      <c r="P3270" s="460">
        <v>483656.60896832554</v>
      </c>
      <c r="Q3270" s="460">
        <v>270655.4654035602</v>
      </c>
      <c r="R3270" s="463">
        <v>763327601084.69141</v>
      </c>
      <c r="S3270" s="461">
        <v>0.63767996189399634</v>
      </c>
      <c r="T3270" s="461">
        <v>0.30920705215363586</v>
      </c>
      <c r="U3270" s="460">
        <v>17.33976486167785</v>
      </c>
      <c r="V3270" s="463">
        <v>4509520400559.9824</v>
      </c>
      <c r="W3270" s="459">
        <v>1422.6833058169511</v>
      </c>
      <c r="X3270" s="462">
        <v>4.2054406520548919E-2</v>
      </c>
      <c r="Y3270" s="463">
        <v>171634230976.66458</v>
      </c>
      <c r="Z3270" s="463">
        <v>0</v>
      </c>
      <c r="AA3270" s="463">
        <v>1835613648.3952258</v>
      </c>
      <c r="AB3270" s="463">
        <v>46379589258.23172</v>
      </c>
      <c r="AC3270" s="463">
        <v>11785383578.028612</v>
      </c>
      <c r="AD3270" s="463">
        <v>4391459897.5837574</v>
      </c>
      <c r="AE3270" s="463">
        <v>236026277358.90393</v>
      </c>
      <c r="AF3270" s="463">
        <v>4092640150580.5522</v>
      </c>
      <c r="AG3270" s="461">
        <v>0.16127087032852744</v>
      </c>
      <c r="AH3270" s="461">
        <v>0.79680848268422477</v>
      </c>
      <c r="AI3270" s="461">
        <v>0</v>
      </c>
      <c r="AJ3270" s="461">
        <v>4.4851576998159465E-3</v>
      </c>
      <c r="AK3270" s="461">
        <v>3.74354892874319E-2</v>
      </c>
      <c r="AL3270" s="532">
        <v>2.0000000000000001E-4</v>
      </c>
    </row>
    <row r="3271" spans="1:38" x14ac:dyDescent="0.2">
      <c r="A3271" s="474">
        <v>3267</v>
      </c>
      <c r="B3271" s="461">
        <v>0.4605053623660168</v>
      </c>
      <c r="C3271" s="460">
        <v>10737.679564912803</v>
      </c>
      <c r="D3271" s="461">
        <v>0.65545036686055247</v>
      </c>
      <c r="E3271" s="461">
        <v>0.51332094108932813</v>
      </c>
      <c r="F3271" s="506">
        <v>2026.87</v>
      </c>
      <c r="G3271" s="463">
        <v>91290189741.697464</v>
      </c>
      <c r="H3271" s="460">
        <v>13425729.823572261</v>
      </c>
      <c r="I3271" s="463">
        <v>446062643205.12451</v>
      </c>
      <c r="J3271" s="461">
        <v>0.4605053623660168</v>
      </c>
      <c r="K3271" s="463">
        <v>43252687279.070869</v>
      </c>
      <c r="L3271" s="463">
        <v>104083139411.99869</v>
      </c>
      <c r="M3271" s="463">
        <v>140117220403.1279</v>
      </c>
      <c r="N3271" s="463">
        <v>30996080409.00296</v>
      </c>
      <c r="O3271" s="463">
        <v>28708.556911413529</v>
      </c>
      <c r="P3271" s="460">
        <v>244581.42408848059</v>
      </c>
      <c r="Q3271" s="460">
        <v>130323.15260584294</v>
      </c>
      <c r="R3271" s="463">
        <v>764511770708.32495</v>
      </c>
      <c r="S3271" s="461">
        <v>0.55990573425720869</v>
      </c>
      <c r="T3271" s="461">
        <v>0.3658311540190427</v>
      </c>
      <c r="U3271" s="460">
        <v>14.735025176790781</v>
      </c>
      <c r="V3271" s="463">
        <v>4531135827552.248</v>
      </c>
      <c r="W3271" s="459">
        <v>1430.6462894440353</v>
      </c>
      <c r="X3271" s="462">
        <v>4.951392934520138E-2</v>
      </c>
      <c r="Y3271" s="463">
        <v>52380461873.047791</v>
      </c>
      <c r="Z3271" s="463">
        <v>38909727868.649673</v>
      </c>
      <c r="AA3271" s="463">
        <v>20828479818.519386</v>
      </c>
      <c r="AB3271" s="463">
        <v>147166634873.19379</v>
      </c>
      <c r="AC3271" s="463">
        <v>4622114443.3059673</v>
      </c>
      <c r="AD3271" s="463">
        <v>15774804462.651688</v>
      </c>
      <c r="AE3271" s="463">
        <v>279682223339.36829</v>
      </c>
      <c r="AF3271" s="463">
        <v>4121124602406.4141</v>
      </c>
      <c r="AG3271" s="461">
        <v>0.51399530849640063</v>
      </c>
      <c r="AH3271" s="461">
        <v>0.2414944636730402</v>
      </c>
      <c r="AI3271" s="461">
        <v>0.17938909905142381</v>
      </c>
      <c r="AJ3271" s="461">
        <v>5.0540766970154659E-2</v>
      </c>
      <c r="AK3271" s="461">
        <v>1.4580361808980778E-2</v>
      </c>
      <c r="AL3271" s="532">
        <v>2.0000000000000001E-4</v>
      </c>
    </row>
    <row r="3272" spans="1:38" x14ac:dyDescent="0.2">
      <c r="A3272" s="474">
        <v>3268</v>
      </c>
      <c r="B3272" s="461">
        <v>0.54838998134124373</v>
      </c>
      <c r="C3272" s="460">
        <v>5285.9088527761251</v>
      </c>
      <c r="D3272" s="461">
        <v>1.2128749087188651</v>
      </c>
      <c r="E3272" s="461">
        <v>0.7</v>
      </c>
      <c r="F3272" s="506">
        <v>2023.92</v>
      </c>
      <c r="G3272" s="463">
        <v>603327940822.32361</v>
      </c>
      <c r="H3272" s="460">
        <v>37086608.301247299</v>
      </c>
      <c r="I3272" s="463">
        <v>668067833794.55542</v>
      </c>
      <c r="J3272" s="461">
        <v>0.2335061423554402</v>
      </c>
      <c r="K3272" s="463">
        <v>18107028329.567467</v>
      </c>
      <c r="L3272" s="463">
        <v>0</v>
      </c>
      <c r="M3272" s="463">
        <v>1236172324597.4202</v>
      </c>
      <c r="N3272" s="463">
        <v>19209738842.753632</v>
      </c>
      <c r="O3272" s="463">
        <v>24080.370289563907</v>
      </c>
      <c r="P3272" s="460">
        <v>167639.73862393526</v>
      </c>
      <c r="Q3272" s="460">
        <v>82407.059718500241</v>
      </c>
      <c r="R3272" s="463">
        <v>1941556925564.2966</v>
      </c>
      <c r="S3272" s="461">
        <v>0.59648936273711584</v>
      </c>
      <c r="T3272" s="461">
        <v>0.36682850757745655</v>
      </c>
      <c r="U3272" s="460">
        <v>18.046055178848839</v>
      </c>
      <c r="V3272" s="463">
        <v>13877152706192.27</v>
      </c>
      <c r="W3272" s="459">
        <v>4381.894241263708</v>
      </c>
      <c r="X3272" s="462">
        <v>4.1360532843645964E-2</v>
      </c>
      <c r="Y3272" s="463">
        <v>603327940822.32361</v>
      </c>
      <c r="Z3272" s="463">
        <v>0</v>
      </c>
      <c r="AA3272" s="463">
        <v>8691383627.4031696</v>
      </c>
      <c r="AB3272" s="463">
        <v>74132915559.819702</v>
      </c>
      <c r="AC3272" s="463">
        <v>2134137644.5045159</v>
      </c>
      <c r="AD3272" s="463">
        <v>23932051727.374699</v>
      </c>
      <c r="AE3272" s="463">
        <v>712218429381.42578</v>
      </c>
      <c r="AF3272" s="463">
        <v>12852733076010.266</v>
      </c>
      <c r="AG3272" s="461">
        <v>9.9188598035466494E-2</v>
      </c>
      <c r="AH3272" s="461">
        <v>0.89189052692772131</v>
      </c>
      <c r="AI3272" s="461">
        <v>0</v>
      </c>
      <c r="AJ3272" s="461">
        <v>6.7622843919677364E-3</v>
      </c>
      <c r="AK3272" s="461">
        <v>2.1585906448444592E-3</v>
      </c>
      <c r="AL3272" s="532">
        <v>2.0000000000000001E-4</v>
      </c>
    </row>
    <row r="3273" spans="1:38" x14ac:dyDescent="0.2">
      <c r="A3273" s="474">
        <v>3269</v>
      </c>
      <c r="B3273" s="461">
        <v>0.49105750357159739</v>
      </c>
      <c r="C3273" s="460">
        <v>3175.6862612964514</v>
      </c>
      <c r="D3273" s="461">
        <v>0.78773826936374136</v>
      </c>
      <c r="E3273" s="461">
        <v>0.7</v>
      </c>
      <c r="F3273" s="506">
        <v>2026</v>
      </c>
      <c r="G3273" s="463">
        <v>137346910262.52577</v>
      </c>
      <c r="H3273" s="460">
        <v>19774033.55289752</v>
      </c>
      <c r="I3273" s="463">
        <v>527087277239.0224</v>
      </c>
      <c r="J3273" s="461">
        <v>0.40592232710589771</v>
      </c>
      <c r="K3273" s="463">
        <v>35223534047.208946</v>
      </c>
      <c r="L3273" s="463">
        <v>64568746076.287285</v>
      </c>
      <c r="M3273" s="463">
        <v>180709181684.81519</v>
      </c>
      <c r="N3273" s="463">
        <v>70952476305.65538</v>
      </c>
      <c r="O3273" s="463">
        <v>29889.688915264167</v>
      </c>
      <c r="P3273" s="460">
        <v>461322.99447835085</v>
      </c>
      <c r="Q3273" s="460">
        <v>293422.45604233141</v>
      </c>
      <c r="R3273" s="463">
        <v>878541215352.98926</v>
      </c>
      <c r="S3273" s="461">
        <v>0.50494885379014243</v>
      </c>
      <c r="T3273" s="461">
        <v>0.3711939915315049</v>
      </c>
      <c r="U3273" s="460">
        <v>15.351351463318879</v>
      </c>
      <c r="V3273" s="463">
        <v>5556506344415.5908</v>
      </c>
      <c r="W3273" s="459">
        <v>1754.4187877743429</v>
      </c>
      <c r="X3273" s="462">
        <v>4.7199881189111344E-2</v>
      </c>
      <c r="Y3273" s="463">
        <v>101190710419.94853</v>
      </c>
      <c r="Z3273" s="463">
        <v>36156199842.577232</v>
      </c>
      <c r="AA3273" s="463">
        <v>19094689621.332817</v>
      </c>
      <c r="AB3273" s="463">
        <v>148783919001.55945</v>
      </c>
      <c r="AC3273" s="463">
        <v>9975315589.5114498</v>
      </c>
      <c r="AD3273" s="463">
        <v>10908385976.885967</v>
      </c>
      <c r="AE3273" s="463">
        <v>326109220451.81549</v>
      </c>
      <c r="AF3273" s="463">
        <v>5006217258584.7568</v>
      </c>
      <c r="AG3273" s="461">
        <v>0.41468435297326056</v>
      </c>
      <c r="AH3273" s="461">
        <v>0.38404715550090657</v>
      </c>
      <c r="AI3273" s="461">
        <v>0.13722292931473198</v>
      </c>
      <c r="AJ3273" s="461">
        <v>3.8141951567501151E-2</v>
      </c>
      <c r="AK3273" s="461">
        <v>2.5903610643599747E-2</v>
      </c>
      <c r="AL3273" s="532">
        <v>2.0000000000000001E-4</v>
      </c>
    </row>
    <row r="3274" spans="1:38" x14ac:dyDescent="0.2">
      <c r="A3274" s="474">
        <v>3270</v>
      </c>
      <c r="B3274" s="461">
        <v>0.51837149477583</v>
      </c>
      <c r="C3274" s="460">
        <v>6151.8332160196951</v>
      </c>
      <c r="D3274" s="461">
        <v>0.67786293725659097</v>
      </c>
      <c r="E3274" s="461">
        <v>0.60067804443505379</v>
      </c>
      <c r="F3274" s="506">
        <v>2024.76</v>
      </c>
      <c r="G3274" s="463">
        <v>225565436295.58636</v>
      </c>
      <c r="H3274" s="460">
        <v>14347762.679246685</v>
      </c>
      <c r="I3274" s="463">
        <v>417718550767.61475</v>
      </c>
      <c r="J3274" s="461">
        <v>0.39086172275991959</v>
      </c>
      <c r="K3274" s="463">
        <v>9888281644.2044659</v>
      </c>
      <c r="L3274" s="463">
        <v>0</v>
      </c>
      <c r="M3274" s="463">
        <v>342825283622.92487</v>
      </c>
      <c r="N3274" s="463">
        <v>64485571465.096138</v>
      </c>
      <c r="O3274" s="463">
        <v>38293.151329309272</v>
      </c>
      <c r="P3274" s="460">
        <v>408029.2023311907</v>
      </c>
      <c r="Q3274" s="460">
        <v>254707.16489953277</v>
      </c>
      <c r="R3274" s="463">
        <v>834917687499.84021</v>
      </c>
      <c r="S3274" s="461">
        <v>0.55078488993818953</v>
      </c>
      <c r="T3274" s="461">
        <v>0.4347082512397652</v>
      </c>
      <c r="U3274" s="460">
        <v>16.686858618531524</v>
      </c>
      <c r="V3274" s="463">
        <v>6694072951116.3262</v>
      </c>
      <c r="W3274" s="459">
        <v>2111.7690998760668</v>
      </c>
      <c r="X3274" s="462">
        <v>4.3534543219426784E-2</v>
      </c>
      <c r="Y3274" s="463">
        <v>225565436295.58636</v>
      </c>
      <c r="Z3274" s="463">
        <v>0</v>
      </c>
      <c r="AA3274" s="463">
        <v>5087825122.8624926</v>
      </c>
      <c r="AB3274" s="463">
        <v>108266529959.40732</v>
      </c>
      <c r="AC3274" s="463">
        <v>11433257159.365753</v>
      </c>
      <c r="AD3274" s="463">
        <v>12592559324.982372</v>
      </c>
      <c r="AE3274" s="463">
        <v>362945607862.20428</v>
      </c>
      <c r="AF3274" s="463">
        <v>6056422044613.5869</v>
      </c>
      <c r="AG3274" s="461">
        <v>0.2594218416621773</v>
      </c>
      <c r="AH3274" s="461">
        <v>0.70763616835913246</v>
      </c>
      <c r="AI3274" s="461">
        <v>0</v>
      </c>
      <c r="AJ3274" s="461">
        <v>8.4007109897294274E-3</v>
      </c>
      <c r="AK3274" s="461">
        <v>2.4541278988960861E-2</v>
      </c>
      <c r="AL3274" s="532">
        <v>2.0000000000000001E-4</v>
      </c>
    </row>
    <row r="3275" spans="1:38" x14ac:dyDescent="0.2">
      <c r="A3275" s="474">
        <v>3271</v>
      </c>
      <c r="B3275" s="461">
        <v>0.41412819538192003</v>
      </c>
      <c r="C3275" s="460">
        <v>5651.5828331245139</v>
      </c>
      <c r="D3275" s="461">
        <v>0.7060068640261189</v>
      </c>
      <c r="E3275" s="461">
        <v>0.58655229011958898</v>
      </c>
      <c r="F3275" s="506">
        <v>2026.51</v>
      </c>
      <c r="G3275" s="463">
        <v>93135796847.842667</v>
      </c>
      <c r="H3275" s="460">
        <v>15503265.728187876</v>
      </c>
      <c r="I3275" s="463">
        <v>496950989270.2132</v>
      </c>
      <c r="J3275" s="461">
        <v>0.41412819538192003</v>
      </c>
      <c r="K3275" s="463">
        <v>41714390176.467903</v>
      </c>
      <c r="L3275" s="463">
        <v>115791007224.52756</v>
      </c>
      <c r="M3275" s="463">
        <v>130876363117.33275</v>
      </c>
      <c r="N3275" s="463">
        <v>22974815990.649479</v>
      </c>
      <c r="O3275" s="463">
        <v>13142.651005650547</v>
      </c>
      <c r="P3275" s="460">
        <v>196641.74568579876</v>
      </c>
      <c r="Q3275" s="460">
        <v>94591.148188702864</v>
      </c>
      <c r="R3275" s="463">
        <v>808307565779.19092</v>
      </c>
      <c r="S3275" s="461">
        <v>0.53196523948899299</v>
      </c>
      <c r="T3275" s="461">
        <v>0.32054250556595476</v>
      </c>
      <c r="U3275" s="460">
        <v>14.908587498880452</v>
      </c>
      <c r="V3275" s="463">
        <v>4292037542566.1885</v>
      </c>
      <c r="W3275" s="459">
        <v>1355.3386756142033</v>
      </c>
      <c r="X3275" s="462">
        <v>4.8394466356280398E-2</v>
      </c>
      <c r="Y3275" s="463">
        <v>49415836195.063324</v>
      </c>
      <c r="Z3275" s="463">
        <v>43719960652.779335</v>
      </c>
      <c r="AA3275" s="463">
        <v>21435204968.279179</v>
      </c>
      <c r="AB3275" s="463">
        <v>129160207378.99965</v>
      </c>
      <c r="AC3275" s="463">
        <v>3402205934.879878</v>
      </c>
      <c r="AD3275" s="463">
        <v>11963517272.778294</v>
      </c>
      <c r="AE3275" s="463">
        <v>259096932402.77966</v>
      </c>
      <c r="AF3275" s="463">
        <v>3862769287418.3545</v>
      </c>
      <c r="AG3275" s="461">
        <v>0.47494641381992986</v>
      </c>
      <c r="AH3275" s="461">
        <v>0.24306418992310791</v>
      </c>
      <c r="AI3275" s="461">
        <v>0.21504759683899838</v>
      </c>
      <c r="AJ3275" s="461">
        <v>5.5491807491834945E-2</v>
      </c>
      <c r="AK3275" s="461">
        <v>1.144999192612879E-2</v>
      </c>
      <c r="AL3275" s="532">
        <v>2.0000000000000001E-4</v>
      </c>
    </row>
    <row r="3276" spans="1:38" x14ac:dyDescent="0.2">
      <c r="A3276" s="474">
        <v>3272</v>
      </c>
      <c r="B3276" s="461">
        <v>0.47120736949502412</v>
      </c>
      <c r="C3276" s="460">
        <v>5282.6284498235873</v>
      </c>
      <c r="D3276" s="461">
        <v>0.99429260095645366</v>
      </c>
      <c r="E3276" s="461">
        <v>0.15848076635019498</v>
      </c>
      <c r="F3276" s="506">
        <v>2025.21</v>
      </c>
      <c r="G3276" s="463">
        <v>274515955051.75702</v>
      </c>
      <c r="H3276" s="460">
        <v>22702304.928544894</v>
      </c>
      <c r="I3276" s="463">
        <v>387323878150.57562</v>
      </c>
      <c r="J3276" s="461">
        <v>-2.0927065133220513E-2</v>
      </c>
      <c r="K3276" s="463">
        <v>10165205495.838486</v>
      </c>
      <c r="L3276" s="463">
        <v>17222386354.738201</v>
      </c>
      <c r="M3276" s="463">
        <v>486764526793.24603</v>
      </c>
      <c r="N3276" s="463">
        <v>9119238919.2405891</v>
      </c>
      <c r="O3276" s="463">
        <v>21696.164423806651</v>
      </c>
      <c r="P3276" s="460">
        <v>133469.44697561162</v>
      </c>
      <c r="Q3276" s="460">
        <v>32892.593024251822</v>
      </c>
      <c r="R3276" s="463">
        <v>910595235713.63892</v>
      </c>
      <c r="S3276" s="461">
        <v>0.44192171175459505</v>
      </c>
      <c r="T3276" s="461">
        <v>0.26861493934052538</v>
      </c>
      <c r="U3276" s="460">
        <v>22.443651449944348</v>
      </c>
      <c r="V3276" s="463">
        <v>5787260257468.7373</v>
      </c>
      <c r="W3276" s="459">
        <v>1821.7568543607999</v>
      </c>
      <c r="X3276" s="462">
        <v>3.4046716809822374E-2</v>
      </c>
      <c r="Y3276" s="463">
        <v>265135116551.58533</v>
      </c>
      <c r="Z3276" s="463">
        <v>9380838500.1717091</v>
      </c>
      <c r="AA3276" s="463">
        <v>5764180660.8504448</v>
      </c>
      <c r="AB3276" s="463">
        <v>-52316083342.413544</v>
      </c>
      <c r="AC3276" s="463">
        <v>1563646128.6211133</v>
      </c>
      <c r="AD3276" s="463">
        <v>15071785506.175478</v>
      </c>
      <c r="AE3276" s="463">
        <v>244599484004.99051</v>
      </c>
      <c r="AF3276" s="463">
        <v>5489705563844.2441</v>
      </c>
      <c r="AG3276" s="461">
        <v>0</v>
      </c>
      <c r="AH3276" s="461">
        <v>0.91763887077260542</v>
      </c>
      <c r="AI3276" s="461">
        <v>3.2467302559383578E-2</v>
      </c>
      <c r="AJ3276" s="461">
        <v>1.0499981454039943E-2</v>
      </c>
      <c r="AK3276" s="461">
        <v>3.7028214784327932E-3</v>
      </c>
      <c r="AL3276" s="532">
        <v>2.0000000000000001E-4</v>
      </c>
    </row>
    <row r="3277" spans="1:38" x14ac:dyDescent="0.2">
      <c r="A3277" s="474">
        <v>3273</v>
      </c>
      <c r="B3277" s="461">
        <v>0.55604454392223368</v>
      </c>
      <c r="C3277" s="460">
        <v>5127.0979983173365</v>
      </c>
      <c r="D3277" s="461">
        <v>0.44407529326310796</v>
      </c>
      <c r="E3277" s="461">
        <v>7.722148110401722E-2</v>
      </c>
      <c r="F3277" s="506">
        <v>2024.13</v>
      </c>
      <c r="G3277" s="463">
        <v>227304492893.81985</v>
      </c>
      <c r="H3277" s="460">
        <v>8427749.9229868297</v>
      </c>
      <c r="I3277" s="463">
        <v>265025001094.80261</v>
      </c>
      <c r="J3277" s="461">
        <v>0.42969635133024475</v>
      </c>
      <c r="K3277" s="463">
        <v>8164279403.7558355</v>
      </c>
      <c r="L3277" s="463">
        <v>0</v>
      </c>
      <c r="M3277" s="463">
        <v>459536081491.75024</v>
      </c>
      <c r="N3277" s="463">
        <v>38409678980.909615</v>
      </c>
      <c r="O3277" s="463">
        <v>25310.319727948547</v>
      </c>
      <c r="P3277" s="460">
        <v>285655.04241891246</v>
      </c>
      <c r="Q3277" s="460">
        <v>166042.88507584319</v>
      </c>
      <c r="R3277" s="463">
        <v>771135040971.21838</v>
      </c>
      <c r="S3277" s="461">
        <v>0.63786942980826322</v>
      </c>
      <c r="T3277" s="461">
        <v>0.42599098788065165</v>
      </c>
      <c r="U3277" s="460">
        <v>17.117590621079895</v>
      </c>
      <c r="V3277" s="463">
        <v>6300253367992.7168</v>
      </c>
      <c r="W3277" s="459">
        <v>1989.0064832999578</v>
      </c>
      <c r="X3277" s="462">
        <v>4.1841912679060497E-2</v>
      </c>
      <c r="Y3277" s="463">
        <v>227304492893.81985</v>
      </c>
      <c r="Z3277" s="463">
        <v>0</v>
      </c>
      <c r="AA3277" s="463">
        <v>3737509725.009901</v>
      </c>
      <c r="AB3277" s="463">
        <v>85300684123.585022</v>
      </c>
      <c r="AC3277" s="463">
        <v>4971230619.2987976</v>
      </c>
      <c r="AD3277" s="463">
        <v>7182660531.0025225</v>
      </c>
      <c r="AE3277" s="463">
        <v>328496577892.71613</v>
      </c>
      <c r="AF3277" s="463">
        <v>5623069940793.1982</v>
      </c>
      <c r="AG3277" s="461">
        <v>0.21381264917007989</v>
      </c>
      <c r="AH3277" s="461">
        <v>0.76804759863494831</v>
      </c>
      <c r="AI3277" s="461">
        <v>0</v>
      </c>
      <c r="AJ3277" s="461">
        <v>6.6467423744736185E-3</v>
      </c>
      <c r="AK3277" s="461">
        <v>1.1493009820498183E-2</v>
      </c>
      <c r="AL3277" s="532">
        <v>2.0000000000000001E-4</v>
      </c>
    </row>
    <row r="3278" spans="1:38" x14ac:dyDescent="0.2">
      <c r="A3278" s="474">
        <v>3274</v>
      </c>
      <c r="B3278" s="461">
        <v>0.55422281993701095</v>
      </c>
      <c r="C3278" s="460">
        <v>3037.1294546962035</v>
      </c>
      <c r="D3278" s="461">
        <v>0.68840500763936063</v>
      </c>
      <c r="E3278" s="461">
        <v>0.50230800865883096</v>
      </c>
      <c r="F3278" s="506">
        <v>2028.85</v>
      </c>
      <c r="G3278" s="463">
        <v>9877397944.4730587</v>
      </c>
      <c r="H3278" s="460">
        <v>16131335.361409169</v>
      </c>
      <c r="I3278" s="463">
        <v>473102797788.02777</v>
      </c>
      <c r="J3278" s="461">
        <v>0.39953249928980772</v>
      </c>
      <c r="K3278" s="463">
        <v>16925668804.125319</v>
      </c>
      <c r="L3278" s="463">
        <v>26155744508.712048</v>
      </c>
      <c r="M3278" s="463">
        <v>0</v>
      </c>
      <c r="N3278" s="463">
        <v>85455655226.630386</v>
      </c>
      <c r="O3278" s="463">
        <v>31938.09073020504</v>
      </c>
      <c r="P3278" s="460">
        <v>495418.80757322081</v>
      </c>
      <c r="Q3278" s="460">
        <v>323612.18921661249</v>
      </c>
      <c r="R3278" s="463">
        <v>601639866327.49548</v>
      </c>
      <c r="S3278" s="461">
        <v>0.38524808246333159</v>
      </c>
      <c r="T3278" s="461">
        <v>0.267632423274067</v>
      </c>
      <c r="U3278" s="460">
        <v>13.259168414985595</v>
      </c>
      <c r="V3278" s="463">
        <v>2494830086389.5952</v>
      </c>
      <c r="W3278" s="459">
        <v>787.04361318698318</v>
      </c>
      <c r="X3278" s="462">
        <v>5.2286531636851236E-2</v>
      </c>
      <c r="Y3278" s="463">
        <v>0</v>
      </c>
      <c r="Z3278" s="463">
        <v>9877397944.4730587</v>
      </c>
      <c r="AA3278" s="463">
        <v>5844506969.0191031</v>
      </c>
      <c r="AB3278" s="463">
        <v>125341496862.97433</v>
      </c>
      <c r="AC3278" s="463">
        <v>10604203519.228741</v>
      </c>
      <c r="AD3278" s="463">
        <v>9350730067.8181343</v>
      </c>
      <c r="AE3278" s="463">
        <v>161018335363.51337</v>
      </c>
      <c r="AF3278" s="463">
        <v>2134969226485.4546</v>
      </c>
      <c r="AG3278" s="461">
        <v>0.82015184499064786</v>
      </c>
      <c r="AH3278" s="461">
        <v>0</v>
      </c>
      <c r="AI3278" s="461">
        <v>8.7903169102782716E-2</v>
      </c>
      <c r="AJ3278" s="461">
        <v>2.7375134482103138E-2</v>
      </c>
      <c r="AK3278" s="461">
        <v>6.4569851424466335E-2</v>
      </c>
      <c r="AL3278" s="532">
        <v>2.0000000000000001E-4</v>
      </c>
    </row>
    <row r="3279" spans="1:38" x14ac:dyDescent="0.2">
      <c r="A3279" s="474">
        <v>3275</v>
      </c>
      <c r="B3279" s="461">
        <v>0.33775399477399948</v>
      </c>
      <c r="C3279" s="460">
        <v>1722.5516427220582</v>
      </c>
      <c r="D3279" s="461">
        <v>0.84057101011006741</v>
      </c>
      <c r="E3279" s="461">
        <v>0.51124889747560787</v>
      </c>
      <c r="F3279" s="506">
        <v>2023.75</v>
      </c>
      <c r="G3279" s="463">
        <v>165587176903.93411</v>
      </c>
      <c r="H3279" s="460">
        <v>23614482.849672645</v>
      </c>
      <c r="I3279" s="463">
        <v>461260505344.50781</v>
      </c>
      <c r="J3279" s="461">
        <v>0.22157981753048517</v>
      </c>
      <c r="K3279" s="463">
        <v>8074181132.4246826</v>
      </c>
      <c r="L3279" s="463">
        <v>0</v>
      </c>
      <c r="M3279" s="463">
        <v>421827393672.02826</v>
      </c>
      <c r="N3279" s="463">
        <v>53993683689.545464</v>
      </c>
      <c r="O3279" s="463">
        <v>36746.831246885617</v>
      </c>
      <c r="P3279" s="460">
        <v>371454.87525642844</v>
      </c>
      <c r="Q3279" s="460">
        <v>221870.98000336773</v>
      </c>
      <c r="R3279" s="463">
        <v>945155763838.50623</v>
      </c>
      <c r="S3279" s="461">
        <v>0.48059522369322877</v>
      </c>
      <c r="T3279" s="461">
        <v>0.23244825318638962</v>
      </c>
      <c r="U3279" s="460">
        <v>17.452552873894341</v>
      </c>
      <c r="V3279" s="463">
        <v>4265081504919.1152</v>
      </c>
      <c r="W3279" s="459">
        <v>1345.7765904810813</v>
      </c>
      <c r="X3279" s="462">
        <v>4.1310812364971965E-2</v>
      </c>
      <c r="Y3279" s="463">
        <v>165587176903.93411</v>
      </c>
      <c r="Z3279" s="463">
        <v>0</v>
      </c>
      <c r="AA3279" s="463">
        <v>5099352506.1010008</v>
      </c>
      <c r="AB3279" s="463">
        <v>36671588685.817566</v>
      </c>
      <c r="AC3279" s="463">
        <v>3397863831.2269225</v>
      </c>
      <c r="AD3279" s="463">
        <v>8943824366.2289391</v>
      </c>
      <c r="AE3279" s="463">
        <v>219699806293.30856</v>
      </c>
      <c r="AF3279" s="463">
        <v>3834322485718.3125</v>
      </c>
      <c r="AG3279" s="461">
        <v>0.15465584125627174</v>
      </c>
      <c r="AH3279" s="461">
        <v>0.82052471405136773</v>
      </c>
      <c r="AI3279" s="461">
        <v>0</v>
      </c>
      <c r="AJ3279" s="461">
        <v>1.3299226982327494E-2</v>
      </c>
      <c r="AK3279" s="461">
        <v>1.1520217710033033E-2</v>
      </c>
      <c r="AL3279" s="532">
        <v>2.0000000000000001E-4</v>
      </c>
    </row>
    <row r="3280" spans="1:38" x14ac:dyDescent="0.2">
      <c r="A3280" s="474">
        <v>3276</v>
      </c>
      <c r="B3280" s="461">
        <v>0.50760412640613195</v>
      </c>
      <c r="C3280" s="460">
        <v>2281.3957152259254</v>
      </c>
      <c r="D3280" s="461">
        <v>0.87689146506740767</v>
      </c>
      <c r="E3280" s="461">
        <v>0.29407048756457194</v>
      </c>
      <c r="F3280" s="506">
        <v>2025.74</v>
      </c>
      <c r="G3280" s="463">
        <v>290237159097.3996</v>
      </c>
      <c r="H3280" s="460">
        <v>24850307.021909185</v>
      </c>
      <c r="I3280" s="463">
        <v>672257650451.67395</v>
      </c>
      <c r="J3280" s="461">
        <v>0.45507338753939119</v>
      </c>
      <c r="K3280" s="463">
        <v>32186288040.175636</v>
      </c>
      <c r="L3280" s="463">
        <v>37663089843.223717</v>
      </c>
      <c r="M3280" s="463">
        <v>518177350720.85986</v>
      </c>
      <c r="N3280" s="463">
        <v>24579537726.750805</v>
      </c>
      <c r="O3280" s="463">
        <v>27145.959671232391</v>
      </c>
      <c r="P3280" s="460">
        <v>213883.49361452769</v>
      </c>
      <c r="Q3280" s="460">
        <v>103869.29256415399</v>
      </c>
      <c r="R3280" s="463">
        <v>1284863916782.6838</v>
      </c>
      <c r="S3280" s="461">
        <v>0.59547428448104567</v>
      </c>
      <c r="T3280" s="461">
        <v>0.4041756911279214</v>
      </c>
      <c r="U3280" s="460">
        <v>16.298675854407243</v>
      </c>
      <c r="V3280" s="463">
        <v>9429249201059.5215</v>
      </c>
      <c r="W3280" s="459">
        <v>2974.4052365857196</v>
      </c>
      <c r="X3280" s="462">
        <v>4.4127586393741709E-2</v>
      </c>
      <c r="Y3280" s="463">
        <v>270571032991.43643</v>
      </c>
      <c r="Z3280" s="463">
        <v>19666126105.963139</v>
      </c>
      <c r="AA3280" s="463">
        <v>9461694818.8015366</v>
      </c>
      <c r="AB3280" s="463">
        <v>206092515082.18939</v>
      </c>
      <c r="AC3280" s="463">
        <v>3397171367.9566398</v>
      </c>
      <c r="AD3280" s="463">
        <v>10122221204.622135</v>
      </c>
      <c r="AE3280" s="463">
        <v>519310761570.9693</v>
      </c>
      <c r="AF3280" s="463">
        <v>8464077770550.5947</v>
      </c>
      <c r="AG3280" s="461">
        <v>0.33208479977679906</v>
      </c>
      <c r="AH3280" s="461">
        <v>0.60737268326196814</v>
      </c>
      <c r="AI3280" s="461">
        <v>4.4146143991419515E-2</v>
      </c>
      <c r="AJ3280" s="461">
        <v>1.1178648253590003E-2</v>
      </c>
      <c r="AK3280" s="461">
        <v>5.2177247162230964E-3</v>
      </c>
      <c r="AL3280" s="532">
        <v>2.0000000000000001E-4</v>
      </c>
    </row>
    <row r="3281" spans="1:38" x14ac:dyDescent="0.2">
      <c r="A3281" s="474">
        <v>3277</v>
      </c>
      <c r="B3281" s="461">
        <v>0.47754055829117426</v>
      </c>
      <c r="C3281" s="460">
        <v>7413.2667391211507</v>
      </c>
      <c r="D3281" s="461">
        <v>0.40705715821008082</v>
      </c>
      <c r="E3281" s="461">
        <v>0.52501756916788378</v>
      </c>
      <c r="F3281" s="506">
        <v>2024.39</v>
      </c>
      <c r="G3281" s="463">
        <v>199823153701.21686</v>
      </c>
      <c r="H3281" s="460">
        <v>7129718.5895115202</v>
      </c>
      <c r="I3281" s="463">
        <v>315008761781.34436</v>
      </c>
      <c r="J3281" s="461">
        <v>0.47754055829117426</v>
      </c>
      <c r="K3281" s="463">
        <v>8299050352.9329996</v>
      </c>
      <c r="L3281" s="463">
        <v>0</v>
      </c>
      <c r="M3281" s="463">
        <v>322500891795.96826</v>
      </c>
      <c r="N3281" s="463">
        <v>92299054958.0513</v>
      </c>
      <c r="O3281" s="463">
        <v>32322.74154579061</v>
      </c>
      <c r="P3281" s="460">
        <v>570509.31698417349</v>
      </c>
      <c r="Q3281" s="460">
        <v>394602.67238065304</v>
      </c>
      <c r="R3281" s="463">
        <v>738107758888.29688</v>
      </c>
      <c r="S3281" s="461">
        <v>0.58934803245918199</v>
      </c>
      <c r="T3281" s="461">
        <v>0.45828741677596974</v>
      </c>
      <c r="U3281" s="460">
        <v>16.503597345694729</v>
      </c>
      <c r="V3281" s="463">
        <v>6219235034679.0684</v>
      </c>
      <c r="W3281" s="459">
        <v>1963.345921639253</v>
      </c>
      <c r="X3281" s="462">
        <v>4.3716063140085568E-2</v>
      </c>
      <c r="Y3281" s="463">
        <v>199823153701.21686</v>
      </c>
      <c r="Z3281" s="463">
        <v>0</v>
      </c>
      <c r="AA3281" s="463">
        <v>4597606947.5627775</v>
      </c>
      <c r="AB3281" s="463">
        <v>109419015733.81882</v>
      </c>
      <c r="AC3281" s="463">
        <v>15983813132.183142</v>
      </c>
      <c r="AD3281" s="463">
        <v>8441908608.4362488</v>
      </c>
      <c r="AE3281" s="463">
        <v>338265498123.2179</v>
      </c>
      <c r="AF3281" s="463">
        <v>5582597576966.4443</v>
      </c>
      <c r="AG3281" s="461">
        <v>0.27445861811194733</v>
      </c>
      <c r="AH3281" s="461">
        <v>0.68008482932531122</v>
      </c>
      <c r="AI3281" s="461">
        <v>0</v>
      </c>
      <c r="AJ3281" s="461">
        <v>8.2356051715644068E-3</v>
      </c>
      <c r="AK3281" s="461">
        <v>3.7220947391177109E-2</v>
      </c>
      <c r="AL3281" s="532">
        <v>2.0000000000000001E-4</v>
      </c>
    </row>
    <row r="3282" spans="1:38" x14ac:dyDescent="0.2">
      <c r="A3282" s="474">
        <v>3278</v>
      </c>
      <c r="B3282" s="461">
        <v>0.41731476492517627</v>
      </c>
      <c r="C3282" s="460">
        <v>5027.1066409230589</v>
      </c>
      <c r="D3282" s="461">
        <v>0.66928672947444878</v>
      </c>
      <c r="E3282" s="461">
        <v>0.52324184458560652</v>
      </c>
      <c r="F3282" s="506">
        <v>2024.42</v>
      </c>
      <c r="G3282" s="463">
        <v>220399665503.88394</v>
      </c>
      <c r="H3282" s="460">
        <v>15102064.133538019</v>
      </c>
      <c r="I3282" s="463">
        <v>317668399391.28302</v>
      </c>
      <c r="J3282" s="461">
        <v>0.1611905619267151</v>
      </c>
      <c r="K3282" s="463">
        <v>7626526441.3453436</v>
      </c>
      <c r="L3282" s="463">
        <v>0</v>
      </c>
      <c r="M3282" s="463">
        <v>552335333509.88196</v>
      </c>
      <c r="N3282" s="463">
        <v>25990428756.198032</v>
      </c>
      <c r="O3282" s="463">
        <v>30108.708683459794</v>
      </c>
      <c r="P3282" s="460">
        <v>203970.30106242042</v>
      </c>
      <c r="Q3282" s="460">
        <v>100476.10570419609</v>
      </c>
      <c r="R3282" s="463">
        <v>903620688098.70837</v>
      </c>
      <c r="S3282" s="461">
        <v>0.5563527829710645</v>
      </c>
      <c r="T3282" s="461">
        <v>0.27249493222371152</v>
      </c>
      <c r="U3282" s="460">
        <v>18.332560835642909</v>
      </c>
      <c r="V3282" s="463">
        <v>4931131825062.959</v>
      </c>
      <c r="W3282" s="459">
        <v>1556.9895175116717</v>
      </c>
      <c r="X3282" s="462">
        <v>3.9811633519912577E-2</v>
      </c>
      <c r="Y3282" s="463">
        <v>220399665503.88394</v>
      </c>
      <c r="Z3282" s="463">
        <v>0</v>
      </c>
      <c r="AA3282" s="463">
        <v>3116854400.9110799</v>
      </c>
      <c r="AB3282" s="463">
        <v>10703109756.915926</v>
      </c>
      <c r="AC3282" s="463">
        <v>1367355282.39062</v>
      </c>
      <c r="AD3282" s="463">
        <v>10645073215.299545</v>
      </c>
      <c r="AE3282" s="463">
        <v>246232058159.40112</v>
      </c>
      <c r="AF3282" s="463">
        <v>4514064185892.7842</v>
      </c>
      <c r="AG3282" s="461">
        <v>6.1480379367692219E-2</v>
      </c>
      <c r="AH3282" s="461">
        <v>0.92767702720327616</v>
      </c>
      <c r="AI3282" s="461">
        <v>0</v>
      </c>
      <c r="AJ3282" s="461">
        <v>6.9047631414984705E-3</v>
      </c>
      <c r="AK3282" s="461">
        <v>3.9378302875333233E-3</v>
      </c>
      <c r="AL3282" s="532">
        <v>2.0000000000000001E-4</v>
      </c>
    </row>
    <row r="3283" spans="1:38" x14ac:dyDescent="0.2">
      <c r="A3283" s="474">
        <v>3279</v>
      </c>
      <c r="B3283" s="461">
        <v>0.48229444664216897</v>
      </c>
      <c r="C3283" s="460">
        <v>6047.7008455394071</v>
      </c>
      <c r="D3283" s="461">
        <v>0.83947600672645684</v>
      </c>
      <c r="E3283" s="461">
        <v>0.52204084264011741</v>
      </c>
      <c r="F3283" s="506">
        <v>2024.58</v>
      </c>
      <c r="G3283" s="463">
        <v>192352620238.87775</v>
      </c>
      <c r="H3283" s="460">
        <v>21358111.251745552</v>
      </c>
      <c r="I3283" s="463">
        <v>467096383775.3598</v>
      </c>
      <c r="J3283" s="461">
        <v>0.23573554912856032</v>
      </c>
      <c r="K3283" s="463">
        <v>13667786400.352058</v>
      </c>
      <c r="L3283" s="463">
        <v>0</v>
      </c>
      <c r="M3283" s="463">
        <v>438133006074.38837</v>
      </c>
      <c r="N3283" s="463">
        <v>59754467767.296684</v>
      </c>
      <c r="O3283" s="463">
        <v>28514.377263992588</v>
      </c>
      <c r="P3283" s="460">
        <v>385091.86977777409</v>
      </c>
      <c r="Q3283" s="460">
        <v>232410.04494526616</v>
      </c>
      <c r="R3283" s="463">
        <v>978651644017.39685</v>
      </c>
      <c r="S3283" s="461">
        <v>0.49035566025894201</v>
      </c>
      <c r="T3283" s="461">
        <v>0.2907143888040275</v>
      </c>
      <c r="U3283" s="460">
        <v>17.004366601541498</v>
      </c>
      <c r="V3283" s="463">
        <v>5313863926119.7061</v>
      </c>
      <c r="W3283" s="459">
        <v>1677.6114264383323</v>
      </c>
      <c r="X3283" s="462">
        <v>4.2576114638463308E-2</v>
      </c>
      <c r="Y3283" s="463">
        <v>192352620238.87775</v>
      </c>
      <c r="Z3283" s="463">
        <v>0</v>
      </c>
      <c r="AA3283" s="463">
        <v>4946976563.8130941</v>
      </c>
      <c r="AB3283" s="463">
        <v>62629205556.334595</v>
      </c>
      <c r="AC3283" s="463">
        <v>8146523402.4045324</v>
      </c>
      <c r="AD3283" s="463">
        <v>16432788781.14427</v>
      </c>
      <c r="AE3283" s="463">
        <v>284508114542.57422</v>
      </c>
      <c r="AF3283" s="463">
        <v>4837880280795.292</v>
      </c>
      <c r="AG3283" s="461">
        <v>0.21244964048971168</v>
      </c>
      <c r="AH3283" s="461">
        <v>0.75543411006811578</v>
      </c>
      <c r="AI3283" s="461">
        <v>0</v>
      </c>
      <c r="AJ3283" s="461">
        <v>1.0225504304955368E-2</v>
      </c>
      <c r="AK3283" s="461">
        <v>2.1890745137217282E-2</v>
      </c>
      <c r="AL3283" s="532">
        <v>2.0000000000000001E-4</v>
      </c>
    </row>
    <row r="3284" spans="1:38" x14ac:dyDescent="0.2">
      <c r="A3284" s="474">
        <v>3280</v>
      </c>
      <c r="B3284" s="461">
        <v>0.54101165475920765</v>
      </c>
      <c r="C3284" s="460">
        <v>3919.339044562118</v>
      </c>
      <c r="D3284" s="461">
        <v>0.2</v>
      </c>
      <c r="E3284" s="461">
        <v>0.41919325074162711</v>
      </c>
      <c r="F3284" s="506">
        <v>2025.28</v>
      </c>
      <c r="G3284" s="463">
        <v>105257528488.02077</v>
      </c>
      <c r="H3284" s="460">
        <v>3204961.3256417261</v>
      </c>
      <c r="I3284" s="463">
        <v>143269986670.74161</v>
      </c>
      <c r="J3284" s="461">
        <v>0.49752557076133375</v>
      </c>
      <c r="K3284" s="463">
        <v>7892969657.0934029</v>
      </c>
      <c r="L3284" s="463">
        <v>9715755618.6421604</v>
      </c>
      <c r="M3284" s="463">
        <v>155437152683.44958</v>
      </c>
      <c r="N3284" s="463">
        <v>159547961979.73618</v>
      </c>
      <c r="O3284" s="463">
        <v>31057.728761321538</v>
      </c>
      <c r="P3284" s="460">
        <v>989038.31400616036</v>
      </c>
      <c r="Q3284" s="460">
        <v>645094.84148485237</v>
      </c>
      <c r="R3284" s="463">
        <v>475863826609.66296</v>
      </c>
      <c r="S3284" s="461">
        <v>0.52061264532429352</v>
      </c>
      <c r="T3284" s="461">
        <v>0.42216895302485535</v>
      </c>
      <c r="U3284" s="460">
        <v>16.076071783815888</v>
      </c>
      <c r="V3284" s="463">
        <v>3674352371636.1406</v>
      </c>
      <c r="W3284" s="459">
        <v>1160.337993331005</v>
      </c>
      <c r="X3284" s="462">
        <v>4.3979418610873129E-2</v>
      </c>
      <c r="Y3284" s="463">
        <v>99065349165.684692</v>
      </c>
      <c r="Z3284" s="463">
        <v>6192179322.3360538</v>
      </c>
      <c r="AA3284" s="463">
        <v>4525978197.8239622</v>
      </c>
      <c r="AB3284" s="463">
        <v>54860257065.376114</v>
      </c>
      <c r="AC3284" s="463">
        <v>30640831008.445572</v>
      </c>
      <c r="AD3284" s="463">
        <v>5610338702.536272</v>
      </c>
      <c r="AE3284" s="463">
        <v>200894933462.20273</v>
      </c>
      <c r="AF3284" s="463">
        <v>3229601371343.2876</v>
      </c>
      <c r="AG3284" s="461">
        <v>0.24341014713400716</v>
      </c>
      <c r="AH3284" s="461">
        <v>0.58280927511655367</v>
      </c>
      <c r="AI3284" s="461">
        <v>3.6429080123733755E-2</v>
      </c>
      <c r="AJ3284" s="461">
        <v>1.4014045937630603E-2</v>
      </c>
      <c r="AK3284" s="461">
        <v>0.12333745168807467</v>
      </c>
      <c r="AL3284" s="532">
        <v>2.0000000000000001E-4</v>
      </c>
    </row>
    <row r="3285" spans="1:38" x14ac:dyDescent="0.2">
      <c r="A3285" s="474">
        <v>3281</v>
      </c>
      <c r="B3285" s="461">
        <v>0.52652043917914249</v>
      </c>
      <c r="C3285" s="460">
        <v>2019.208826781894</v>
      </c>
      <c r="D3285" s="461">
        <v>0.66845816787719614</v>
      </c>
      <c r="E3285" s="461">
        <v>4.3693506786689762E-2</v>
      </c>
      <c r="F3285" s="506">
        <v>2023.75</v>
      </c>
      <c r="G3285" s="463">
        <v>291605583840.15942</v>
      </c>
      <c r="H3285" s="460">
        <v>15740695.969813017</v>
      </c>
      <c r="I3285" s="463">
        <v>409059396927.99255</v>
      </c>
      <c r="J3285" s="461">
        <v>0.31036391914918759</v>
      </c>
      <c r="K3285" s="463">
        <v>11314708469.941809</v>
      </c>
      <c r="L3285" s="463">
        <v>0</v>
      </c>
      <c r="M3285" s="463">
        <v>557939440361.20374</v>
      </c>
      <c r="N3285" s="463">
        <v>14702753864.004459</v>
      </c>
      <c r="O3285" s="463">
        <v>22689.653154141914</v>
      </c>
      <c r="P3285" s="460">
        <v>137157.15490317412</v>
      </c>
      <c r="Q3285" s="460">
        <v>54139.782129702653</v>
      </c>
      <c r="R3285" s="463">
        <v>993016299623.14258</v>
      </c>
      <c r="S3285" s="461">
        <v>0.58442016757852711</v>
      </c>
      <c r="T3285" s="461">
        <v>0.3701326178575956</v>
      </c>
      <c r="U3285" s="460">
        <v>17.728588754247667</v>
      </c>
      <c r="V3285" s="463">
        <v>7346884090802.8311</v>
      </c>
      <c r="W3285" s="459">
        <v>2318.7241262953553</v>
      </c>
      <c r="X3285" s="462">
        <v>4.0048595953244503E-2</v>
      </c>
      <c r="Y3285" s="463">
        <v>291605583840.15942</v>
      </c>
      <c r="Z3285" s="463">
        <v>0</v>
      </c>
      <c r="AA3285" s="463">
        <v>3883825173.033134</v>
      </c>
      <c r="AB3285" s="463">
        <v>63472307919.044525</v>
      </c>
      <c r="AC3285" s="463">
        <v>1572891704.3455837</v>
      </c>
      <c r="AD3285" s="463">
        <v>7013113918.1936302</v>
      </c>
      <c r="AE3285" s="463">
        <v>367547722554.77631</v>
      </c>
      <c r="AF3285" s="463">
        <v>6516102420733.9482</v>
      </c>
      <c r="AG3285" s="461">
        <v>0.14062248023733281</v>
      </c>
      <c r="AH3285" s="461">
        <v>0.8502791600287597</v>
      </c>
      <c r="AI3285" s="461">
        <v>0</v>
      </c>
      <c r="AJ3285" s="461">
        <v>5.9603501023479536E-3</v>
      </c>
      <c r="AK3285" s="461">
        <v>3.1380096315596971E-3</v>
      </c>
      <c r="AL3285" s="532">
        <v>2.0000000000000001E-4</v>
      </c>
    </row>
    <row r="3286" spans="1:38" x14ac:dyDescent="0.2">
      <c r="A3286" s="474">
        <v>3282</v>
      </c>
      <c r="B3286" s="461">
        <v>0.58224802650799767</v>
      </c>
      <c r="C3286" s="460">
        <v>2687.1196742818656</v>
      </c>
      <c r="D3286" s="461">
        <v>0.91066361156284414</v>
      </c>
      <c r="E3286" s="461">
        <v>0.41903268327012544</v>
      </c>
      <c r="F3286" s="506">
        <v>2024.29</v>
      </c>
      <c r="G3286" s="463">
        <v>216891509173.48016</v>
      </c>
      <c r="H3286" s="460">
        <v>26892110.749220986</v>
      </c>
      <c r="I3286" s="463">
        <v>401750367956.89514</v>
      </c>
      <c r="J3286" s="461">
        <v>-2.3230125153512748E-3</v>
      </c>
      <c r="K3286" s="463">
        <v>12357714528.474243</v>
      </c>
      <c r="L3286" s="463">
        <v>0</v>
      </c>
      <c r="M3286" s="463">
        <v>510465581507.49585</v>
      </c>
      <c r="N3286" s="463">
        <v>81671322180.690262</v>
      </c>
      <c r="O3286" s="463">
        <v>22691.140583513974</v>
      </c>
      <c r="P3286" s="460">
        <v>518033.1766200781</v>
      </c>
      <c r="Q3286" s="460">
        <v>334562.9446810942</v>
      </c>
      <c r="R3286" s="463">
        <v>1006244986173.5555</v>
      </c>
      <c r="S3286" s="461">
        <v>0.42769252666836693</v>
      </c>
      <c r="T3286" s="461">
        <v>0.19282853918227305</v>
      </c>
      <c r="U3286" s="460">
        <v>23.510948887649732</v>
      </c>
      <c r="V3286" s="463">
        <v>4887921331037.9561</v>
      </c>
      <c r="W3286" s="459">
        <v>1538.6562539507261</v>
      </c>
      <c r="X3286" s="462">
        <v>3.1722419173506308E-2</v>
      </c>
      <c r="Y3286" s="463">
        <v>216891509173.48016</v>
      </c>
      <c r="Z3286" s="463">
        <v>0</v>
      </c>
      <c r="AA3286" s="463">
        <v>4305763289.9627218</v>
      </c>
      <c r="AB3286" s="463">
        <v>-57772043109.404831</v>
      </c>
      <c r="AC3286" s="463">
        <v>18618503220.79533</v>
      </c>
      <c r="AD3286" s="463">
        <v>11989018168.499907</v>
      </c>
      <c r="AE3286" s="463">
        <v>194032750743.33325</v>
      </c>
      <c r="AF3286" s="463">
        <v>4561894085256.5889</v>
      </c>
      <c r="AG3286" s="461">
        <v>0</v>
      </c>
      <c r="AH3286" s="461">
        <v>0.90333940185381056</v>
      </c>
      <c r="AI3286" s="461">
        <v>0</v>
      </c>
      <c r="AJ3286" s="461">
        <v>9.4385428716513911E-3</v>
      </c>
      <c r="AK3286" s="461">
        <v>5.3057027924558985E-2</v>
      </c>
      <c r="AL3286" s="532">
        <v>2.0000000000000001E-4</v>
      </c>
    </row>
    <row r="3287" spans="1:38" x14ac:dyDescent="0.2">
      <c r="A3287" s="474">
        <v>3283</v>
      </c>
      <c r="B3287" s="461">
        <v>0.46782582866171352</v>
      </c>
      <c r="C3287" s="460">
        <v>4107.474630697674</v>
      </c>
      <c r="D3287" s="461">
        <v>1.2731534797031538</v>
      </c>
      <c r="E3287" s="461">
        <v>0.55321758033075152</v>
      </c>
      <c r="F3287" s="506">
        <v>2024.47</v>
      </c>
      <c r="G3287" s="463">
        <v>246907711568.70676</v>
      </c>
      <c r="H3287" s="460">
        <v>25735524.255284071</v>
      </c>
      <c r="I3287" s="463">
        <v>390259820304.22034</v>
      </c>
      <c r="J3287" s="461">
        <v>-4.3648400333244686E-2</v>
      </c>
      <c r="K3287" s="463">
        <v>7284438106.8921776</v>
      </c>
      <c r="L3287" s="463">
        <v>0</v>
      </c>
      <c r="M3287" s="463">
        <v>529993262306.24164</v>
      </c>
      <c r="N3287" s="463">
        <v>1665698650.1038539</v>
      </c>
      <c r="O3287" s="463">
        <v>22342.154056660835</v>
      </c>
      <c r="P3287" s="460">
        <v>47911</v>
      </c>
      <c r="Q3287" s="460">
        <v>6541</v>
      </c>
      <c r="R3287" s="463">
        <v>929203219367.45801</v>
      </c>
      <c r="S3287" s="461">
        <v>0.44221178248890464</v>
      </c>
      <c r="T3287" s="461">
        <v>0.21435114311063327</v>
      </c>
      <c r="U3287" s="460">
        <v>24.691608429814362</v>
      </c>
      <c r="V3287" s="463">
        <v>5227979278043.9072</v>
      </c>
      <c r="W3287" s="459">
        <v>1648.3681930176306</v>
      </c>
      <c r="X3287" s="462">
        <v>3.1010161179866987E-2</v>
      </c>
      <c r="Y3287" s="463">
        <v>246907711568.70676</v>
      </c>
      <c r="Z3287" s="463">
        <v>0</v>
      </c>
      <c r="AA3287" s="463">
        <v>3582368737.4546714</v>
      </c>
      <c r="AB3287" s="463">
        <v>-65998921130.297882</v>
      </c>
      <c r="AC3287" s="463">
        <v>361850219.08298516</v>
      </c>
      <c r="AD3287" s="463">
        <v>14322762858.548616</v>
      </c>
      <c r="AE3287" s="463">
        <v>199175772253.49515</v>
      </c>
      <c r="AF3287" s="463">
        <v>4917970177189.1865</v>
      </c>
      <c r="AG3287" s="461">
        <v>0</v>
      </c>
      <c r="AH3287" s="461">
        <v>0.95389893610267085</v>
      </c>
      <c r="AI3287" s="461">
        <v>0</v>
      </c>
      <c r="AJ3287" s="461">
        <v>7.2842424992136416E-3</v>
      </c>
      <c r="AK3287" s="461">
        <v>9.565029226686686E-4</v>
      </c>
      <c r="AL3287" s="532">
        <v>2.0000000000000001E-4</v>
      </c>
    </row>
    <row r="3288" spans="1:38" x14ac:dyDescent="0.2">
      <c r="A3288" s="474">
        <v>3284</v>
      </c>
      <c r="B3288" s="461">
        <v>0.73118435486108457</v>
      </c>
      <c r="C3288" s="460">
        <v>6777.7878452303739</v>
      </c>
      <c r="D3288" s="461">
        <v>1.3526917060122079</v>
      </c>
      <c r="E3288" s="461">
        <v>0.61458297499303949</v>
      </c>
      <c r="F3288" s="506">
        <v>2026.17</v>
      </c>
      <c r="G3288" s="463">
        <v>276750091452.62811</v>
      </c>
      <c r="H3288" s="460">
        <v>56974587.04602167</v>
      </c>
      <c r="I3288" s="463">
        <v>938489730456.42712</v>
      </c>
      <c r="J3288" s="461">
        <v>0.18844939127554128</v>
      </c>
      <c r="K3288" s="463">
        <v>43058050233.586555</v>
      </c>
      <c r="L3288" s="463">
        <v>94256918538.294724</v>
      </c>
      <c r="M3288" s="463">
        <v>439087631632.07825</v>
      </c>
      <c r="N3288" s="463">
        <v>59730292311.176025</v>
      </c>
      <c r="O3288" s="463">
        <v>36050.636018232392</v>
      </c>
      <c r="P3288" s="460">
        <v>416415.2771739653</v>
      </c>
      <c r="Q3288" s="460">
        <v>243616.14241062084</v>
      </c>
      <c r="R3288" s="463">
        <v>1574622623171.5627</v>
      </c>
      <c r="S3288" s="461">
        <v>0.40663244812118099</v>
      </c>
      <c r="T3288" s="461">
        <v>0.2658211982005611</v>
      </c>
      <c r="U3288" s="460">
        <v>16.797845862017653</v>
      </c>
      <c r="V3288" s="463">
        <v>7407741196120.8594</v>
      </c>
      <c r="W3288" s="459">
        <v>2338.2184403884844</v>
      </c>
      <c r="X3288" s="462">
        <v>4.4993928124742941E-2</v>
      </c>
      <c r="Y3288" s="463">
        <v>227840599798.1561</v>
      </c>
      <c r="Z3288" s="463">
        <v>48909491654.472008</v>
      </c>
      <c r="AA3288" s="463">
        <v>23614508986.355698</v>
      </c>
      <c r="AB3288" s="463">
        <v>70728895573.512009</v>
      </c>
      <c r="AC3288" s="463">
        <v>5256816076.4332218</v>
      </c>
      <c r="AD3288" s="463">
        <v>42217760316.246338</v>
      </c>
      <c r="AE3288" s="463">
        <v>418568072405.17542</v>
      </c>
      <c r="AF3288" s="463">
        <v>7031041963023.9814</v>
      </c>
      <c r="AG3288" s="461">
        <v>0.20883199592444962</v>
      </c>
      <c r="AH3288" s="461">
        <v>0.61569414873796569</v>
      </c>
      <c r="AI3288" s="461">
        <v>0.13216822575117926</v>
      </c>
      <c r="AJ3288" s="461">
        <v>3.3586073174564489E-2</v>
      </c>
      <c r="AK3288" s="461">
        <v>9.719556411840859E-3</v>
      </c>
      <c r="AL3288" s="532">
        <v>2.0000000000000001E-4</v>
      </c>
    </row>
    <row r="3289" spans="1:38" x14ac:dyDescent="0.2">
      <c r="A3289" s="474">
        <v>3285</v>
      </c>
      <c r="B3289" s="461">
        <v>0.33278975447413872</v>
      </c>
      <c r="C3289" s="460">
        <v>6718.2972210438147</v>
      </c>
      <c r="D3289" s="461">
        <v>0.96003407807484453</v>
      </c>
      <c r="E3289" s="461">
        <v>0.53708995085120748</v>
      </c>
      <c r="F3289" s="506">
        <v>2027.07</v>
      </c>
      <c r="G3289" s="463">
        <v>61441383602.746025</v>
      </c>
      <c r="H3289" s="460">
        <v>25305393.884103052</v>
      </c>
      <c r="I3289" s="463">
        <v>590378292199.13232</v>
      </c>
      <c r="J3289" s="461">
        <v>0.33278975447413872</v>
      </c>
      <c r="K3289" s="463">
        <v>16914794967.297922</v>
      </c>
      <c r="L3289" s="463">
        <v>22582753291.692478</v>
      </c>
      <c r="M3289" s="463">
        <v>77794766504.247147</v>
      </c>
      <c r="N3289" s="463">
        <v>8010222055.5141459</v>
      </c>
      <c r="O3289" s="463">
        <v>24384.297866985875</v>
      </c>
      <c r="P3289" s="460">
        <v>144573.71040900488</v>
      </c>
      <c r="Q3289" s="460">
        <v>36668.70916810583</v>
      </c>
      <c r="R3289" s="463">
        <v>715680829017.88416</v>
      </c>
      <c r="S3289" s="461">
        <v>0.40342664707631387</v>
      </c>
      <c r="T3289" s="461">
        <v>0.32576275169007085</v>
      </c>
      <c r="U3289" s="460">
        <v>14.449943164545443</v>
      </c>
      <c r="V3289" s="463">
        <v>3659745769379.165</v>
      </c>
      <c r="W3289" s="459">
        <v>1154.4791384110458</v>
      </c>
      <c r="X3289" s="462">
        <v>5.1840109485883613E-2</v>
      </c>
      <c r="Y3289" s="463">
        <v>47618411979.002235</v>
      </c>
      <c r="Z3289" s="463">
        <v>13822971623.743778</v>
      </c>
      <c r="AA3289" s="463">
        <v>10201808625.829601</v>
      </c>
      <c r="AB3289" s="463">
        <v>139656471290.4054</v>
      </c>
      <c r="AC3289" s="463">
        <v>1243259919.2742627</v>
      </c>
      <c r="AD3289" s="463">
        <v>20599232754.44178</v>
      </c>
      <c r="AE3289" s="463">
        <v>233142156192.69705</v>
      </c>
      <c r="AF3289" s="463">
        <v>3368890906244.0488</v>
      </c>
      <c r="AG3289" s="461">
        <v>0.61840059846452422</v>
      </c>
      <c r="AH3289" s="461">
        <v>0.26856014420773905</v>
      </c>
      <c r="AI3289" s="461">
        <v>7.7959324941140107E-2</v>
      </c>
      <c r="AJ3289" s="461">
        <v>3.0282395333494257E-2</v>
      </c>
      <c r="AK3289" s="461">
        <v>4.7975370531023603E-3</v>
      </c>
      <c r="AL3289" s="532">
        <v>2.0000000000000001E-4</v>
      </c>
    </row>
    <row r="3290" spans="1:38" x14ac:dyDescent="0.2">
      <c r="A3290" s="474">
        <v>3286</v>
      </c>
      <c r="B3290" s="461">
        <v>0.5562004581496246</v>
      </c>
      <c r="C3290" s="460">
        <v>2844.9354016229927</v>
      </c>
      <c r="D3290" s="461">
        <v>0.53215552488293527</v>
      </c>
      <c r="E3290" s="461">
        <v>0.43740256563214253</v>
      </c>
      <c r="F3290" s="506">
        <v>2024.62</v>
      </c>
      <c r="G3290" s="463">
        <v>183724518996.20441</v>
      </c>
      <c r="H3290" s="460">
        <v>10789922.991696933</v>
      </c>
      <c r="I3290" s="463">
        <v>318005757558.87982</v>
      </c>
      <c r="J3290" s="461">
        <v>0.35078050755230028</v>
      </c>
      <c r="K3290" s="463">
        <v>7406139885.306488</v>
      </c>
      <c r="L3290" s="463">
        <v>427086718.51593632</v>
      </c>
      <c r="M3290" s="463">
        <v>441316711827.38611</v>
      </c>
      <c r="N3290" s="463">
        <v>91047762963.398712</v>
      </c>
      <c r="O3290" s="463">
        <v>31983.789674802945</v>
      </c>
      <c r="P3290" s="460">
        <v>504976.66660161992</v>
      </c>
      <c r="Q3290" s="460">
        <v>336557.4483340038</v>
      </c>
      <c r="R3290" s="463">
        <v>858203458953.48706</v>
      </c>
      <c r="S3290" s="461">
        <v>0.57509414229578038</v>
      </c>
      <c r="T3290" s="461">
        <v>0.33244347594947699</v>
      </c>
      <c r="U3290" s="460">
        <v>16.823146037804033</v>
      </c>
      <c r="V3290" s="463">
        <v>5297059494344.2637</v>
      </c>
      <c r="W3290" s="459">
        <v>1672.1873034371793</v>
      </c>
      <c r="X3290" s="462">
        <v>4.3240164797275299E-2</v>
      </c>
      <c r="Y3290" s="463">
        <v>183546890465.39697</v>
      </c>
      <c r="Z3290" s="463">
        <v>177628530.8074432</v>
      </c>
      <c r="AA3290" s="463">
        <v>3862572624.1990404</v>
      </c>
      <c r="AB3290" s="463">
        <v>73969373419.495789</v>
      </c>
      <c r="AC3290" s="463">
        <v>16405154164.940317</v>
      </c>
      <c r="AD3290" s="463">
        <v>7342521761.5219498</v>
      </c>
      <c r="AE3290" s="463">
        <v>285304140966.36151</v>
      </c>
      <c r="AF3290" s="463">
        <v>4799713228667.3281</v>
      </c>
      <c r="AG3290" s="461">
        <v>0.22023287371415076</v>
      </c>
      <c r="AH3290" s="461">
        <v>0.72658318376467657</v>
      </c>
      <c r="AI3290" s="461">
        <v>7.0315494375452418E-4</v>
      </c>
      <c r="AJ3290" s="461">
        <v>8.0475070909007389E-3</v>
      </c>
      <c r="AK3290" s="461">
        <v>4.4433280486517547E-2</v>
      </c>
      <c r="AL3290" s="532">
        <v>2.0000000000000001E-4</v>
      </c>
    </row>
    <row r="3291" spans="1:38" x14ac:dyDescent="0.2">
      <c r="A3291" s="474">
        <v>3287</v>
      </c>
      <c r="B3291" s="461">
        <v>0.46371338984465899</v>
      </c>
      <c r="C3291" s="460">
        <v>7042.396177455551</v>
      </c>
      <c r="D3291" s="461">
        <v>1.1820018041668794</v>
      </c>
      <c r="E3291" s="461">
        <v>0.55367775883947745</v>
      </c>
      <c r="F3291" s="506">
        <v>2026.67</v>
      </c>
      <c r="G3291" s="463">
        <v>235757099020.69629</v>
      </c>
      <c r="H3291" s="460">
        <v>32621843.994189486</v>
      </c>
      <c r="I3291" s="463">
        <v>753521700436.74243</v>
      </c>
      <c r="J3291" s="461">
        <v>0.29968066578763164</v>
      </c>
      <c r="K3291" s="463">
        <v>43560173039.888901</v>
      </c>
      <c r="L3291" s="463">
        <v>150126999812.50937</v>
      </c>
      <c r="M3291" s="463">
        <v>289121889935.04712</v>
      </c>
      <c r="N3291" s="463">
        <v>3918647270.3262191</v>
      </c>
      <c r="O3291" s="463">
        <v>28139.81891635088</v>
      </c>
      <c r="P3291" s="460">
        <v>70804.5</v>
      </c>
      <c r="Q3291" s="460">
        <v>14717.25</v>
      </c>
      <c r="R3291" s="463">
        <v>1240249410494.5139</v>
      </c>
      <c r="S3291" s="461">
        <v>0.48149670988915544</v>
      </c>
      <c r="T3291" s="461">
        <v>0.33141217667025624</v>
      </c>
      <c r="U3291" s="460">
        <v>16.301952537799867</v>
      </c>
      <c r="V3291" s="463">
        <v>7220630995651.6572</v>
      </c>
      <c r="W3291" s="459">
        <v>2279.2907521324496</v>
      </c>
      <c r="X3291" s="462">
        <v>4.5879027957503614E-2</v>
      </c>
      <c r="Y3291" s="463">
        <v>155179761691.92343</v>
      </c>
      <c r="Z3291" s="463">
        <v>80577337328.772888</v>
      </c>
      <c r="AA3291" s="463">
        <v>19109545971.781914</v>
      </c>
      <c r="AB3291" s="463">
        <v>129428028378.93404</v>
      </c>
      <c r="AC3291" s="463">
        <v>488025093.71073639</v>
      </c>
      <c r="AD3291" s="463">
        <v>26251058280.866013</v>
      </c>
      <c r="AE3291" s="463">
        <v>411033756745.98901</v>
      </c>
      <c r="AF3291" s="463">
        <v>6700652793906.6885</v>
      </c>
      <c r="AG3291" s="461">
        <v>0.30203447168875708</v>
      </c>
      <c r="AH3291" s="461">
        <v>0.44001913885580207</v>
      </c>
      <c r="AI3291" s="461">
        <v>0.22848063559402579</v>
      </c>
      <c r="AJ3291" s="461">
        <v>2.8518931751186076E-2</v>
      </c>
      <c r="AK3291" s="461">
        <v>9.4682211022914899E-4</v>
      </c>
      <c r="AL3291" s="532">
        <v>2.0000000000000001E-4</v>
      </c>
    </row>
    <row r="3292" spans="1:38" x14ac:dyDescent="0.2">
      <c r="A3292" s="474">
        <v>3288</v>
      </c>
      <c r="B3292" s="461">
        <v>0.58426484449416172</v>
      </c>
      <c r="C3292" s="460">
        <v>7873.6421162162496</v>
      </c>
      <c r="D3292" s="461">
        <v>1.2671816931776716</v>
      </c>
      <c r="E3292" s="461">
        <v>0.7</v>
      </c>
      <c r="F3292" s="506">
        <v>2024.73</v>
      </c>
      <c r="G3292" s="463">
        <v>174232103285.00119</v>
      </c>
      <c r="H3292" s="460">
        <v>30387212.593108822</v>
      </c>
      <c r="I3292" s="463">
        <v>640102420245.12097</v>
      </c>
      <c r="J3292" s="461">
        <v>0.20450324402936959</v>
      </c>
      <c r="K3292" s="463">
        <v>17765991711.544601</v>
      </c>
      <c r="L3292" s="463">
        <v>0</v>
      </c>
      <c r="M3292" s="463">
        <v>527879440485.38971</v>
      </c>
      <c r="N3292" s="463">
        <v>4084380978.4641004</v>
      </c>
      <c r="O3292" s="463">
        <v>11692.57271637146</v>
      </c>
      <c r="P3292" s="460">
        <v>81065.541820300845</v>
      </c>
      <c r="Q3292" s="460">
        <v>14829.635455075209</v>
      </c>
      <c r="R3292" s="463">
        <v>1189832233420.5195</v>
      </c>
      <c r="S3292" s="461">
        <v>0.47525817172221907</v>
      </c>
      <c r="T3292" s="461">
        <v>0.21208279266171298</v>
      </c>
      <c r="U3292" s="460">
        <v>17.007500574027066</v>
      </c>
      <c r="V3292" s="463">
        <v>4543677286941.6738</v>
      </c>
      <c r="W3292" s="459">
        <v>1433.4402036546069</v>
      </c>
      <c r="X3292" s="462">
        <v>4.4365284916091229E-2</v>
      </c>
      <c r="Y3292" s="463">
        <v>174232103285.00119</v>
      </c>
      <c r="Z3292" s="463">
        <v>0</v>
      </c>
      <c r="AA3292" s="463">
        <v>11376043778.623192</v>
      </c>
      <c r="AB3292" s="463">
        <v>39916173782.728867</v>
      </c>
      <c r="AC3292" s="463">
        <v>272873440.32677746</v>
      </c>
      <c r="AD3292" s="463">
        <v>26545748576.066887</v>
      </c>
      <c r="AE3292" s="463">
        <v>252342942862.74692</v>
      </c>
      <c r="AF3292" s="463">
        <v>4291722745589.8472</v>
      </c>
      <c r="AG3292" s="461">
        <v>0.20131892060180076</v>
      </c>
      <c r="AH3292" s="461">
        <v>0.77134758199764497</v>
      </c>
      <c r="AI3292" s="461">
        <v>0</v>
      </c>
      <c r="AJ3292" s="461">
        <v>2.6506940110036598E-2</v>
      </c>
      <c r="AK3292" s="461">
        <v>8.265572905177416E-4</v>
      </c>
      <c r="AL3292" s="532">
        <v>2.0000000000000001E-4</v>
      </c>
    </row>
    <row r="3293" spans="1:38" x14ac:dyDescent="0.2">
      <c r="A3293" s="474">
        <v>3289</v>
      </c>
      <c r="B3293" s="461">
        <v>0.63365713066925522</v>
      </c>
      <c r="C3293" s="460">
        <v>3771.5796178540004</v>
      </c>
      <c r="D3293" s="461">
        <v>0.44717119591397936</v>
      </c>
      <c r="E3293" s="461">
        <v>0.45410478864379905</v>
      </c>
      <c r="F3293" s="506">
        <v>2023.75</v>
      </c>
      <c r="G3293" s="463">
        <v>389955009794.48737</v>
      </c>
      <c r="H3293" s="460">
        <v>8361553.5796630299</v>
      </c>
      <c r="I3293" s="463">
        <v>220902988537.57959</v>
      </c>
      <c r="J3293" s="461">
        <v>0.24892592871738251</v>
      </c>
      <c r="K3293" s="463">
        <v>3565637832.1224728</v>
      </c>
      <c r="L3293" s="463">
        <v>0</v>
      </c>
      <c r="M3293" s="463">
        <v>670292405026.40771</v>
      </c>
      <c r="N3293" s="463">
        <v>41588142392.56646</v>
      </c>
      <c r="O3293" s="463">
        <v>20653.403943474364</v>
      </c>
      <c r="P3293" s="460">
        <v>289324.13972955686</v>
      </c>
      <c r="Q3293" s="460">
        <v>154482.19197682536</v>
      </c>
      <c r="R3293" s="463">
        <v>936349173788.67615</v>
      </c>
      <c r="S3293" s="461">
        <v>0.64194999802525399</v>
      </c>
      <c r="T3293" s="461">
        <v>0.45652148862240949</v>
      </c>
      <c r="U3293" s="460">
        <v>18.459860810231337</v>
      </c>
      <c r="V3293" s="463">
        <v>8600294877711.7324</v>
      </c>
      <c r="W3293" s="459">
        <v>2714.4703868391302</v>
      </c>
      <c r="X3293" s="462">
        <v>3.9841990293811844E-2</v>
      </c>
      <c r="Y3293" s="463">
        <v>389955009794.48737</v>
      </c>
      <c r="Z3293" s="463">
        <v>0</v>
      </c>
      <c r="AA3293" s="463">
        <v>1946248425.5681868</v>
      </c>
      <c r="AB3293" s="463">
        <v>25493206147.050621</v>
      </c>
      <c r="AC3293" s="463">
        <v>3672113436.7137728</v>
      </c>
      <c r="AD3293" s="463">
        <v>6396940884.5497541</v>
      </c>
      <c r="AE3293" s="463">
        <v>427463518688.36963</v>
      </c>
      <c r="AF3293" s="463">
        <v>7890917056439.0254</v>
      </c>
      <c r="AG3293" s="461">
        <v>5.2537862005850415E-2</v>
      </c>
      <c r="AH3293" s="461">
        <v>0.93894602276288819</v>
      </c>
      <c r="AI3293" s="461">
        <v>0</v>
      </c>
      <c r="AJ3293" s="461">
        <v>2.4664413675214584E-3</v>
      </c>
      <c r="AK3293" s="461">
        <v>6.0496738637399617E-3</v>
      </c>
      <c r="AL3293" s="532">
        <v>2.0000000000000001E-4</v>
      </c>
    </row>
    <row r="3294" spans="1:38" x14ac:dyDescent="0.2">
      <c r="A3294" s="474">
        <v>3290</v>
      </c>
      <c r="B3294" s="461">
        <v>0.5221156247157992</v>
      </c>
      <c r="C3294" s="460">
        <v>7629.2607046308476</v>
      </c>
      <c r="D3294" s="461">
        <v>0.96748782338773065</v>
      </c>
      <c r="E3294" s="461">
        <v>0.28019929983665659</v>
      </c>
      <c r="F3294" s="506">
        <v>2025.89</v>
      </c>
      <c r="G3294" s="463">
        <v>98115671287.568207</v>
      </c>
      <c r="H3294" s="460">
        <v>12018804.727082433</v>
      </c>
      <c r="I3294" s="463">
        <v>269328948700.98605</v>
      </c>
      <c r="J3294" s="461">
        <v>0.23672518460636738</v>
      </c>
      <c r="K3294" s="463">
        <v>10055772236.414688</v>
      </c>
      <c r="L3294" s="463">
        <v>12887827546.525187</v>
      </c>
      <c r="M3294" s="463">
        <v>217108053164.23465</v>
      </c>
      <c r="N3294" s="463">
        <v>3036281786.954062</v>
      </c>
      <c r="O3294" s="463">
        <v>35332.010480841738</v>
      </c>
      <c r="P3294" s="460">
        <v>73224.351411116106</v>
      </c>
      <c r="Q3294" s="460">
        <v>12869.337852779026</v>
      </c>
      <c r="R3294" s="463">
        <v>512416883435.11456</v>
      </c>
      <c r="S3294" s="461">
        <v>0.49093333904448538</v>
      </c>
      <c r="T3294" s="461">
        <v>0.26716594300541968</v>
      </c>
      <c r="U3294" s="460">
        <v>17.23295937752178</v>
      </c>
      <c r="V3294" s="463">
        <v>2557263596148.084</v>
      </c>
      <c r="W3294" s="459">
        <v>806.91833360521775</v>
      </c>
      <c r="X3294" s="462">
        <v>4.3686972898081718E-2</v>
      </c>
      <c r="Y3294" s="463">
        <v>92617756075.965134</v>
      </c>
      <c r="Z3294" s="463">
        <v>5497915211.6030712</v>
      </c>
      <c r="AA3294" s="463">
        <v>3066816755.4279442</v>
      </c>
      <c r="AB3294" s="463">
        <v>24049561216.408955</v>
      </c>
      <c r="AC3294" s="463">
        <v>279912110.62132764</v>
      </c>
      <c r="AD3294" s="463">
        <v>11388378504.814178</v>
      </c>
      <c r="AE3294" s="463">
        <v>136900339874.84061</v>
      </c>
      <c r="AF3294" s="463">
        <v>2359197995832.0532</v>
      </c>
      <c r="AG3294" s="461">
        <v>0.19527535085643424</v>
      </c>
      <c r="AH3294" s="461">
        <v>0.74590490859700187</v>
      </c>
      <c r="AI3294" s="461">
        <v>4.4277923771131711E-2</v>
      </c>
      <c r="AJ3294" s="461">
        <v>1.29994038687979E-2</v>
      </c>
      <c r="AK3294" s="461">
        <v>1.5424129066343537E-3</v>
      </c>
      <c r="AL3294" s="532">
        <v>2.0000000000000001E-4</v>
      </c>
    </row>
    <row r="3295" spans="1:38" x14ac:dyDescent="0.2">
      <c r="A3295" s="474">
        <v>3291</v>
      </c>
      <c r="B3295" s="461">
        <v>0.37102787106237323</v>
      </c>
      <c r="C3295" s="460">
        <v>2062.8611795252082</v>
      </c>
      <c r="D3295" s="461">
        <v>1.0675426108145682</v>
      </c>
      <c r="E3295" s="461">
        <v>0.51676762695897205</v>
      </c>
      <c r="F3295" s="506">
        <v>2026.93</v>
      </c>
      <c r="G3295" s="463">
        <v>176332310816.00354</v>
      </c>
      <c r="H3295" s="460">
        <v>36929771.019952044</v>
      </c>
      <c r="I3295" s="463">
        <v>722943462799.03857</v>
      </c>
      <c r="J3295" s="461">
        <v>0.15599107656122591</v>
      </c>
      <c r="K3295" s="463">
        <v>23847474952.284554</v>
      </c>
      <c r="L3295" s="463">
        <v>23455729120.990772</v>
      </c>
      <c r="M3295" s="463">
        <v>223677872366.40128</v>
      </c>
      <c r="N3295" s="463">
        <v>61095738384.626465</v>
      </c>
      <c r="O3295" s="463">
        <v>20938.757651785112</v>
      </c>
      <c r="P3295" s="460">
        <v>365391.4361072075</v>
      </c>
      <c r="Q3295" s="460">
        <v>211671.54748484911</v>
      </c>
      <c r="R3295" s="463">
        <v>1055020277623.3417</v>
      </c>
      <c r="S3295" s="461">
        <v>0.3141154162571646</v>
      </c>
      <c r="T3295" s="461">
        <v>0.22534240558929144</v>
      </c>
      <c r="U3295" s="460">
        <v>17.358185930101925</v>
      </c>
      <c r="V3295" s="463">
        <v>4543362699000.7744</v>
      </c>
      <c r="W3295" s="459">
        <v>1434.3728716899545</v>
      </c>
      <c r="X3295" s="462">
        <v>4.2159094687524268E-2</v>
      </c>
      <c r="Y3295" s="463">
        <v>159596412124.42261</v>
      </c>
      <c r="Z3295" s="463">
        <v>16735898691.580944</v>
      </c>
      <c r="AA3295" s="463">
        <v>7291741162.5827236</v>
      </c>
      <c r="AB3295" s="463">
        <v>36891666177.970726</v>
      </c>
      <c r="AC3295" s="463">
        <v>4457768348.3805466</v>
      </c>
      <c r="AD3295" s="463">
        <v>12767320800.188349</v>
      </c>
      <c r="AE3295" s="463">
        <v>237740807305.12592</v>
      </c>
      <c r="AF3295" s="463">
        <v>4126749136374.9097</v>
      </c>
      <c r="AG3295" s="461">
        <v>0.15643471637899414</v>
      </c>
      <c r="AH3295" s="461">
        <v>0.73479916761495778</v>
      </c>
      <c r="AI3295" s="461">
        <v>7.7053890273389686E-2</v>
      </c>
      <c r="AJ3295" s="461">
        <v>1.766945583948934E-2</v>
      </c>
      <c r="AK3295" s="461">
        <v>1.4042769893169086E-2</v>
      </c>
      <c r="AL3295" s="532">
        <v>2.0000000000000001E-4</v>
      </c>
    </row>
    <row r="3296" spans="1:38" x14ac:dyDescent="0.2">
      <c r="A3296" s="474">
        <v>3292</v>
      </c>
      <c r="B3296" s="461">
        <v>0.422291081899834</v>
      </c>
      <c r="C3296" s="460">
        <v>7492.8075376954166</v>
      </c>
      <c r="D3296" s="461">
        <v>0.74945435602026855</v>
      </c>
      <c r="E3296" s="461">
        <v>0.42756728126530685</v>
      </c>
      <c r="F3296" s="506">
        <v>2026.81</v>
      </c>
      <c r="G3296" s="463">
        <v>149566463787.58145</v>
      </c>
      <c r="H3296" s="460">
        <v>17599657.239348669</v>
      </c>
      <c r="I3296" s="463">
        <v>483286840915.0722</v>
      </c>
      <c r="J3296" s="461">
        <v>0.36319258073561078</v>
      </c>
      <c r="K3296" s="463">
        <v>43849343815.042435</v>
      </c>
      <c r="L3296" s="463">
        <v>118648373042.1852</v>
      </c>
      <c r="M3296" s="463">
        <v>106205953476.88116</v>
      </c>
      <c r="N3296" s="463">
        <v>43468592664.148598</v>
      </c>
      <c r="O3296" s="463">
        <v>30352.057656159654</v>
      </c>
      <c r="P3296" s="460">
        <v>297162.2428965593</v>
      </c>
      <c r="Q3296" s="460">
        <v>167504.48590432131</v>
      </c>
      <c r="R3296" s="463">
        <v>795459103913.32959</v>
      </c>
      <c r="S3296" s="461">
        <v>0.48276063203254888</v>
      </c>
      <c r="T3296" s="461">
        <v>0.40788188806425751</v>
      </c>
      <c r="U3296" s="460">
        <v>15.591788227639039</v>
      </c>
      <c r="V3296" s="463">
        <v>5575275192277.9121</v>
      </c>
      <c r="W3296" s="459">
        <v>1759.2685624402163</v>
      </c>
      <c r="X3296" s="462">
        <v>4.6535940731125866E-2</v>
      </c>
      <c r="Y3296" s="463">
        <v>70645066700.011047</v>
      </c>
      <c r="Z3296" s="463">
        <v>78921397087.570389</v>
      </c>
      <c r="AA3296" s="463">
        <v>18828126931.959469</v>
      </c>
      <c r="AB3296" s="463">
        <v>133046519554.284</v>
      </c>
      <c r="AC3296" s="463">
        <v>7412015770.7306042</v>
      </c>
      <c r="AD3296" s="463">
        <v>15600235137.515717</v>
      </c>
      <c r="AE3296" s="463">
        <v>324453361182.07129</v>
      </c>
      <c r="AF3296" s="463">
        <v>5058808097296.5361</v>
      </c>
      <c r="AG3296" s="461">
        <v>0.38198875581504843</v>
      </c>
      <c r="AH3296" s="461">
        <v>0.26533053665694917</v>
      </c>
      <c r="AI3296" s="461">
        <v>0.29641498863441462</v>
      </c>
      <c r="AJ3296" s="461">
        <v>3.7218503983223551E-2</v>
      </c>
      <c r="AK3296" s="461">
        <v>1.9047214910364225E-2</v>
      </c>
      <c r="AL3296" s="532">
        <v>2.0000000000000001E-4</v>
      </c>
    </row>
    <row r="3297" spans="1:38" x14ac:dyDescent="0.2">
      <c r="A3297" s="474">
        <v>3293</v>
      </c>
      <c r="B3297" s="461">
        <v>0.8</v>
      </c>
      <c r="C3297" s="460">
        <v>2129.4329889025385</v>
      </c>
      <c r="D3297" s="461">
        <v>1.085586751224912</v>
      </c>
      <c r="E3297" s="461">
        <v>0.50223075235125436</v>
      </c>
      <c r="F3297" s="506">
        <v>2026.45</v>
      </c>
      <c r="G3297" s="463">
        <v>105309468267.45827</v>
      </c>
      <c r="H3297" s="460">
        <v>38630039.620682582</v>
      </c>
      <c r="I3297" s="463">
        <v>864277208539.6416</v>
      </c>
      <c r="J3297" s="461">
        <v>0.30313110944775046</v>
      </c>
      <c r="K3297" s="463">
        <v>36565830892.937057</v>
      </c>
      <c r="L3297" s="463">
        <v>106290196339.69588</v>
      </c>
      <c r="M3297" s="463">
        <v>170558578521.81821</v>
      </c>
      <c r="N3297" s="463">
        <v>46219919680.741486</v>
      </c>
      <c r="O3297" s="463">
        <v>39846.927295576927</v>
      </c>
      <c r="P3297" s="460">
        <v>308333.66175697296</v>
      </c>
      <c r="Q3297" s="460">
        <v>168512.46061323886</v>
      </c>
      <c r="R3297" s="463">
        <v>1223911733974.8342</v>
      </c>
      <c r="S3297" s="461">
        <v>0.41338248256314597</v>
      </c>
      <c r="T3297" s="461">
        <v>0.24555031922743764</v>
      </c>
      <c r="U3297" s="460">
        <v>14.963792225270304</v>
      </c>
      <c r="V3297" s="463">
        <v>5062006985504.8711</v>
      </c>
      <c r="W3297" s="459">
        <v>1597.625008807667</v>
      </c>
      <c r="X3297" s="462">
        <v>4.7335813867027808E-2</v>
      </c>
      <c r="Y3297" s="463">
        <v>64878138693.48317</v>
      </c>
      <c r="Z3297" s="463">
        <v>40431329573.975121</v>
      </c>
      <c r="AA3297" s="463">
        <v>13891522528.841928</v>
      </c>
      <c r="AB3297" s="463">
        <v>162533304308.29193</v>
      </c>
      <c r="AC3297" s="463">
        <v>5325242294.3364792</v>
      </c>
      <c r="AD3297" s="463">
        <v>13472379584.798725</v>
      </c>
      <c r="AE3297" s="463">
        <v>300531916983.72729</v>
      </c>
      <c r="AF3297" s="463">
        <v>4497097162806.6787</v>
      </c>
      <c r="AG3297" s="461">
        <v>0.5087890716557637</v>
      </c>
      <c r="AH3297" s="461">
        <v>0.27410673831357707</v>
      </c>
      <c r="AI3297" s="461">
        <v>0.17082025006239576</v>
      </c>
      <c r="AJ3297" s="461">
        <v>3.0889976413522948E-2</v>
      </c>
      <c r="AK3297" s="461">
        <v>1.5393963554740793E-2</v>
      </c>
      <c r="AL3297" s="532">
        <v>2.0000000000000001E-4</v>
      </c>
    </row>
    <row r="3298" spans="1:38" x14ac:dyDescent="0.2">
      <c r="A3298" s="474">
        <v>3294</v>
      </c>
      <c r="B3298" s="461">
        <v>0.65364812570982778</v>
      </c>
      <c r="C3298" s="460">
        <v>3855.1668622873667</v>
      </c>
      <c r="D3298" s="461">
        <v>0.96183055777944504</v>
      </c>
      <c r="E3298" s="461">
        <v>0.42083813473693121</v>
      </c>
      <c r="F3298" s="506">
        <v>2026.28</v>
      </c>
      <c r="G3298" s="463">
        <v>94420456838.303909</v>
      </c>
      <c r="H3298" s="460">
        <v>27923612.639806479</v>
      </c>
      <c r="I3298" s="463">
        <v>639295397051.55432</v>
      </c>
      <c r="J3298" s="461">
        <v>0.34172533414401596</v>
      </c>
      <c r="K3298" s="463">
        <v>17117925239.502954</v>
      </c>
      <c r="L3298" s="463">
        <v>23116419130.751469</v>
      </c>
      <c r="M3298" s="463">
        <v>281662663163.15704</v>
      </c>
      <c r="N3298" s="463">
        <v>37346284656.604279</v>
      </c>
      <c r="O3298" s="463">
        <v>21886.322026627917</v>
      </c>
      <c r="P3298" s="460">
        <v>283158.10686405143</v>
      </c>
      <c r="Q3298" s="460">
        <v>152476.8029803556</v>
      </c>
      <c r="R3298" s="463">
        <v>998538689241.57007</v>
      </c>
      <c r="S3298" s="461">
        <v>0.47899133588247705</v>
      </c>
      <c r="T3298" s="461">
        <v>0.27922888543192792</v>
      </c>
      <c r="U3298" s="460">
        <v>14.954212450905315</v>
      </c>
      <c r="V3298" s="463">
        <v>4637161737516.8047</v>
      </c>
      <c r="W3298" s="459">
        <v>1464.117660767625</v>
      </c>
      <c r="X3298" s="462">
        <v>4.8720169569434653E-2</v>
      </c>
      <c r="Y3298" s="463">
        <v>87258997992.888626</v>
      </c>
      <c r="Z3298" s="463">
        <v>7161458845.4152765</v>
      </c>
      <c r="AA3298" s="463">
        <v>7215857885.1710863</v>
      </c>
      <c r="AB3298" s="463">
        <v>155628081937.28308</v>
      </c>
      <c r="AC3298" s="463">
        <v>6260946145.2380018</v>
      </c>
      <c r="AD3298" s="463">
        <v>15295502451.585781</v>
      </c>
      <c r="AE3298" s="463">
        <v>278820845257.58185</v>
      </c>
      <c r="AF3298" s="463">
        <v>4169546155722.8745</v>
      </c>
      <c r="AG3298" s="461">
        <v>0.53291329897032069</v>
      </c>
      <c r="AH3298" s="461">
        <v>0.39762624034976052</v>
      </c>
      <c r="AI3298" s="461">
        <v>3.2633699923463301E-2</v>
      </c>
      <c r="AJ3298" s="461">
        <v>1.7306099070919321E-2</v>
      </c>
      <c r="AK3298" s="461">
        <v>1.952066168553614E-2</v>
      </c>
      <c r="AL3298" s="532">
        <v>2.0000000000000001E-4</v>
      </c>
    </row>
    <row r="3299" spans="1:38" x14ac:dyDescent="0.2">
      <c r="A3299" s="474">
        <v>3295</v>
      </c>
      <c r="B3299" s="461">
        <v>0.42012978545372315</v>
      </c>
      <c r="C3299" s="460">
        <v>4917.2278956868431</v>
      </c>
      <c r="D3299" s="461">
        <v>0.47470343693149242</v>
      </c>
      <c r="E3299" s="461">
        <v>2.6779725896575124E-2</v>
      </c>
      <c r="F3299" s="506">
        <v>2024.41</v>
      </c>
      <c r="G3299" s="463">
        <v>127479877731.69818</v>
      </c>
      <c r="H3299" s="460">
        <v>9175835.5190994497</v>
      </c>
      <c r="I3299" s="463">
        <v>298422105944.37628</v>
      </c>
      <c r="J3299" s="461">
        <v>0.42012978545372315</v>
      </c>
      <c r="K3299" s="463">
        <v>14570007560.008078</v>
      </c>
      <c r="L3299" s="463">
        <v>331731923.22871643</v>
      </c>
      <c r="M3299" s="463">
        <v>276509617035.02405</v>
      </c>
      <c r="N3299" s="463">
        <v>47302920603.862701</v>
      </c>
      <c r="O3299" s="463">
        <v>17456.17170596448</v>
      </c>
      <c r="P3299" s="460">
        <v>321786.20650827826</v>
      </c>
      <c r="Q3299" s="460">
        <v>193088.43374754288</v>
      </c>
      <c r="R3299" s="463">
        <v>637136383066.49976</v>
      </c>
      <c r="S3299" s="461">
        <v>0.57932881526304791</v>
      </c>
      <c r="T3299" s="461">
        <v>0.36873242850802784</v>
      </c>
      <c r="U3299" s="460">
        <v>16.151980766599817</v>
      </c>
      <c r="V3299" s="463">
        <v>4256685732830.6343</v>
      </c>
      <c r="W3299" s="459">
        <v>1342.525139878057</v>
      </c>
      <c r="X3299" s="462">
        <v>4.4379752551760708E-2</v>
      </c>
      <c r="Y3299" s="463">
        <v>127327121847.60779</v>
      </c>
      <c r="Z3299" s="463">
        <v>152755884.09040371</v>
      </c>
      <c r="AA3299" s="463">
        <v>8125151642.1188288</v>
      </c>
      <c r="AB3299" s="463">
        <v>82595464356.842636</v>
      </c>
      <c r="AC3299" s="463">
        <v>9313346190.1405716</v>
      </c>
      <c r="AD3299" s="463">
        <v>7419005898.1313076</v>
      </c>
      <c r="AE3299" s="463">
        <v>234932845818.93155</v>
      </c>
      <c r="AF3299" s="463">
        <v>3794630807109.9429</v>
      </c>
      <c r="AG3299" s="461">
        <v>0.30837996442818555</v>
      </c>
      <c r="AH3299" s="461">
        <v>0.63753641344283096</v>
      </c>
      <c r="AI3299" s="461">
        <v>7.6486012612335267E-4</v>
      </c>
      <c r="AJ3299" s="461">
        <v>2.1412232322825332E-2</v>
      </c>
      <c r="AK3299" s="461">
        <v>3.1906529680034698E-2</v>
      </c>
      <c r="AL3299" s="532">
        <v>2.0000000000000001E-4</v>
      </c>
    </row>
    <row r="3300" spans="1:38" x14ac:dyDescent="0.2">
      <c r="A3300" s="474">
        <v>3296</v>
      </c>
      <c r="B3300" s="461">
        <v>0.56057905497501714</v>
      </c>
      <c r="C3300" s="460">
        <v>6114.0099166192094</v>
      </c>
      <c r="D3300" s="461">
        <v>0.71691296135735094</v>
      </c>
      <c r="E3300" s="461">
        <v>0.7</v>
      </c>
      <c r="F3300" s="506">
        <v>2027.07</v>
      </c>
      <c r="G3300" s="463">
        <v>93181924759.182632</v>
      </c>
      <c r="H3300" s="460">
        <v>16250898.321575888</v>
      </c>
      <c r="I3300" s="463">
        <v>531639696536.47614</v>
      </c>
      <c r="J3300" s="461">
        <v>0.42742051927079783</v>
      </c>
      <c r="K3300" s="463">
        <v>47359764667.652435</v>
      </c>
      <c r="L3300" s="463">
        <v>87555272951.443893</v>
      </c>
      <c r="M3300" s="463">
        <v>101045304880.35258</v>
      </c>
      <c r="N3300" s="463">
        <v>31348397169.540348</v>
      </c>
      <c r="O3300" s="463">
        <v>29336.633074994523</v>
      </c>
      <c r="P3300" s="460">
        <v>220949.1087773277</v>
      </c>
      <c r="Q3300" s="460">
        <v>111830.57853406228</v>
      </c>
      <c r="R3300" s="463">
        <v>798948436205.46545</v>
      </c>
      <c r="S3300" s="461">
        <v>0.50501340432295283</v>
      </c>
      <c r="T3300" s="461">
        <v>0.35361334382173726</v>
      </c>
      <c r="U3300" s="460">
        <v>14.782831694760214</v>
      </c>
      <c r="V3300" s="463">
        <v>4704455712366.748</v>
      </c>
      <c r="W3300" s="459">
        <v>1484.1496783788982</v>
      </c>
      <c r="X3300" s="462">
        <v>4.833787317553264E-2</v>
      </c>
      <c r="Y3300" s="463">
        <v>49923473750.048576</v>
      </c>
      <c r="Z3300" s="463">
        <v>43258451009.134064</v>
      </c>
      <c r="AA3300" s="463">
        <v>18469342503.125801</v>
      </c>
      <c r="AB3300" s="463">
        <v>153300266790.14923</v>
      </c>
      <c r="AC3300" s="463">
        <v>4652397603.4169006</v>
      </c>
      <c r="AD3300" s="463">
        <v>12914896411.888006</v>
      </c>
      <c r="AE3300" s="463">
        <v>282518828067.76257</v>
      </c>
      <c r="AF3300" s="463">
        <v>4176428285926.6318</v>
      </c>
      <c r="AG3300" s="461">
        <v>0.51737919908926766</v>
      </c>
      <c r="AH3300" s="461">
        <v>0.22711894861148499</v>
      </c>
      <c r="AI3300" s="461">
        <v>0.19679748170060782</v>
      </c>
      <c r="AJ3300" s="461">
        <v>4.4222817294294739E-2</v>
      </c>
      <c r="AK3300" s="461">
        <v>1.4481553304344754E-2</v>
      </c>
      <c r="AL3300" s="532">
        <v>2.0000000000000001E-4</v>
      </c>
    </row>
    <row r="3301" spans="1:38" x14ac:dyDescent="0.2">
      <c r="A3301" s="474">
        <v>3297</v>
      </c>
      <c r="B3301" s="461">
        <v>0.55435398285326631</v>
      </c>
      <c r="C3301" s="460">
        <v>1500</v>
      </c>
      <c r="D3301" s="461">
        <v>1.0768703787239928</v>
      </c>
      <c r="E3301" s="461">
        <v>0.26046921367532588</v>
      </c>
      <c r="F3301" s="506">
        <v>2023.75</v>
      </c>
      <c r="G3301" s="463">
        <v>300028058500.35522</v>
      </c>
      <c r="H3301" s="460">
        <v>39339799.251885824</v>
      </c>
      <c r="I3301" s="463">
        <v>852114751796.09253</v>
      </c>
      <c r="J3301" s="461">
        <v>0.35720657895874841</v>
      </c>
      <c r="K3301" s="463">
        <v>28481697939.870174</v>
      </c>
      <c r="L3301" s="463">
        <v>0</v>
      </c>
      <c r="M3301" s="463">
        <v>643150069128.69299</v>
      </c>
      <c r="N3301" s="463">
        <v>41870124555.670998</v>
      </c>
      <c r="O3301" s="463">
        <v>22507.091422263398</v>
      </c>
      <c r="P3301" s="460">
        <v>309198.5682518984</v>
      </c>
      <c r="Q3301" s="460">
        <v>169335.90775438811</v>
      </c>
      <c r="R3301" s="463">
        <v>1565616643420.3267</v>
      </c>
      <c r="S3301" s="461">
        <v>0.53901313006480867</v>
      </c>
      <c r="T3301" s="461">
        <v>0.35499124629673534</v>
      </c>
      <c r="U3301" s="460">
        <v>16.15708835116218</v>
      </c>
      <c r="V3301" s="463">
        <v>9998036523534.6445</v>
      </c>
      <c r="W3301" s="459">
        <v>3152.5297420240722</v>
      </c>
      <c r="X3301" s="462">
        <v>4.4539830270643128E-2</v>
      </c>
      <c r="Y3301" s="463">
        <v>300028058500.35522</v>
      </c>
      <c r="Z3301" s="463">
        <v>0</v>
      </c>
      <c r="AA3301" s="463">
        <v>15173714939.418818</v>
      </c>
      <c r="AB3301" s="463">
        <v>222465853872.99548</v>
      </c>
      <c r="AC3301" s="463">
        <v>7172239598.0679665</v>
      </c>
      <c r="AD3301" s="463">
        <v>10940336559.855757</v>
      </c>
      <c r="AE3301" s="463">
        <v>555780203470.69324</v>
      </c>
      <c r="AF3301" s="463">
        <v>8979789851302.8848</v>
      </c>
      <c r="AG3301" s="461">
        <v>0.3379010562465245</v>
      </c>
      <c r="AH3301" s="461">
        <v>0.63481809773974318</v>
      </c>
      <c r="AI3301" s="461">
        <v>0</v>
      </c>
      <c r="AJ3301" s="461">
        <v>1.689762810787521E-2</v>
      </c>
      <c r="AK3301" s="461">
        <v>1.0383217905857276E-2</v>
      </c>
      <c r="AL3301" s="532">
        <v>2.0000000000000001E-4</v>
      </c>
    </row>
    <row r="3302" spans="1:38" x14ac:dyDescent="0.2">
      <c r="A3302" s="474">
        <v>3298</v>
      </c>
      <c r="B3302" s="461">
        <v>0.51504007738069746</v>
      </c>
      <c r="C3302" s="460">
        <v>3413.9659883548943</v>
      </c>
      <c r="D3302" s="461">
        <v>0.75656310868896859</v>
      </c>
      <c r="E3302" s="461">
        <v>0.59706187169351521</v>
      </c>
      <c r="F3302" s="506">
        <v>2025.62</v>
      </c>
      <c r="G3302" s="463">
        <v>161427845913.12781</v>
      </c>
      <c r="H3302" s="460">
        <v>18787349.98590767</v>
      </c>
      <c r="I3302" s="463">
        <v>407493683261.31531</v>
      </c>
      <c r="J3302" s="461">
        <v>0.19573297546199353</v>
      </c>
      <c r="K3302" s="463">
        <v>16184736305.812477</v>
      </c>
      <c r="L3302" s="463">
        <v>54639196385.385826</v>
      </c>
      <c r="M3302" s="463">
        <v>326495483052.97382</v>
      </c>
      <c r="N3302" s="463">
        <v>56441584325.565193</v>
      </c>
      <c r="O3302" s="463">
        <v>21635.688466091291</v>
      </c>
      <c r="P3302" s="460">
        <v>353024.03909167286</v>
      </c>
      <c r="Q3302" s="460">
        <v>209845.77393428161</v>
      </c>
      <c r="R3302" s="463">
        <v>861254683331.05261</v>
      </c>
      <c r="S3302" s="461">
        <v>0.47397387425043763</v>
      </c>
      <c r="T3302" s="461">
        <v>0.26226563771038341</v>
      </c>
      <c r="U3302" s="460">
        <v>17.189846070037543</v>
      </c>
      <c r="V3302" s="463">
        <v>4249182982121.0366</v>
      </c>
      <c r="W3302" s="459">
        <v>1341.180334160849</v>
      </c>
      <c r="X3302" s="462">
        <v>4.2795153221042471E-2</v>
      </c>
      <c r="Y3302" s="463">
        <v>138285664813.48404</v>
      </c>
      <c r="Z3302" s="463">
        <v>23142181099.643768</v>
      </c>
      <c r="AA3302" s="463">
        <v>7391694370.7640038</v>
      </c>
      <c r="AB3302" s="463">
        <v>38810664544.064484</v>
      </c>
      <c r="AC3302" s="463">
        <v>7859860190.4357157</v>
      </c>
      <c r="AD3302" s="463">
        <v>10387443736.480797</v>
      </c>
      <c r="AE3302" s="463">
        <v>225877508754.87283</v>
      </c>
      <c r="AF3302" s="463">
        <v>3882799606179.8213</v>
      </c>
      <c r="AG3302" s="461">
        <v>0.1647201690834488</v>
      </c>
      <c r="AH3302" s="461">
        <v>0.67668381012360557</v>
      </c>
      <c r="AI3302" s="461">
        <v>0.11324340308302483</v>
      </c>
      <c r="AJ3302" s="461">
        <v>1.9037022562275591E-2</v>
      </c>
      <c r="AK3302" s="461">
        <v>2.6315595147645178E-2</v>
      </c>
      <c r="AL3302" s="532">
        <v>2.0000000000000001E-4</v>
      </c>
    </row>
    <row r="3303" spans="1:38" x14ac:dyDescent="0.2">
      <c r="A3303" s="474">
        <v>3299</v>
      </c>
      <c r="B3303" s="461">
        <v>0.42044430129023647</v>
      </c>
      <c r="C3303" s="460">
        <v>1500</v>
      </c>
      <c r="D3303" s="461">
        <v>0.43826579503732016</v>
      </c>
      <c r="E3303" s="461">
        <v>0.51389124997132252</v>
      </c>
      <c r="F3303" s="506">
        <v>2026.82</v>
      </c>
      <c r="G3303" s="463">
        <v>62525472546.300194</v>
      </c>
      <c r="H3303" s="460">
        <v>8198294.472903179</v>
      </c>
      <c r="I3303" s="463">
        <v>299699609510.91052</v>
      </c>
      <c r="J3303" s="461">
        <v>0.42044430129023647</v>
      </c>
      <c r="K3303" s="463">
        <v>12999063330.085485</v>
      </c>
      <c r="L3303" s="463">
        <v>18548043695.575798</v>
      </c>
      <c r="M3303" s="463">
        <v>115284829406.02164</v>
      </c>
      <c r="N3303" s="463">
        <v>93732186291.708694</v>
      </c>
      <c r="O3303" s="463">
        <v>33901.204195683094</v>
      </c>
      <c r="P3303" s="460">
        <v>633649.57619705307</v>
      </c>
      <c r="Q3303" s="460">
        <v>371249.66102839186</v>
      </c>
      <c r="R3303" s="463">
        <v>540263732234.30212</v>
      </c>
      <c r="S3303" s="461">
        <v>0.48768955366155758</v>
      </c>
      <c r="T3303" s="461">
        <v>0.34706304443944569</v>
      </c>
      <c r="U3303" s="460">
        <v>14.937575380113328</v>
      </c>
      <c r="V3303" s="463">
        <v>3212635546142.2065</v>
      </c>
      <c r="W3303" s="459">
        <v>1013.4591830134659</v>
      </c>
      <c r="X3303" s="462">
        <v>4.6998496285066728E-2</v>
      </c>
      <c r="Y3303" s="463">
        <v>53859999183.900574</v>
      </c>
      <c r="Z3303" s="463">
        <v>8665473362.3996181</v>
      </c>
      <c r="AA3303" s="463">
        <v>3948882716.3955874</v>
      </c>
      <c r="AB3303" s="463">
        <v>95377731625.929184</v>
      </c>
      <c r="AC3303" s="463">
        <v>20027307047.772621</v>
      </c>
      <c r="AD3303" s="463">
        <v>5626181773.0567951</v>
      </c>
      <c r="AE3303" s="463">
        <v>187505575709.45438</v>
      </c>
      <c r="AF3303" s="463">
        <v>2800878671351.5215</v>
      </c>
      <c r="AG3303" s="461">
        <v>0.4687996262091656</v>
      </c>
      <c r="AH3303" s="461">
        <v>0.36536391060463669</v>
      </c>
      <c r="AI3303" s="461">
        <v>5.8782979630512266E-2</v>
      </c>
      <c r="AJ3303" s="461">
        <v>1.4098728219777238E-2</v>
      </c>
      <c r="AK3303" s="461">
        <v>9.2954755335908107E-2</v>
      </c>
      <c r="AL3303" s="532">
        <v>2.0000000000000001E-4</v>
      </c>
    </row>
    <row r="3304" spans="1:38" x14ac:dyDescent="0.2">
      <c r="A3304" s="474">
        <v>3300</v>
      </c>
      <c r="B3304" s="461">
        <v>0.56906378271917268</v>
      </c>
      <c r="C3304" s="460">
        <v>3550.9847847939063</v>
      </c>
      <c r="D3304" s="461">
        <v>1.1482110447717488</v>
      </c>
      <c r="E3304" s="461">
        <v>0.48647245021051955</v>
      </c>
      <c r="F3304" s="506">
        <v>2024.56</v>
      </c>
      <c r="G3304" s="463">
        <v>421189300229.34534</v>
      </c>
      <c r="H3304" s="460">
        <v>42461996.620597534</v>
      </c>
      <c r="I3304" s="463">
        <v>527642170865.63556</v>
      </c>
      <c r="J3304" s="461">
        <v>-8.2769336242704883E-2</v>
      </c>
      <c r="K3304" s="463">
        <v>22001076162.922855</v>
      </c>
      <c r="L3304" s="463">
        <v>22180024628.913227</v>
      </c>
      <c r="M3304" s="463">
        <v>652439072697.08606</v>
      </c>
      <c r="N3304" s="463">
        <v>101737039738.99985</v>
      </c>
      <c r="O3304" s="463">
        <v>24129.255560753016</v>
      </c>
      <c r="P3304" s="460">
        <v>643127.50277801382</v>
      </c>
      <c r="Q3304" s="460">
        <v>426717.04899751267</v>
      </c>
      <c r="R3304" s="463">
        <v>1325999384093.5574</v>
      </c>
      <c r="S3304" s="461">
        <v>0.39800802868588198</v>
      </c>
      <c r="T3304" s="461">
        <v>0.26182818778658995</v>
      </c>
      <c r="U3304" s="460">
        <v>24.919519608047505</v>
      </c>
      <c r="V3304" s="463">
        <v>9082612545889.0801</v>
      </c>
      <c r="W3304" s="459">
        <v>2865.6858033107164</v>
      </c>
      <c r="X3304" s="462">
        <v>3.0689126048408663E-2</v>
      </c>
      <c r="Y3304" s="463">
        <v>407341502131.79572</v>
      </c>
      <c r="Z3304" s="463">
        <v>13847798097.549608</v>
      </c>
      <c r="AA3304" s="463">
        <v>8472793700.5482168</v>
      </c>
      <c r="AB3304" s="463">
        <v>-125888404844.54712</v>
      </c>
      <c r="AC3304" s="463">
        <v>23262921596.631306</v>
      </c>
      <c r="AD3304" s="463">
        <v>20147405061.372799</v>
      </c>
      <c r="AE3304" s="463">
        <v>347184015743.35052</v>
      </c>
      <c r="AF3304" s="463">
        <v>8651658887917.0977</v>
      </c>
      <c r="AG3304" s="461">
        <v>0</v>
      </c>
      <c r="AH3304" s="461">
        <v>0.89456700047583748</v>
      </c>
      <c r="AI3304" s="461">
        <v>3.0411296522670269E-2</v>
      </c>
      <c r="AJ3304" s="461">
        <v>9.7932590851233341E-3</v>
      </c>
      <c r="AK3304" s="461">
        <v>3.4954912655948994E-2</v>
      </c>
      <c r="AL3304" s="532">
        <v>2.0000000000000001E-4</v>
      </c>
    </row>
    <row r="3305" spans="1:38" x14ac:dyDescent="0.2">
      <c r="A3305" s="474">
        <v>3301</v>
      </c>
      <c r="B3305" s="461">
        <v>0.48467677410687393</v>
      </c>
      <c r="C3305" s="460">
        <v>8618.5387192077851</v>
      </c>
      <c r="D3305" s="461">
        <v>0.89223159991650203</v>
      </c>
      <c r="E3305" s="461">
        <v>0.2147346453752933</v>
      </c>
      <c r="F3305" s="506">
        <v>2024.97</v>
      </c>
      <c r="G3305" s="463">
        <v>493522819286.38916</v>
      </c>
      <c r="H3305" s="460">
        <v>22812464.742033299</v>
      </c>
      <c r="I3305" s="463">
        <v>586045575840.90747</v>
      </c>
      <c r="J3305" s="461">
        <v>0.27969976737208102</v>
      </c>
      <c r="K3305" s="463">
        <v>28123147014.377415</v>
      </c>
      <c r="L3305" s="463">
        <v>6174766213.7277031</v>
      </c>
      <c r="M3305" s="463">
        <v>663908866081.54541</v>
      </c>
      <c r="N3305" s="463">
        <v>32536104060.803669</v>
      </c>
      <c r="O3305" s="463">
        <v>27681.518023506829</v>
      </c>
      <c r="P3305" s="460">
        <v>226654.53164707904</v>
      </c>
      <c r="Q3305" s="460">
        <v>112710.35510571467</v>
      </c>
      <c r="R3305" s="463">
        <v>1316788459211.3618</v>
      </c>
      <c r="S3305" s="461">
        <v>0.54568800478123958</v>
      </c>
      <c r="T3305" s="461">
        <v>0.45253784374858863</v>
      </c>
      <c r="U3305" s="460">
        <v>17.90670080037707</v>
      </c>
      <c r="V3305" s="463">
        <v>11388413006003.908</v>
      </c>
      <c r="W3305" s="459">
        <v>3593.4341106581483</v>
      </c>
      <c r="X3305" s="462">
        <v>4.21541801273062E-2</v>
      </c>
      <c r="Y3305" s="463">
        <v>488975046615.39453</v>
      </c>
      <c r="Z3305" s="463">
        <v>4547772670.9946012</v>
      </c>
      <c r="AA3305" s="463">
        <v>12416847489.032166</v>
      </c>
      <c r="AB3305" s="463">
        <v>65289876615.76123</v>
      </c>
      <c r="AC3305" s="463">
        <v>2451645305.4012675</v>
      </c>
      <c r="AD3305" s="463">
        <v>22215421307.95211</v>
      </c>
      <c r="AE3305" s="463">
        <v>595896610004.53601</v>
      </c>
      <c r="AF3305" s="463">
        <v>10670542303310.207</v>
      </c>
      <c r="AG3305" s="461">
        <v>0.10660834666813304</v>
      </c>
      <c r="AH3305" s="461">
        <v>0.87067045156743317</v>
      </c>
      <c r="AI3305" s="461">
        <v>8.0977778160433427E-3</v>
      </c>
      <c r="AJ3305" s="461">
        <v>1.1636566480018753E-2</v>
      </c>
      <c r="AK3305" s="461">
        <v>2.9868574683715333E-3</v>
      </c>
      <c r="AL3305" s="532">
        <v>2.0000000000000001E-4</v>
      </c>
    </row>
    <row r="3306" spans="1:38" x14ac:dyDescent="0.2">
      <c r="A3306" s="474">
        <v>3302</v>
      </c>
      <c r="B3306" s="461">
        <v>0.58270344774302818</v>
      </c>
      <c r="C3306" s="460">
        <v>3456.7227686473975</v>
      </c>
      <c r="D3306" s="461">
        <v>0.9282942013740636</v>
      </c>
      <c r="E3306" s="461">
        <v>0.23338709115400363</v>
      </c>
      <c r="F3306" s="506">
        <v>2026.49</v>
      </c>
      <c r="G3306" s="463">
        <v>174673845843.79703</v>
      </c>
      <c r="H3306" s="460">
        <v>26650260.564981762</v>
      </c>
      <c r="I3306" s="463">
        <v>538487842171.24329</v>
      </c>
      <c r="J3306" s="461">
        <v>0.14928821334959885</v>
      </c>
      <c r="K3306" s="463">
        <v>25710595386.631176</v>
      </c>
      <c r="L3306" s="463">
        <v>103261465974.96756</v>
      </c>
      <c r="M3306" s="463">
        <v>265069729841.17358</v>
      </c>
      <c r="N3306" s="463">
        <v>111840331394.99054</v>
      </c>
      <c r="O3306" s="463">
        <v>25022.252549525074</v>
      </c>
      <c r="P3306" s="460">
        <v>597594.44998712419</v>
      </c>
      <c r="Q3306" s="460">
        <v>397540.66960597521</v>
      </c>
      <c r="R3306" s="463">
        <v>1044369964769.0061</v>
      </c>
      <c r="S3306" s="461">
        <v>0.39186743303273186</v>
      </c>
      <c r="T3306" s="461">
        <v>0.18976329297689937</v>
      </c>
      <c r="U3306" s="460">
        <v>18.178961189215336</v>
      </c>
      <c r="V3306" s="463">
        <v>3898156648155.9233</v>
      </c>
      <c r="W3306" s="459">
        <v>1229.708659263712</v>
      </c>
      <c r="X3306" s="462">
        <v>4.0484804960031186E-2</v>
      </c>
      <c r="Y3306" s="463">
        <v>125704120786.02731</v>
      </c>
      <c r="Z3306" s="463">
        <v>48969725057.769737</v>
      </c>
      <c r="AA3306" s="463">
        <v>7220192245.1859846</v>
      </c>
      <c r="AB3306" s="463">
        <v>1543694805.0293045</v>
      </c>
      <c r="AC3306" s="463">
        <v>518077305.00779003</v>
      </c>
      <c r="AD3306" s="463">
        <v>14227273401.714893</v>
      </c>
      <c r="AE3306" s="463">
        <v>198183083600.73499</v>
      </c>
      <c r="AF3306" s="463">
        <v>3602762585136.7793</v>
      </c>
      <c r="AG3306" s="461">
        <v>5.6907048922262206E-2</v>
      </c>
      <c r="AH3306" s="461">
        <v>0.66292969311599648</v>
      </c>
      <c r="AI3306" s="461">
        <v>0.25825314716437286</v>
      </c>
      <c r="AJ3306" s="461">
        <v>2.0040710634036601E-2</v>
      </c>
      <c r="AK3306" s="461">
        <v>1.8694001633320436E-3</v>
      </c>
      <c r="AL3306" s="532">
        <v>2.0000000000000001E-4</v>
      </c>
    </row>
    <row r="3307" spans="1:38" x14ac:dyDescent="0.2">
      <c r="A3307" s="474">
        <v>3303</v>
      </c>
      <c r="B3307" s="461">
        <v>0.52952249240523797</v>
      </c>
      <c r="C3307" s="460">
        <v>3392.3347719472345</v>
      </c>
      <c r="D3307" s="461">
        <v>1.0210909420948791</v>
      </c>
      <c r="E3307" s="461">
        <v>0.44059323572573245</v>
      </c>
      <c r="F3307" s="506">
        <v>2024.64</v>
      </c>
      <c r="G3307" s="463">
        <v>280145274160.17645</v>
      </c>
      <c r="H3307" s="460">
        <v>31935549.350535054</v>
      </c>
      <c r="I3307" s="463">
        <v>677340018484.70312</v>
      </c>
      <c r="J3307" s="461">
        <v>0.24028237687008536</v>
      </c>
      <c r="K3307" s="463">
        <v>22946293996.207062</v>
      </c>
      <c r="L3307" s="463">
        <v>7213603305.125823</v>
      </c>
      <c r="M3307" s="463">
        <v>492165682003.28271</v>
      </c>
      <c r="N3307" s="463">
        <v>27183032629.782574</v>
      </c>
      <c r="O3307" s="463">
        <v>30407.201391113114</v>
      </c>
      <c r="P3307" s="460">
        <v>211080.61719006591</v>
      </c>
      <c r="Q3307" s="460">
        <v>100163.78639408179</v>
      </c>
      <c r="R3307" s="463">
        <v>1226848630419.1011</v>
      </c>
      <c r="S3307" s="461">
        <v>0.47218039719503402</v>
      </c>
      <c r="T3307" s="461">
        <v>0.33731913290982679</v>
      </c>
      <c r="U3307" s="460">
        <v>16.977357585179043</v>
      </c>
      <c r="V3307" s="463">
        <v>7734061464261.4668</v>
      </c>
      <c r="W3307" s="459">
        <v>2440.1721864310894</v>
      </c>
      <c r="X3307" s="462">
        <v>4.2624400294895934E-2</v>
      </c>
      <c r="Y3307" s="463">
        <v>276098536670.15582</v>
      </c>
      <c r="Z3307" s="463">
        <v>4046737490.0205965</v>
      </c>
      <c r="AA3307" s="463">
        <v>11627968686.13361</v>
      </c>
      <c r="AB3307" s="463">
        <v>103082856008.74295</v>
      </c>
      <c r="AC3307" s="463">
        <v>3426285199.764112</v>
      </c>
      <c r="AD3307" s="463">
        <v>15557132169.762552</v>
      </c>
      <c r="AE3307" s="463">
        <v>413839516224.57971</v>
      </c>
      <c r="AF3307" s="463">
        <v>7025901449822.1934</v>
      </c>
      <c r="AG3307" s="461">
        <v>0.2195191403317511</v>
      </c>
      <c r="AH3307" s="461">
        <v>0.7466475631914421</v>
      </c>
      <c r="AI3307" s="461">
        <v>1.0943508510546665E-2</v>
      </c>
      <c r="AJ3307" s="461">
        <v>1.6550144873477952E-2</v>
      </c>
      <c r="AK3307" s="461">
        <v>6.3396430927821637E-3</v>
      </c>
      <c r="AL3307" s="532">
        <v>2.0000000000000001E-4</v>
      </c>
    </row>
    <row r="3308" spans="1:38" x14ac:dyDescent="0.2">
      <c r="A3308" s="474">
        <v>3304</v>
      </c>
      <c r="B3308" s="461">
        <v>0.34227897076723801</v>
      </c>
      <c r="C3308" s="460">
        <v>1783.5208876685342</v>
      </c>
      <c r="D3308" s="461">
        <v>0.71718860756342029</v>
      </c>
      <c r="E3308" s="461">
        <v>0.69934454013415548</v>
      </c>
      <c r="F3308" s="506">
        <v>2027.18</v>
      </c>
      <c r="G3308" s="463">
        <v>62695997577.353638</v>
      </c>
      <c r="H3308" s="460">
        <v>17316015.745792508</v>
      </c>
      <c r="I3308" s="463">
        <v>411293261449.24957</v>
      </c>
      <c r="J3308" s="461">
        <v>0.26341539982170559</v>
      </c>
      <c r="K3308" s="463">
        <v>23630783538.614708</v>
      </c>
      <c r="L3308" s="463">
        <v>20471028219.938248</v>
      </c>
      <c r="M3308" s="463">
        <v>101109299936.02284</v>
      </c>
      <c r="N3308" s="463">
        <v>29934966705.613823</v>
      </c>
      <c r="O3308" s="463">
        <v>29689.391039614595</v>
      </c>
      <c r="P3308" s="460">
        <v>220535.28866131901</v>
      </c>
      <c r="Q3308" s="460">
        <v>111525.98120823101</v>
      </c>
      <c r="R3308" s="463">
        <v>586439339849.43921</v>
      </c>
      <c r="S3308" s="461">
        <v>0.37331757435441226</v>
      </c>
      <c r="T3308" s="461">
        <v>0.21003280230844112</v>
      </c>
      <c r="U3308" s="460">
        <v>15.872205191535771</v>
      </c>
      <c r="V3308" s="463">
        <v>2257731452928.4458</v>
      </c>
      <c r="W3308" s="459">
        <v>712.68965102745392</v>
      </c>
      <c r="X3308" s="462">
        <v>4.4148441115903894E-2</v>
      </c>
      <c r="Y3308" s="463">
        <v>52139589685.142677</v>
      </c>
      <c r="Z3308" s="463">
        <v>10556407892.210962</v>
      </c>
      <c r="AA3308" s="463">
        <v>7467389884.3956022</v>
      </c>
      <c r="AB3308" s="463">
        <v>43327363268.319466</v>
      </c>
      <c r="AC3308" s="463">
        <v>2341704266.0833035</v>
      </c>
      <c r="AD3308" s="463">
        <v>7339042936.3379946</v>
      </c>
      <c r="AE3308" s="463">
        <v>123171497932.48999</v>
      </c>
      <c r="AF3308" s="463">
        <v>1955003288933.3052</v>
      </c>
      <c r="AG3308" s="461">
        <v>0.33691159722801739</v>
      </c>
      <c r="AH3308" s="461">
        <v>0.50672661761005711</v>
      </c>
      <c r="AI3308" s="461">
        <v>0.10259407290380818</v>
      </c>
      <c r="AJ3308" s="461">
        <v>3.8196303436757811E-2</v>
      </c>
      <c r="AK3308" s="461">
        <v>1.5571408821359522E-2</v>
      </c>
      <c r="AL3308" s="532">
        <v>2.0000000000000001E-4</v>
      </c>
    </row>
    <row r="3309" spans="1:38" x14ac:dyDescent="0.2">
      <c r="A3309" s="474">
        <v>3305</v>
      </c>
      <c r="B3309" s="461">
        <v>0.50346558714021128</v>
      </c>
      <c r="C3309" s="460">
        <v>2195.0134389856184</v>
      </c>
      <c r="D3309" s="461">
        <v>0.73379237320436741</v>
      </c>
      <c r="E3309" s="461">
        <v>0.47772114422277079</v>
      </c>
      <c r="F3309" s="506">
        <v>2025.35</v>
      </c>
      <c r="G3309" s="463">
        <v>174216385038.29837</v>
      </c>
      <c r="H3309" s="460">
        <v>18104836.999447342</v>
      </c>
      <c r="I3309" s="463">
        <v>503168574405.02441</v>
      </c>
      <c r="J3309" s="461">
        <v>0.46509756183107964</v>
      </c>
      <c r="K3309" s="463">
        <v>37321591246.157852</v>
      </c>
      <c r="L3309" s="463">
        <v>61461193326.438248</v>
      </c>
      <c r="M3309" s="463">
        <v>374754883669.61078</v>
      </c>
      <c r="N3309" s="463">
        <v>85718501275.522141</v>
      </c>
      <c r="O3309" s="463">
        <v>20486.776847055869</v>
      </c>
      <c r="P3309" s="460">
        <v>575487.97642507206</v>
      </c>
      <c r="Q3309" s="460">
        <v>386436.4948791205</v>
      </c>
      <c r="R3309" s="463">
        <v>1062424743922.7533</v>
      </c>
      <c r="S3309" s="461">
        <v>0.58584528927748258</v>
      </c>
      <c r="T3309" s="461">
        <v>0.3444535265543332</v>
      </c>
      <c r="U3309" s="460">
        <v>15.69616826258793</v>
      </c>
      <c r="V3309" s="463">
        <v>6437418911626.4053</v>
      </c>
      <c r="W3309" s="459">
        <v>2029.3903276299475</v>
      </c>
      <c r="X3309" s="462">
        <v>4.5624681671680795E-2</v>
      </c>
      <c r="Y3309" s="463">
        <v>149669956132.67822</v>
      </c>
      <c r="Z3309" s="463">
        <v>24546428905.620193</v>
      </c>
      <c r="AA3309" s="463">
        <v>19539831009.363785</v>
      </c>
      <c r="AB3309" s="463">
        <v>150802978249.87149</v>
      </c>
      <c r="AC3309" s="463">
        <v>12811455509.000975</v>
      </c>
      <c r="AD3309" s="463">
        <v>8585299936.2421112</v>
      </c>
      <c r="AE3309" s="463">
        <v>365955949742.77673</v>
      </c>
      <c r="AF3309" s="463">
        <v>5744106163857.7959</v>
      </c>
      <c r="AG3309" s="461">
        <v>0.3607258566105383</v>
      </c>
      <c r="AH3309" s="461">
        <v>0.49506904736785207</v>
      </c>
      <c r="AI3309" s="461">
        <v>8.1193163201140603E-2</v>
      </c>
      <c r="AJ3309" s="461">
        <v>3.401718292100759E-2</v>
      </c>
      <c r="AK3309" s="461">
        <v>2.8994749899461613E-2</v>
      </c>
      <c r="AL3309" s="532">
        <v>2.0000000000000001E-4</v>
      </c>
    </row>
    <row r="3310" spans="1:38" x14ac:dyDescent="0.2">
      <c r="A3310" s="474">
        <v>3306</v>
      </c>
      <c r="B3310" s="461">
        <v>0.33469801123516563</v>
      </c>
      <c r="C3310" s="460">
        <v>5162.7932720310637</v>
      </c>
      <c r="D3310" s="461">
        <v>0.88641935559157192</v>
      </c>
      <c r="E3310" s="461">
        <v>0.33978962787767203</v>
      </c>
      <c r="F3310" s="506">
        <v>2023.75</v>
      </c>
      <c r="G3310" s="463">
        <v>414806714276.15247</v>
      </c>
      <c r="H3310" s="460">
        <v>24073704.07612491</v>
      </c>
      <c r="I3310" s="463">
        <v>522796114094.63757</v>
      </c>
      <c r="J3310" s="461">
        <v>0.30680303449168322</v>
      </c>
      <c r="K3310" s="463">
        <v>10999830001.985575</v>
      </c>
      <c r="L3310" s="463">
        <v>0</v>
      </c>
      <c r="M3310" s="463">
        <v>741410221844.03003</v>
      </c>
      <c r="N3310" s="463">
        <v>22962163026.460312</v>
      </c>
      <c r="O3310" s="463">
        <v>23876.623437521026</v>
      </c>
      <c r="P3310" s="460">
        <v>205199.7455310896</v>
      </c>
      <c r="Q3310" s="460">
        <v>97560.437239680366</v>
      </c>
      <c r="R3310" s="463">
        <v>1298168328967.1133</v>
      </c>
      <c r="S3310" s="461">
        <v>0.58869913640778215</v>
      </c>
      <c r="T3310" s="461">
        <v>0.40618796047310246</v>
      </c>
      <c r="U3310" s="460">
        <v>17.686744634278423</v>
      </c>
      <c r="V3310" s="463">
        <v>10115639207620.498</v>
      </c>
      <c r="W3310" s="459">
        <v>3194.6489837728373</v>
      </c>
      <c r="X3310" s="462">
        <v>4.1958320469405286E-2</v>
      </c>
      <c r="Y3310" s="463">
        <v>414806714276.15247</v>
      </c>
      <c r="Z3310" s="463">
        <v>0</v>
      </c>
      <c r="AA3310" s="463">
        <v>5839406295.1317606</v>
      </c>
      <c r="AB3310" s="463">
        <v>88092530720.165604</v>
      </c>
      <c r="AC3310" s="463">
        <v>2673363767.3405099</v>
      </c>
      <c r="AD3310" s="463">
        <v>15888330835.136944</v>
      </c>
      <c r="AE3310" s="463">
        <v>527300345893.92731</v>
      </c>
      <c r="AF3310" s="463">
        <v>9326226563392.5742</v>
      </c>
      <c r="AG3310" s="461">
        <v>0.14494084944546001</v>
      </c>
      <c r="AH3310" s="461">
        <v>0.84507142494079934</v>
      </c>
      <c r="AI3310" s="461">
        <v>0</v>
      </c>
      <c r="AJ3310" s="461">
        <v>6.2612743272318456E-3</v>
      </c>
      <c r="AK3310" s="461">
        <v>3.7264512865087811E-3</v>
      </c>
      <c r="AL3310" s="532">
        <v>2.0000000000000001E-4</v>
      </c>
    </row>
    <row r="3311" spans="1:38" x14ac:dyDescent="0.2">
      <c r="A3311" s="474">
        <v>3307</v>
      </c>
      <c r="B3311" s="461">
        <v>0.53327467930339778</v>
      </c>
      <c r="C3311" s="460">
        <v>6926.2217000078726</v>
      </c>
      <c r="D3311" s="461">
        <v>0.90513014690989546</v>
      </c>
      <c r="E3311" s="461">
        <v>0.63584399681472448</v>
      </c>
      <c r="F3311" s="506">
        <v>2026.41</v>
      </c>
      <c r="G3311" s="463">
        <v>110323526299.35164</v>
      </c>
      <c r="H3311" s="460">
        <v>24627238.454442337</v>
      </c>
      <c r="I3311" s="463">
        <v>691979112156.5874</v>
      </c>
      <c r="J3311" s="461">
        <v>0.3989645904800504</v>
      </c>
      <c r="K3311" s="463">
        <v>20730575045.890015</v>
      </c>
      <c r="L3311" s="463">
        <v>55956078895.375809</v>
      </c>
      <c r="M3311" s="463">
        <v>181517862671.54367</v>
      </c>
      <c r="N3311" s="463">
        <v>62509785454.345078</v>
      </c>
      <c r="O3311" s="463">
        <v>31402.373756628487</v>
      </c>
      <c r="P3311" s="460">
        <v>390117.64050111035</v>
      </c>
      <c r="Q3311" s="460">
        <v>234577.69192325749</v>
      </c>
      <c r="R3311" s="463">
        <v>1012693414223.7419</v>
      </c>
      <c r="S3311" s="461">
        <v>0.47938586524216714</v>
      </c>
      <c r="T3311" s="461">
        <v>0.33238222152057062</v>
      </c>
      <c r="U3311" s="460">
        <v>14.904404700911275</v>
      </c>
      <c r="V3311" s="463">
        <v>5531943815303.7041</v>
      </c>
      <c r="W3311" s="459">
        <v>1744.3859348520173</v>
      </c>
      <c r="X3311" s="462">
        <v>4.9091861503070509E-2</v>
      </c>
      <c r="Y3311" s="463">
        <v>84327950107.329849</v>
      </c>
      <c r="Z3311" s="463">
        <v>25995576192.021801</v>
      </c>
      <c r="AA3311" s="463">
        <v>6972028332.5633907</v>
      </c>
      <c r="AB3311" s="463">
        <v>190574741267.95016</v>
      </c>
      <c r="AC3311" s="463">
        <v>8590485002.3755379</v>
      </c>
      <c r="AD3311" s="463">
        <v>20140505836.697975</v>
      </c>
      <c r="AE3311" s="463">
        <v>336601286738.93878</v>
      </c>
      <c r="AF3311" s="463">
        <v>5016841800404.623</v>
      </c>
      <c r="AG3311" s="461">
        <v>0.54602044898834423</v>
      </c>
      <c r="AH3311" s="461">
        <v>0.31937045571380035</v>
      </c>
      <c r="AI3311" s="461">
        <v>9.845156919410504E-2</v>
      </c>
      <c r="AJ3311" s="461">
        <v>1.3897245737350291E-2</v>
      </c>
      <c r="AK3311" s="461">
        <v>2.2260280366400025E-2</v>
      </c>
      <c r="AL3311" s="532">
        <v>2.0000000000000001E-4</v>
      </c>
    </row>
    <row r="3312" spans="1:38" x14ac:dyDescent="0.2">
      <c r="A3312" s="474">
        <v>3308</v>
      </c>
      <c r="B3312" s="461">
        <v>0.40408733316443263</v>
      </c>
      <c r="C3312" s="460">
        <v>6130.3955554828963</v>
      </c>
      <c r="D3312" s="461">
        <v>0.94106290750014621</v>
      </c>
      <c r="E3312" s="461">
        <v>0.33719691967811261</v>
      </c>
      <c r="F3312" s="506">
        <v>2023.81</v>
      </c>
      <c r="G3312" s="463">
        <v>342148669918.20703</v>
      </c>
      <c r="H3312" s="460">
        <v>26268375.173688058</v>
      </c>
      <c r="I3312" s="463">
        <v>598946200508.78931</v>
      </c>
      <c r="J3312" s="461">
        <v>0.33591963936829217</v>
      </c>
      <c r="K3312" s="463">
        <v>16667931424.992281</v>
      </c>
      <c r="L3312" s="463">
        <v>0</v>
      </c>
      <c r="M3312" s="463">
        <v>674039379061.1665</v>
      </c>
      <c r="N3312" s="463">
        <v>53812854081.941681</v>
      </c>
      <c r="O3312" s="463">
        <v>34580.949723885882</v>
      </c>
      <c r="P3312" s="460">
        <v>378880.01702667255</v>
      </c>
      <c r="Q3312" s="460">
        <v>225025.8744712827</v>
      </c>
      <c r="R3312" s="463">
        <v>1343466365076.8896</v>
      </c>
      <c r="S3312" s="461">
        <v>0.56636045879649888</v>
      </c>
      <c r="T3312" s="461">
        <v>0.37918628470127358</v>
      </c>
      <c r="U3312" s="460">
        <v>16.974688318393039</v>
      </c>
      <c r="V3312" s="463">
        <v>9485831383869.0605</v>
      </c>
      <c r="W3312" s="459">
        <v>2991.1594712124161</v>
      </c>
      <c r="X3312" s="462">
        <v>4.3161429342392206E-2</v>
      </c>
      <c r="Y3312" s="463">
        <v>342148669918.20703</v>
      </c>
      <c r="Z3312" s="463">
        <v>0</v>
      </c>
      <c r="AA3312" s="463">
        <v>9363439905.8792057</v>
      </c>
      <c r="AB3312" s="463">
        <v>130773680538.83478</v>
      </c>
      <c r="AC3312" s="463">
        <v>7210500553.6277132</v>
      </c>
      <c r="AD3312" s="463">
        <v>19927728678.081905</v>
      </c>
      <c r="AE3312" s="463">
        <v>509424019594.63062</v>
      </c>
      <c r="AF3312" s="463">
        <v>8647313954521.8027</v>
      </c>
      <c r="AG3312" s="461">
        <v>0.22655801907081982</v>
      </c>
      <c r="AH3312" s="461">
        <v>0.75177387598452583</v>
      </c>
      <c r="AI3312" s="461">
        <v>0</v>
      </c>
      <c r="AJ3312" s="461">
        <v>1.0828148434442963E-2</v>
      </c>
      <c r="AK3312" s="461">
        <v>1.0839956510211374E-2</v>
      </c>
      <c r="AL3312" s="532">
        <v>2.0000000000000001E-4</v>
      </c>
    </row>
    <row r="3313" spans="1:38" x14ac:dyDescent="0.2">
      <c r="A3313" s="474">
        <v>3309</v>
      </c>
      <c r="B3313" s="461">
        <v>0.50530655209618902</v>
      </c>
      <c r="C3313" s="460">
        <v>4729.9704573511572</v>
      </c>
      <c r="D3313" s="461">
        <v>0.95305544130789044</v>
      </c>
      <c r="E3313" s="461">
        <v>0.36602756300792466</v>
      </c>
      <c r="F3313" s="506">
        <v>2024.42</v>
      </c>
      <c r="G3313" s="463">
        <v>328047028487.50452</v>
      </c>
      <c r="H3313" s="460">
        <v>28313835.509339023</v>
      </c>
      <c r="I3313" s="463">
        <v>580640527978.47815</v>
      </c>
      <c r="J3313" s="461">
        <v>0.30898722962166236</v>
      </c>
      <c r="K3313" s="463">
        <v>28883209143.683556</v>
      </c>
      <c r="L3313" s="463">
        <v>14192032600.312778</v>
      </c>
      <c r="M3313" s="463">
        <v>575243081081.05945</v>
      </c>
      <c r="N3313" s="463">
        <v>33575227760.715389</v>
      </c>
      <c r="O3313" s="463">
        <v>28738.167482023313</v>
      </c>
      <c r="P3313" s="460">
        <v>274968.09876939736</v>
      </c>
      <c r="Q3313" s="460">
        <v>146627.12530058311</v>
      </c>
      <c r="R3313" s="463">
        <v>1232534078564.2493</v>
      </c>
      <c r="S3313" s="461">
        <v>0.54644987208352302</v>
      </c>
      <c r="T3313" s="461">
        <v>0.35985454852797655</v>
      </c>
      <c r="U3313" s="460">
        <v>17.348735183508893</v>
      </c>
      <c r="V3313" s="463">
        <v>8316758855810.3857</v>
      </c>
      <c r="W3313" s="459">
        <v>2624.0011914763363</v>
      </c>
      <c r="X3313" s="462">
        <v>4.2810563127129345E-2</v>
      </c>
      <c r="Y3313" s="463">
        <v>320148526999.09967</v>
      </c>
      <c r="Z3313" s="463">
        <v>7898501488.4048481</v>
      </c>
      <c r="AA3313" s="463">
        <v>13158211062.288038</v>
      </c>
      <c r="AB3313" s="463">
        <v>81005163553.983734</v>
      </c>
      <c r="AC3313" s="463">
        <v>4244746779.9943252</v>
      </c>
      <c r="AD3313" s="463">
        <v>17077844503.312881</v>
      </c>
      <c r="AE3313" s="463">
        <v>443532994387.0835</v>
      </c>
      <c r="AF3313" s="463">
        <v>7694736464770.248</v>
      </c>
      <c r="AG3313" s="461">
        <v>0.16570796291500123</v>
      </c>
      <c r="AH3313" s="461">
        <v>0.79051726343489748</v>
      </c>
      <c r="AI3313" s="461">
        <v>1.9503140746506775E-2</v>
      </c>
      <c r="AJ3313" s="461">
        <v>1.7100275132919604E-2</v>
      </c>
      <c r="AK3313" s="461">
        <v>7.1713577706749776E-3</v>
      </c>
      <c r="AL3313" s="532">
        <v>2.0000000000000001E-4</v>
      </c>
    </row>
    <row r="3314" spans="1:38" x14ac:dyDescent="0.2">
      <c r="A3314" s="474">
        <v>3310</v>
      </c>
      <c r="B3314" s="461">
        <v>0.52740547988172903</v>
      </c>
      <c r="C3314" s="460">
        <v>2700.1519064629042</v>
      </c>
      <c r="D3314" s="461">
        <v>0.76334496921983808</v>
      </c>
      <c r="E3314" s="461">
        <v>0.57598200532775634</v>
      </c>
      <c r="F3314" s="506">
        <v>2025.51</v>
      </c>
      <c r="G3314" s="463">
        <v>60737465120.937782</v>
      </c>
      <c r="H3314" s="460">
        <v>18892232.186911605</v>
      </c>
      <c r="I3314" s="463">
        <v>440510240447.59357</v>
      </c>
      <c r="J3314" s="461">
        <v>0.20798698512182678</v>
      </c>
      <c r="K3314" s="463">
        <v>25887109004.361115</v>
      </c>
      <c r="L3314" s="463">
        <v>66694426087.762077</v>
      </c>
      <c r="M3314" s="463">
        <v>123045996814.0889</v>
      </c>
      <c r="N3314" s="463">
        <v>30755439722.527889</v>
      </c>
      <c r="O3314" s="463">
        <v>38372.091123308768</v>
      </c>
      <c r="P3314" s="460">
        <v>214572.3499510719</v>
      </c>
      <c r="Q3314" s="460">
        <v>106377.49739800567</v>
      </c>
      <c r="R3314" s="463">
        <v>686893212076.3335</v>
      </c>
      <c r="S3314" s="461">
        <v>0.37748366261437916</v>
      </c>
      <c r="T3314" s="461">
        <v>0.1867950147749913</v>
      </c>
      <c r="U3314" s="460">
        <v>15.620468311649276</v>
      </c>
      <c r="V3314" s="463">
        <v>2307858343694.5264</v>
      </c>
      <c r="W3314" s="459">
        <v>728.65507386429374</v>
      </c>
      <c r="X3314" s="462">
        <v>4.4827698504967761E-2</v>
      </c>
      <c r="Y3314" s="463">
        <v>39388032478.628143</v>
      </c>
      <c r="Z3314" s="463">
        <v>21349432642.309631</v>
      </c>
      <c r="AA3314" s="463">
        <v>9399048639.1534977</v>
      </c>
      <c r="AB3314" s="463">
        <v>45601113000.468277</v>
      </c>
      <c r="AC3314" s="463">
        <v>3224804831.5501318</v>
      </c>
      <c r="AD3314" s="463">
        <v>9345796106.5302639</v>
      </c>
      <c r="AE3314" s="463">
        <v>128308227698.63995</v>
      </c>
      <c r="AF3314" s="463">
        <v>2004234604890.4854</v>
      </c>
      <c r="AG3314" s="461">
        <v>0.35640030196465555</v>
      </c>
      <c r="AH3314" s="461">
        <v>0.37339571688256873</v>
      </c>
      <c r="AI3314" s="461">
        <v>0.20239108695862867</v>
      </c>
      <c r="AJ3314" s="461">
        <v>4.6895950285555897E-2</v>
      </c>
      <c r="AK3314" s="461">
        <v>2.0916943908591192E-2</v>
      </c>
      <c r="AL3314" s="532">
        <v>2.0000000000000001E-4</v>
      </c>
    </row>
    <row r="3315" spans="1:38" x14ac:dyDescent="0.2">
      <c r="A3315" s="474">
        <v>3311</v>
      </c>
      <c r="B3315" s="461">
        <v>0.65776845597040157</v>
      </c>
      <c r="C3315" s="460">
        <v>1994.6700985789012</v>
      </c>
      <c r="D3315" s="461">
        <v>0.60645022808883842</v>
      </c>
      <c r="E3315" s="461">
        <v>0.6787907190970035</v>
      </c>
      <c r="F3315" s="506">
        <v>2025.81</v>
      </c>
      <c r="G3315" s="463">
        <v>368783477982.6698</v>
      </c>
      <c r="H3315" s="460">
        <v>13258113.363260295</v>
      </c>
      <c r="I3315" s="463">
        <v>446483931726.16083</v>
      </c>
      <c r="J3315" s="461">
        <v>0.48003267071282274</v>
      </c>
      <c r="K3315" s="463">
        <v>49231600433.358109</v>
      </c>
      <c r="L3315" s="463">
        <v>85131341263.330902</v>
      </c>
      <c r="M3315" s="463">
        <v>470188165301.86945</v>
      </c>
      <c r="N3315" s="463">
        <v>45845848170.62648</v>
      </c>
      <c r="O3315" s="463">
        <v>27240.697889137064</v>
      </c>
      <c r="P3315" s="460">
        <v>310091.29607825063</v>
      </c>
      <c r="Q3315" s="460">
        <v>180705.34743357397</v>
      </c>
      <c r="R3315" s="463">
        <v>1096880886895.3457</v>
      </c>
      <c r="S3315" s="461">
        <v>0.62905402209565131</v>
      </c>
      <c r="T3315" s="461">
        <v>0.49268942302266411</v>
      </c>
      <c r="U3315" s="460">
        <v>16.981614306573427</v>
      </c>
      <c r="V3315" s="463">
        <v>9951949081966.0371</v>
      </c>
      <c r="W3315" s="459">
        <v>3141.0321639552221</v>
      </c>
      <c r="X3315" s="462">
        <v>4.3570758689260615E-2</v>
      </c>
      <c r="Y3315" s="463">
        <v>312248399086.18481</v>
      </c>
      <c r="Z3315" s="463">
        <v>56535078896.485039</v>
      </c>
      <c r="AA3315" s="463">
        <v>20316816268.68417</v>
      </c>
      <c r="AB3315" s="463">
        <v>137466957873.65677</v>
      </c>
      <c r="AC3315" s="463">
        <v>7118162494.0321722</v>
      </c>
      <c r="AD3315" s="463">
        <v>6736196670.0131464</v>
      </c>
      <c r="AE3315" s="463">
        <v>540421611289.05597</v>
      </c>
      <c r="AF3315" s="463">
        <v>9177231365847.6953</v>
      </c>
      <c r="AG3315" s="461">
        <v>0.20427086714235296</v>
      </c>
      <c r="AH3315" s="461">
        <v>0.64646071850336417</v>
      </c>
      <c r="AI3315" s="461">
        <v>0.11704690186090733</v>
      </c>
      <c r="AJ3315" s="461">
        <v>2.2138284912693294E-2</v>
      </c>
      <c r="AK3315" s="461">
        <v>1.0083227580682308E-2</v>
      </c>
      <c r="AL3315" s="532">
        <v>2.0000000000000001E-4</v>
      </c>
    </row>
    <row r="3316" spans="1:38" x14ac:dyDescent="0.2">
      <c r="A3316" s="474">
        <v>3312</v>
      </c>
      <c r="B3316" s="461">
        <v>0.54481901763321561</v>
      </c>
      <c r="C3316" s="460">
        <v>6077.2374125271181</v>
      </c>
      <c r="D3316" s="461">
        <v>0.87328348015107127</v>
      </c>
      <c r="E3316" s="461">
        <v>0.30181372015740149</v>
      </c>
      <c r="F3316" s="506">
        <v>2024.58</v>
      </c>
      <c r="G3316" s="463">
        <v>348754608438.36646</v>
      </c>
      <c r="H3316" s="460">
        <v>23125307.624723703</v>
      </c>
      <c r="I3316" s="463">
        <v>580483562630.56726</v>
      </c>
      <c r="J3316" s="461">
        <v>0.44559699112225326</v>
      </c>
      <c r="K3316" s="463">
        <v>10092523651.032181</v>
      </c>
      <c r="L3316" s="463">
        <v>0</v>
      </c>
      <c r="M3316" s="463">
        <v>687243698306.50513</v>
      </c>
      <c r="N3316" s="463">
        <v>33842124628.419445</v>
      </c>
      <c r="O3316" s="463">
        <v>25385.059301312773</v>
      </c>
      <c r="P3316" s="460">
        <v>291031.07854147634</v>
      </c>
      <c r="Q3316" s="460">
        <v>160172.13691548392</v>
      </c>
      <c r="R3316" s="463">
        <v>1311661909216.5239</v>
      </c>
      <c r="S3316" s="461">
        <v>0.6272713220333298</v>
      </c>
      <c r="T3316" s="461">
        <v>0.4452069116754484</v>
      </c>
      <c r="U3316" s="460">
        <v>16.551300890849379</v>
      </c>
      <c r="V3316" s="463">
        <v>10551250403810.344</v>
      </c>
      <c r="W3316" s="459">
        <v>3324.4523230397713</v>
      </c>
      <c r="X3316" s="462">
        <v>4.4598025349188983E-2</v>
      </c>
      <c r="Y3316" s="463">
        <v>348754608438.36646</v>
      </c>
      <c r="Z3316" s="463">
        <v>0</v>
      </c>
      <c r="AA3316" s="463">
        <v>6235538870.8284979</v>
      </c>
      <c r="AB3316" s="463">
        <v>205281526519.15604</v>
      </c>
      <c r="AC3316" s="463">
        <v>6409091044.9109812</v>
      </c>
      <c r="AD3316" s="463">
        <v>17280182891.348953</v>
      </c>
      <c r="AE3316" s="463">
        <v>583960947764.61096</v>
      </c>
      <c r="AF3316" s="463">
        <v>9665313354957.6543</v>
      </c>
      <c r="AG3316" s="461">
        <v>0.2993490346438169</v>
      </c>
      <c r="AH3316" s="461">
        <v>0.6855791754470224</v>
      </c>
      <c r="AI3316" s="461">
        <v>0</v>
      </c>
      <c r="AJ3316" s="461">
        <v>6.4514606426392656E-3</v>
      </c>
      <c r="AK3316" s="461">
        <v>8.6203292665215196E-3</v>
      </c>
      <c r="AL3316" s="532">
        <v>2.0000000000000001E-4</v>
      </c>
    </row>
    <row r="3317" spans="1:38" x14ac:dyDescent="0.2">
      <c r="A3317" s="474">
        <v>3313</v>
      </c>
      <c r="B3317" s="461">
        <v>0.64134023258448036</v>
      </c>
      <c r="C3317" s="460">
        <v>2052.7592683376324</v>
      </c>
      <c r="D3317" s="461">
        <v>1.0480894743358002</v>
      </c>
      <c r="E3317" s="461">
        <v>0.24060596043108476</v>
      </c>
      <c r="F3317" s="506">
        <v>2024.48</v>
      </c>
      <c r="G3317" s="463">
        <v>307290861297.23474</v>
      </c>
      <c r="H3317" s="460">
        <v>34980807.606774218</v>
      </c>
      <c r="I3317" s="463">
        <v>834610887659.09412</v>
      </c>
      <c r="J3317" s="461">
        <v>0.37938161343967947</v>
      </c>
      <c r="K3317" s="463">
        <v>32970983530.349892</v>
      </c>
      <c r="L3317" s="463">
        <v>25675362349.94875</v>
      </c>
      <c r="M3317" s="463">
        <v>537240213312.09039</v>
      </c>
      <c r="N3317" s="463">
        <v>8459606075.148366</v>
      </c>
      <c r="O3317" s="463">
        <v>20786.300279137133</v>
      </c>
      <c r="P3317" s="460">
        <v>101465.43749999967</v>
      </c>
      <c r="Q3317" s="460">
        <v>33113.812499999665</v>
      </c>
      <c r="R3317" s="463">
        <v>1438957052926.6316</v>
      </c>
      <c r="S3317" s="461">
        <v>0.54818320397234732</v>
      </c>
      <c r="T3317" s="461">
        <v>0.40637899112131448</v>
      </c>
      <c r="U3317" s="460">
        <v>16.051928727576868</v>
      </c>
      <c r="V3317" s="463">
        <v>10396710620099.238</v>
      </c>
      <c r="W3317" s="459">
        <v>3284.5269454716295</v>
      </c>
      <c r="X3317" s="462">
        <v>4.5128270704891865E-2</v>
      </c>
      <c r="Y3317" s="463">
        <v>293274897710.94519</v>
      </c>
      <c r="Z3317" s="463">
        <v>14015963586.28952</v>
      </c>
      <c r="AA3317" s="463">
        <v>19697826424.591099</v>
      </c>
      <c r="AB3317" s="463">
        <v>244065423310.94598</v>
      </c>
      <c r="AC3317" s="463">
        <v>1653979884.4564145</v>
      </c>
      <c r="AD3317" s="463">
        <v>12053824517.996325</v>
      </c>
      <c r="AE3317" s="463">
        <v>584761915435.22449</v>
      </c>
      <c r="AF3317" s="463">
        <v>9386556589167.5547</v>
      </c>
      <c r="AG3317" s="461">
        <v>0.35471476575538663</v>
      </c>
      <c r="AH3317" s="461">
        <v>0.59363867927228153</v>
      </c>
      <c r="AI3317" s="461">
        <v>2.8370713542261609E-2</v>
      </c>
      <c r="AJ3317" s="461">
        <v>2.0985146403232836E-2</v>
      </c>
      <c r="AK3317" s="461">
        <v>2.2906950268373407E-3</v>
      </c>
      <c r="AL3317" s="532">
        <v>2.0000000000000001E-4</v>
      </c>
    </row>
    <row r="3318" spans="1:38" x14ac:dyDescent="0.2">
      <c r="A3318" s="474">
        <v>3314</v>
      </c>
      <c r="B3318" s="461">
        <v>0.48805500516983341</v>
      </c>
      <c r="C3318" s="460">
        <v>1862.4834328963716</v>
      </c>
      <c r="D3318" s="461">
        <v>1.1921758608907735</v>
      </c>
      <c r="E3318" s="461">
        <v>0.11534754497535221</v>
      </c>
      <c r="F3318" s="506">
        <v>2024.54</v>
      </c>
      <c r="G3318" s="463">
        <v>399255864751.95325</v>
      </c>
      <c r="H3318" s="460">
        <v>46735711.653315447</v>
      </c>
      <c r="I3318" s="463">
        <v>892179177891.85986</v>
      </c>
      <c r="J3318" s="461">
        <v>0.26706325237351136</v>
      </c>
      <c r="K3318" s="463">
        <v>26846899511.833946</v>
      </c>
      <c r="L3318" s="463">
        <v>0</v>
      </c>
      <c r="M3318" s="463">
        <v>927568526489.16931</v>
      </c>
      <c r="N3318" s="463">
        <v>26920330541.583763</v>
      </c>
      <c r="O3318" s="463">
        <v>28881.89088838458</v>
      </c>
      <c r="P3318" s="460">
        <v>219001.49150955532</v>
      </c>
      <c r="Q3318" s="460">
        <v>105325.30607842954</v>
      </c>
      <c r="R3318" s="463">
        <v>1873514934434.447</v>
      </c>
      <c r="S3318" s="461">
        <v>0.53488480851847553</v>
      </c>
      <c r="T3318" s="461">
        <v>0.28599839884510914</v>
      </c>
      <c r="U3318" s="460">
        <v>17.380957121259193</v>
      </c>
      <c r="V3318" s="463">
        <v>10084185507613.389</v>
      </c>
      <c r="W3318" s="459">
        <v>3182.9311829015182</v>
      </c>
      <c r="X3318" s="462">
        <v>4.2563058735482197E-2</v>
      </c>
      <c r="Y3318" s="463">
        <v>399255864751.95325</v>
      </c>
      <c r="Z3318" s="463">
        <v>0</v>
      </c>
      <c r="AA3318" s="463">
        <v>16040264208.967323</v>
      </c>
      <c r="AB3318" s="463">
        <v>103871033760.1321</v>
      </c>
      <c r="AC3318" s="463">
        <v>2507238594.8485174</v>
      </c>
      <c r="AD3318" s="463">
        <v>14147870144.750282</v>
      </c>
      <c r="AE3318" s="463">
        <v>535822271460.65149</v>
      </c>
      <c r="AF3318" s="463">
        <v>9313103924873.2871</v>
      </c>
      <c r="AG3318" s="461">
        <v>0.16474053797100152</v>
      </c>
      <c r="AH3318" s="461">
        <v>0.8145363233869769</v>
      </c>
      <c r="AI3318" s="461">
        <v>0</v>
      </c>
      <c r="AJ3318" s="461">
        <v>1.7223327838237951E-2</v>
      </c>
      <c r="AK3318" s="461">
        <v>3.499810803783573E-3</v>
      </c>
      <c r="AL3318" s="532">
        <v>2.0000000000000001E-4</v>
      </c>
    </row>
    <row r="3319" spans="1:38" x14ac:dyDescent="0.2">
      <c r="A3319" s="474">
        <v>3315</v>
      </c>
      <c r="B3319" s="461">
        <v>0.30462226663038861</v>
      </c>
      <c r="C3319" s="460">
        <v>8227.3107664960426</v>
      </c>
      <c r="D3319" s="461">
        <v>0.73405833137172938</v>
      </c>
      <c r="E3319" s="461">
        <v>0.4225933159252635</v>
      </c>
      <c r="F3319" s="506">
        <v>2024.43</v>
      </c>
      <c r="G3319" s="463">
        <v>331476712194.93494</v>
      </c>
      <c r="H3319" s="460">
        <v>16472480.094891055</v>
      </c>
      <c r="I3319" s="463">
        <v>373075264463.26013</v>
      </c>
      <c r="J3319" s="461">
        <v>0.2599943814698854</v>
      </c>
      <c r="K3319" s="463">
        <v>6141638775.3536901</v>
      </c>
      <c r="L3319" s="463">
        <v>0</v>
      </c>
      <c r="M3319" s="463">
        <v>581180001632.89514</v>
      </c>
      <c r="N3319" s="463">
        <v>101031673123.12248</v>
      </c>
      <c r="O3319" s="463">
        <v>22073.643931052749</v>
      </c>
      <c r="P3319" s="460">
        <v>617596.18311092327</v>
      </c>
      <c r="Q3319" s="460">
        <v>420562.65084061562</v>
      </c>
      <c r="R3319" s="463">
        <v>1061428577994.6313</v>
      </c>
      <c r="S3319" s="461">
        <v>0.55431115843686307</v>
      </c>
      <c r="T3319" s="461">
        <v>0.38258227440353898</v>
      </c>
      <c r="U3319" s="460">
        <v>17.881660242371183</v>
      </c>
      <c r="V3319" s="463">
        <v>7785247429802.1846</v>
      </c>
      <c r="W3319" s="459">
        <v>2454.8911852837618</v>
      </c>
      <c r="X3319" s="462">
        <v>4.2049342080158605E-2</v>
      </c>
      <c r="Y3319" s="463">
        <v>331476712194.93494</v>
      </c>
      <c r="Z3319" s="463">
        <v>0</v>
      </c>
      <c r="AA3319" s="463">
        <v>2165776471.2308669</v>
      </c>
      <c r="AB3319" s="463">
        <v>44835860722.187378</v>
      </c>
      <c r="AC3319" s="463">
        <v>11211316169.183672</v>
      </c>
      <c r="AD3319" s="463">
        <v>16394093928.563383</v>
      </c>
      <c r="AE3319" s="463">
        <v>406083759486.10022</v>
      </c>
      <c r="AF3319" s="463">
        <v>7261451817075.2197</v>
      </c>
      <c r="AG3319" s="461">
        <v>0.1096184937271084</v>
      </c>
      <c r="AH3319" s="461">
        <v>0.86732759375941249</v>
      </c>
      <c r="AI3319" s="461">
        <v>0</v>
      </c>
      <c r="AJ3319" s="461">
        <v>2.9825667453140278E-3</v>
      </c>
      <c r="AK3319" s="461">
        <v>2.0071345768165133E-2</v>
      </c>
      <c r="AL3319" s="532">
        <v>2.0000000000000001E-4</v>
      </c>
    </row>
    <row r="3320" spans="1:38" x14ac:dyDescent="0.2">
      <c r="A3320" s="474">
        <v>3316</v>
      </c>
      <c r="B3320" s="461">
        <v>0.45864406794363954</v>
      </c>
      <c r="C3320" s="460">
        <v>5488.0306432242714</v>
      </c>
      <c r="D3320" s="461">
        <v>0.40336860544776265</v>
      </c>
      <c r="E3320" s="461">
        <v>0.30775128527084705</v>
      </c>
      <c r="F3320" s="506">
        <v>2024.41</v>
      </c>
      <c r="G3320" s="463">
        <v>162406374840.52716</v>
      </c>
      <c r="H3320" s="460">
        <v>7073883.0608895924</v>
      </c>
      <c r="I3320" s="463">
        <v>239619638959.96939</v>
      </c>
      <c r="J3320" s="461">
        <v>0.39026623548087225</v>
      </c>
      <c r="K3320" s="463">
        <v>10442858742.540739</v>
      </c>
      <c r="L3320" s="463">
        <v>0</v>
      </c>
      <c r="M3320" s="463">
        <v>398191857009.34961</v>
      </c>
      <c r="N3320" s="463">
        <v>46466383718.476913</v>
      </c>
      <c r="O3320" s="463">
        <v>29665.123489484846</v>
      </c>
      <c r="P3320" s="460">
        <v>340719.29797905072</v>
      </c>
      <c r="Q3320" s="460">
        <v>170950.71480010683</v>
      </c>
      <c r="R3320" s="463">
        <v>694720738430.33667</v>
      </c>
      <c r="S3320" s="461">
        <v>0.61544586148405145</v>
      </c>
      <c r="T3320" s="461">
        <v>0.36431982617408837</v>
      </c>
      <c r="U3320" s="460">
        <v>16.78546108679253</v>
      </c>
      <c r="V3320" s="463">
        <v>4782976296444.9033</v>
      </c>
      <c r="W3320" s="459">
        <v>1509.4163858822074</v>
      </c>
      <c r="X3320" s="462">
        <v>4.2384724449298132E-2</v>
      </c>
      <c r="Y3320" s="463">
        <v>162406374840.52716</v>
      </c>
      <c r="Z3320" s="463">
        <v>0</v>
      </c>
      <c r="AA3320" s="463">
        <v>5445336294.1884241</v>
      </c>
      <c r="AB3320" s="463">
        <v>70806359166.459213</v>
      </c>
      <c r="AC3320" s="463">
        <v>7608515383.2547846</v>
      </c>
      <c r="AD3320" s="463">
        <v>6833952980.0449705</v>
      </c>
      <c r="AE3320" s="463">
        <v>253100538664.47458</v>
      </c>
      <c r="AF3320" s="463">
        <v>4248409242798.7666</v>
      </c>
      <c r="AG3320" s="461">
        <v>0.2375769376774145</v>
      </c>
      <c r="AH3320" s="461">
        <v>0.72632388868855891</v>
      </c>
      <c r="AI3320" s="461">
        <v>0</v>
      </c>
      <c r="AJ3320" s="461">
        <v>1.2817353468050421E-2</v>
      </c>
      <c r="AK3320" s="461">
        <v>2.3281820165976245E-2</v>
      </c>
      <c r="AL3320" s="532">
        <v>2.0000000000000001E-4</v>
      </c>
    </row>
    <row r="3321" spans="1:38" x14ac:dyDescent="0.2">
      <c r="A3321" s="474">
        <v>3317</v>
      </c>
      <c r="B3321" s="461">
        <v>0.459454444479587</v>
      </c>
      <c r="C3321" s="460">
        <v>4828.5717337649776</v>
      </c>
      <c r="D3321" s="461">
        <v>0.83254608514836248</v>
      </c>
      <c r="E3321" s="461">
        <v>0.46072210614803122</v>
      </c>
      <c r="F3321" s="506">
        <v>2023.82</v>
      </c>
      <c r="G3321" s="463">
        <v>304343895517.12366</v>
      </c>
      <c r="H3321" s="460">
        <v>21305181.895785913</v>
      </c>
      <c r="I3321" s="463">
        <v>495953676485.75958</v>
      </c>
      <c r="J3321" s="461">
        <v>0.29764437989292625</v>
      </c>
      <c r="K3321" s="463">
        <v>15205250278.524881</v>
      </c>
      <c r="L3321" s="463">
        <v>0</v>
      </c>
      <c r="M3321" s="463">
        <v>528926508309.56537</v>
      </c>
      <c r="N3321" s="463">
        <v>69285404759.48056</v>
      </c>
      <c r="O3321" s="463">
        <v>42847.459463385734</v>
      </c>
      <c r="P3321" s="460">
        <v>439519.36352082517</v>
      </c>
      <c r="Q3321" s="460">
        <v>274957.0485195808</v>
      </c>
      <c r="R3321" s="463">
        <v>1109370839833.3303</v>
      </c>
      <c r="S3321" s="461">
        <v>0.53715791433321292</v>
      </c>
      <c r="T3321" s="461">
        <v>0.39061585776294105</v>
      </c>
      <c r="U3321" s="460">
        <v>17.154168425081878</v>
      </c>
      <c r="V3321" s="463">
        <v>8180997458343.8252</v>
      </c>
      <c r="W3321" s="459">
        <v>2582.1033743833746</v>
      </c>
      <c r="X3321" s="462">
        <v>4.2711104244221865E-2</v>
      </c>
      <c r="Y3321" s="463">
        <v>304343895517.12366</v>
      </c>
      <c r="Z3321" s="463">
        <v>0</v>
      </c>
      <c r="AA3321" s="463">
        <v>8634997243.6373043</v>
      </c>
      <c r="AB3321" s="463">
        <v>95018763936.73526</v>
      </c>
      <c r="AC3321" s="463">
        <v>10629293483.365463</v>
      </c>
      <c r="AD3321" s="463">
        <v>14710891997.828892</v>
      </c>
      <c r="AE3321" s="463">
        <v>433337842178.69061</v>
      </c>
      <c r="AF3321" s="463">
        <v>7433550329694.8076</v>
      </c>
      <c r="AG3321" s="461">
        <v>0.19189828061713007</v>
      </c>
      <c r="AH3321" s="461">
        <v>0.77789666557120862</v>
      </c>
      <c r="AI3321" s="461">
        <v>0</v>
      </c>
      <c r="AJ3321" s="461">
        <v>1.161624911469702E-2</v>
      </c>
      <c r="AK3321" s="461">
        <v>1.8588804696964258E-2</v>
      </c>
      <c r="AL3321" s="532">
        <v>2.0000000000000001E-4</v>
      </c>
    </row>
    <row r="3322" spans="1:38" x14ac:dyDescent="0.2">
      <c r="A3322" s="474">
        <v>3318</v>
      </c>
      <c r="B3322" s="461">
        <v>0.48035283545715424</v>
      </c>
      <c r="C3322" s="460">
        <v>1930.0676954639016</v>
      </c>
      <c r="D3322" s="461">
        <v>0.71834303698623181</v>
      </c>
      <c r="E3322" s="461">
        <v>0.46018034020371562</v>
      </c>
      <c r="F3322" s="506">
        <v>2023.83</v>
      </c>
      <c r="G3322" s="463">
        <v>226304265386.40335</v>
      </c>
      <c r="H3322" s="460">
        <v>18091249.271217939</v>
      </c>
      <c r="I3322" s="463">
        <v>411796754098.71375</v>
      </c>
      <c r="J3322" s="461">
        <v>9.3929957008474507E-2</v>
      </c>
      <c r="K3322" s="463">
        <v>6833598837.6572256</v>
      </c>
      <c r="L3322" s="463">
        <v>0</v>
      </c>
      <c r="M3322" s="463">
        <v>436876248672.34082</v>
      </c>
      <c r="N3322" s="463">
        <v>130118804693.7937</v>
      </c>
      <c r="O3322" s="463">
        <v>19252.27739431943</v>
      </c>
      <c r="P3322" s="460">
        <v>585089.32582095894</v>
      </c>
      <c r="Q3322" s="460">
        <v>394753.32642596192</v>
      </c>
      <c r="R3322" s="463">
        <v>985625406302.50549</v>
      </c>
      <c r="S3322" s="461">
        <v>0.43029643189694472</v>
      </c>
      <c r="T3322" s="461">
        <v>0.19559269247273245</v>
      </c>
      <c r="U3322" s="460">
        <v>23.004096964658245</v>
      </c>
      <c r="V3322" s="463">
        <v>4838027972565.458</v>
      </c>
      <c r="W3322" s="459">
        <v>1527.0069965658417</v>
      </c>
      <c r="X3322" s="462">
        <v>3.2148308896790462E-2</v>
      </c>
      <c r="Y3322" s="463">
        <v>226304265386.40335</v>
      </c>
      <c r="Z3322" s="463">
        <v>0</v>
      </c>
      <c r="AA3322" s="463">
        <v>3107727441.3159227</v>
      </c>
      <c r="AB3322" s="463">
        <v>-24139325658.349319</v>
      </c>
      <c r="AC3322" s="463">
        <v>-20483649522.570267</v>
      </c>
      <c r="AD3322" s="463">
        <v>7992109341.4382439</v>
      </c>
      <c r="AE3322" s="463">
        <v>192781126988.23792</v>
      </c>
      <c r="AF3322" s="463">
        <v>4434755738193.5195</v>
      </c>
      <c r="AG3322" s="461">
        <v>0</v>
      </c>
      <c r="AH3322" s="461">
        <v>0.96956434495604549</v>
      </c>
      <c r="AI3322" s="461">
        <v>0</v>
      </c>
      <c r="AJ3322" s="461">
        <v>7.0076631606814117E-3</v>
      </c>
      <c r="AK3322" s="461">
        <v>0</v>
      </c>
      <c r="AL3322" s="532">
        <v>2.0000000000000001E-4</v>
      </c>
    </row>
    <row r="3323" spans="1:38" x14ac:dyDescent="0.2">
      <c r="A3323" s="474">
        <v>3319</v>
      </c>
      <c r="B3323" s="461">
        <v>0.43363141632902608</v>
      </c>
      <c r="C3323" s="460">
        <v>3967.1532476035513</v>
      </c>
      <c r="D3323" s="461">
        <v>0.80575552232091252</v>
      </c>
      <c r="E3323" s="461">
        <v>0.67452342743281446</v>
      </c>
      <c r="F3323" s="506">
        <v>2023.8</v>
      </c>
      <c r="G3323" s="463">
        <v>390169310347.76776</v>
      </c>
      <c r="H3323" s="460">
        <v>20854710.848058619</v>
      </c>
      <c r="I3323" s="463">
        <v>545646611848.0943</v>
      </c>
      <c r="J3323" s="461">
        <v>0.32581017934134504</v>
      </c>
      <c r="K3323" s="463">
        <v>5880795881.4318438</v>
      </c>
      <c r="L3323" s="463">
        <v>0</v>
      </c>
      <c r="M3323" s="463">
        <v>694282404714.01172</v>
      </c>
      <c r="N3323" s="463">
        <v>60752680507.623123</v>
      </c>
      <c r="O3323" s="463">
        <v>21798.90279944376</v>
      </c>
      <c r="P3323" s="460">
        <v>366936.3353531044</v>
      </c>
      <c r="Q3323" s="460">
        <v>219287.09181118742</v>
      </c>
      <c r="R3323" s="463">
        <v>1306562492951.1609</v>
      </c>
      <c r="S3323" s="461">
        <v>0.57354330725530056</v>
      </c>
      <c r="T3323" s="461">
        <v>0.40496743185203327</v>
      </c>
      <c r="U3323" s="460">
        <v>17.409335522508602</v>
      </c>
      <c r="V3323" s="463">
        <v>10064276302271.051</v>
      </c>
      <c r="W3323" s="459">
        <v>3175.753618106135</v>
      </c>
      <c r="X3323" s="462">
        <v>4.229105282143663E-2</v>
      </c>
      <c r="Y3323" s="463">
        <v>390169310347.76776</v>
      </c>
      <c r="Z3323" s="463">
        <v>0</v>
      </c>
      <c r="AA3323" s="463">
        <v>2656387487.9577298</v>
      </c>
      <c r="AB3323" s="463">
        <v>115369968595.52905</v>
      </c>
      <c r="AC3323" s="463">
        <v>8767840420.7608395</v>
      </c>
      <c r="AD3323" s="463">
        <v>12151750472.606579</v>
      </c>
      <c r="AE3323" s="463">
        <v>529115257324.62195</v>
      </c>
      <c r="AF3323" s="463">
        <v>9211545044842.8203</v>
      </c>
      <c r="AG3323" s="461">
        <v>0.17996789244534933</v>
      </c>
      <c r="AH3323" s="461">
        <v>0.80477453679260402</v>
      </c>
      <c r="AI3323" s="461">
        <v>0</v>
      </c>
      <c r="AJ3323" s="461">
        <v>2.8837588862955579E-3</v>
      </c>
      <c r="AK3323" s="461">
        <v>1.2373811875750951E-2</v>
      </c>
      <c r="AL3323" s="532">
        <v>2.0000000000000001E-4</v>
      </c>
    </row>
    <row r="3324" spans="1:38" x14ac:dyDescent="0.2">
      <c r="A3324" s="474">
        <v>3320</v>
      </c>
      <c r="B3324" s="461">
        <v>0.39324611245605667</v>
      </c>
      <c r="C3324" s="460">
        <v>4196.7679415865096</v>
      </c>
      <c r="D3324" s="461">
        <v>0.68443230330921301</v>
      </c>
      <c r="E3324" s="461">
        <v>0.24289847679556351</v>
      </c>
      <c r="F3324" s="506">
        <v>2025.3</v>
      </c>
      <c r="G3324" s="463">
        <v>146957146536.75708</v>
      </c>
      <c r="H3324" s="460">
        <v>15752424.187346188</v>
      </c>
      <c r="I3324" s="463">
        <v>473054582719.18829</v>
      </c>
      <c r="J3324" s="461">
        <v>0.39324611245605667</v>
      </c>
      <c r="K3324" s="463">
        <v>13951525807.813406</v>
      </c>
      <c r="L3324" s="463">
        <v>10328410765.439507</v>
      </c>
      <c r="M3324" s="463">
        <v>306763540130.0542</v>
      </c>
      <c r="N3324" s="463">
        <v>24536749727.211395</v>
      </c>
      <c r="O3324" s="463">
        <v>34121.727277628816</v>
      </c>
      <c r="P3324" s="460">
        <v>200913.87108171429</v>
      </c>
      <c r="Q3324" s="460">
        <v>98015.652489264612</v>
      </c>
      <c r="R3324" s="463">
        <v>828634809149.70679</v>
      </c>
      <c r="S3324" s="461">
        <v>0.54484402665893339</v>
      </c>
      <c r="T3324" s="461">
        <v>0.35623571992890612</v>
      </c>
      <c r="U3324" s="460">
        <v>15.921313253168329</v>
      </c>
      <c r="V3324" s="463">
        <v>5250460687216.958</v>
      </c>
      <c r="W3324" s="459">
        <v>1658.6117909260511</v>
      </c>
      <c r="X3324" s="462">
        <v>4.527240708620961E-2</v>
      </c>
      <c r="Y3324" s="463">
        <v>142170415842.19977</v>
      </c>
      <c r="Z3324" s="463">
        <v>4786730694.5572901</v>
      </c>
      <c r="AA3324" s="463">
        <v>6467470983.5154066</v>
      </c>
      <c r="AB3324" s="463">
        <v>128076167632.18893</v>
      </c>
      <c r="AC3324" s="463">
        <v>3655026474.6155334</v>
      </c>
      <c r="AD3324" s="463">
        <v>10033506168.520557</v>
      </c>
      <c r="AE3324" s="463">
        <v>295189317795.59753</v>
      </c>
      <c r="AF3324" s="463">
        <v>4699801597612.7646</v>
      </c>
      <c r="AG3324" s="461">
        <v>0.38202160710809563</v>
      </c>
      <c r="AH3324" s="461">
        <v>0.57475573061932494</v>
      </c>
      <c r="AI3324" s="461">
        <v>1.9351430333311291E-2</v>
      </c>
      <c r="AJ3324" s="461">
        <v>1.3761157464180017E-2</v>
      </c>
      <c r="AK3324" s="461">
        <v>1.0110074475087855E-2</v>
      </c>
      <c r="AL3324" s="532">
        <v>2.0000000000000001E-4</v>
      </c>
    </row>
    <row r="3325" spans="1:38" x14ac:dyDescent="0.2">
      <c r="A3325" s="474">
        <v>3321</v>
      </c>
      <c r="B3325" s="461">
        <v>0.34736333425248572</v>
      </c>
      <c r="C3325" s="460">
        <v>2877.9410992298381</v>
      </c>
      <c r="D3325" s="461">
        <v>0.5432779106341169</v>
      </c>
      <c r="E3325" s="461">
        <v>0.47117154659738869</v>
      </c>
      <c r="F3325" s="506">
        <v>2025.31</v>
      </c>
      <c r="G3325" s="463">
        <v>196403449962.42535</v>
      </c>
      <c r="H3325" s="460">
        <v>11423978.701637069</v>
      </c>
      <c r="I3325" s="463">
        <v>326484209060.92224</v>
      </c>
      <c r="J3325" s="461">
        <v>0.34736333425248578</v>
      </c>
      <c r="K3325" s="463">
        <v>20612840200.889786</v>
      </c>
      <c r="L3325" s="463">
        <v>18604222546.390293</v>
      </c>
      <c r="M3325" s="463">
        <v>457137717959.49634</v>
      </c>
      <c r="N3325" s="463">
        <v>46578722292.058098</v>
      </c>
      <c r="O3325" s="463">
        <v>23512.599956671613</v>
      </c>
      <c r="P3325" s="460">
        <v>300701.39428169903</v>
      </c>
      <c r="Q3325" s="460">
        <v>175089.54814993261</v>
      </c>
      <c r="R3325" s="463">
        <v>869417712059.75671</v>
      </c>
      <c r="S3325" s="461">
        <v>0.59036709744974303</v>
      </c>
      <c r="T3325" s="461">
        <v>0.3524491866363883</v>
      </c>
      <c r="U3325" s="460">
        <v>16.770868796287452</v>
      </c>
      <c r="V3325" s="463">
        <v>5681797352259.7441</v>
      </c>
      <c r="W3325" s="459">
        <v>1793.5005493771769</v>
      </c>
      <c r="X3325" s="462">
        <v>4.3320904257447772E-2</v>
      </c>
      <c r="Y3325" s="463">
        <v>188722955179.69855</v>
      </c>
      <c r="Z3325" s="463">
        <v>7680494782.7268114</v>
      </c>
      <c r="AA3325" s="463">
        <v>7643365528.8006582</v>
      </c>
      <c r="AB3325" s="463">
        <v>86599142666.702148</v>
      </c>
      <c r="AC3325" s="463">
        <v>8880737026.6624374</v>
      </c>
      <c r="AD3325" s="463">
        <v>6898870278.1402979</v>
      </c>
      <c r="AE3325" s="463">
        <v>306425565462.7309</v>
      </c>
      <c r="AF3325" s="463">
        <v>5139022954203.6514</v>
      </c>
      <c r="AG3325" s="461">
        <v>0.23651853263054809</v>
      </c>
      <c r="AH3325" s="461">
        <v>0.6977466690397226</v>
      </c>
      <c r="AI3325" s="461">
        <v>2.839633178762923E-2</v>
      </c>
      <c r="AJ3325" s="461">
        <v>1.4873188146685526E-2</v>
      </c>
      <c r="AK3325" s="461">
        <v>2.2465278395414734E-2</v>
      </c>
      <c r="AL3325" s="532">
        <v>2.0000000000000001E-4</v>
      </c>
    </row>
    <row r="3326" spans="1:38" x14ac:dyDescent="0.2">
      <c r="A3326" s="474">
        <v>3322</v>
      </c>
      <c r="B3326" s="461">
        <v>0.54775874116332357</v>
      </c>
      <c r="C3326" s="460">
        <v>6625.7551031797393</v>
      </c>
      <c r="D3326" s="461">
        <v>0.55359506169090078</v>
      </c>
      <c r="E3326" s="461">
        <v>0.24265812815893356</v>
      </c>
      <c r="F3326" s="506">
        <v>2023.75</v>
      </c>
      <c r="G3326" s="463">
        <v>205791789050.82855</v>
      </c>
      <c r="H3326" s="460">
        <v>11202866.634286119</v>
      </c>
      <c r="I3326" s="463">
        <v>357223594861.14246</v>
      </c>
      <c r="J3326" s="461">
        <v>0.44392918059917952</v>
      </c>
      <c r="K3326" s="463">
        <v>11206204386.960512</v>
      </c>
      <c r="L3326" s="463">
        <v>0</v>
      </c>
      <c r="M3326" s="463">
        <v>344736606620.49951</v>
      </c>
      <c r="N3326" s="463">
        <v>46087288788.390732</v>
      </c>
      <c r="O3326" s="463">
        <v>18846.356705368929</v>
      </c>
      <c r="P3326" s="460">
        <v>321491.51621326024</v>
      </c>
      <c r="Q3326" s="460">
        <v>190789.23755746486</v>
      </c>
      <c r="R3326" s="463">
        <v>759253694656.99329</v>
      </c>
      <c r="S3326" s="461">
        <v>0.5928625651169851</v>
      </c>
      <c r="T3326" s="461">
        <v>0.44061258617918636</v>
      </c>
      <c r="U3326" s="460">
        <v>16.646690979704914</v>
      </c>
      <c r="V3326" s="463">
        <v>6190944568932.6953</v>
      </c>
      <c r="W3326" s="459">
        <v>1952.0789136293351</v>
      </c>
      <c r="X3326" s="462">
        <v>4.349325972689648E-2</v>
      </c>
      <c r="Y3326" s="463">
        <v>205791789050.82855</v>
      </c>
      <c r="Z3326" s="463">
        <v>0</v>
      </c>
      <c r="AA3326" s="463">
        <v>4932881386.8563938</v>
      </c>
      <c r="AB3326" s="463">
        <v>106691942410.47504</v>
      </c>
      <c r="AC3326" s="463">
        <v>7285579176.2288198</v>
      </c>
      <c r="AD3326" s="463">
        <v>9834541944.5313339</v>
      </c>
      <c r="AE3326" s="463">
        <v>334536733968.9201</v>
      </c>
      <c r="AF3326" s="463">
        <v>5568929631740.3643</v>
      </c>
      <c r="AG3326" s="461">
        <v>0.27201713736534933</v>
      </c>
      <c r="AH3326" s="461">
        <v>0.70211768697529797</v>
      </c>
      <c r="AI3326" s="461">
        <v>0</v>
      </c>
      <c r="AJ3326" s="461">
        <v>8.8578626649207688E-3</v>
      </c>
      <c r="AK3326" s="461">
        <v>1.7007312994431884E-2</v>
      </c>
      <c r="AL3326" s="532">
        <v>2.0000000000000001E-4</v>
      </c>
    </row>
    <row r="3327" spans="1:38" x14ac:dyDescent="0.2">
      <c r="A3327" s="474">
        <v>3323</v>
      </c>
      <c r="B3327" s="461">
        <v>0.32251460661725234</v>
      </c>
      <c r="C3327" s="460">
        <v>5353.0258393933982</v>
      </c>
      <c r="D3327" s="461">
        <v>1.0047022620506585</v>
      </c>
      <c r="E3327" s="461">
        <v>0.41220373321242293</v>
      </c>
      <c r="F3327" s="506">
        <v>2026.58</v>
      </c>
      <c r="G3327" s="463">
        <v>204541312753.10623</v>
      </c>
      <c r="H3327" s="460">
        <v>27946515.633901414</v>
      </c>
      <c r="I3327" s="463">
        <v>644330489350.80127</v>
      </c>
      <c r="J3327" s="461">
        <v>0.31483413733723931</v>
      </c>
      <c r="K3327" s="463">
        <v>27508968847.771622</v>
      </c>
      <c r="L3327" s="463">
        <v>55594674384.32901</v>
      </c>
      <c r="M3327" s="463">
        <v>322052779722.84503</v>
      </c>
      <c r="N3327" s="463">
        <v>3360360003.642807</v>
      </c>
      <c r="O3327" s="463">
        <v>26520.742671546988</v>
      </c>
      <c r="P3327" s="460">
        <v>74198.029984293506</v>
      </c>
      <c r="Q3327" s="460">
        <v>13112.75749607338</v>
      </c>
      <c r="R3327" s="463">
        <v>1052847272309.3898</v>
      </c>
      <c r="S3327" s="461">
        <v>0.49093435413787651</v>
      </c>
      <c r="T3327" s="461">
        <v>0.33874431129101534</v>
      </c>
      <c r="U3327" s="460">
        <v>16.347964088819783</v>
      </c>
      <c r="V3327" s="463">
        <v>6323369854533.1807</v>
      </c>
      <c r="W3327" s="459">
        <v>1995.7852776027325</v>
      </c>
      <c r="X3327" s="462">
        <v>4.5513284346951517E-2</v>
      </c>
      <c r="Y3327" s="463">
        <v>174430140131.70941</v>
      </c>
      <c r="Z3327" s="463">
        <v>30111172621.396797</v>
      </c>
      <c r="AA3327" s="463">
        <v>11069931744.603909</v>
      </c>
      <c r="AB3327" s="463">
        <v>122462020881.01022</v>
      </c>
      <c r="AC3327" s="463">
        <v>503333153.43045074</v>
      </c>
      <c r="AD3327" s="463">
        <v>18069425620.9175</v>
      </c>
      <c r="AE3327" s="463">
        <v>356646024153.0683</v>
      </c>
      <c r="AF3327" s="463">
        <v>5830436395274.7139</v>
      </c>
      <c r="AG3327" s="461">
        <v>0.31333997674782654</v>
      </c>
      <c r="AH3327" s="461">
        <v>0.56842617564415165</v>
      </c>
      <c r="AI3327" s="461">
        <v>9.8125121520956551E-2</v>
      </c>
      <c r="AJ3327" s="461">
        <v>1.8986454862239047E-2</v>
      </c>
      <c r="AK3327" s="461">
        <v>1.1222712248261403E-3</v>
      </c>
      <c r="AL3327" s="532">
        <v>2.0000000000000001E-4</v>
      </c>
    </row>
    <row r="3328" spans="1:38" x14ac:dyDescent="0.2">
      <c r="A3328" s="474">
        <v>3324</v>
      </c>
      <c r="B3328" s="461">
        <v>0.4681814842173494</v>
      </c>
      <c r="C3328" s="460">
        <v>6944.8796659976524</v>
      </c>
      <c r="D3328" s="461">
        <v>0.51330939322885594</v>
      </c>
      <c r="E3328" s="461">
        <v>0.31975525082315298</v>
      </c>
      <c r="F3328" s="506">
        <v>2023.81</v>
      </c>
      <c r="G3328" s="463">
        <v>227225808398.00159</v>
      </c>
      <c r="H3328" s="460">
        <v>9678125.2364792991</v>
      </c>
      <c r="I3328" s="463">
        <v>367866682364.16577</v>
      </c>
      <c r="J3328" s="461">
        <v>0.4681814842173494</v>
      </c>
      <c r="K3328" s="463">
        <v>7711433468.1184072</v>
      </c>
      <c r="L3328" s="463">
        <v>0</v>
      </c>
      <c r="M3328" s="463">
        <v>428372246745.98926</v>
      </c>
      <c r="N3328" s="463">
        <v>82842229923.159363</v>
      </c>
      <c r="O3328" s="463">
        <v>30881.196056184956</v>
      </c>
      <c r="P3328" s="460">
        <v>499122.79833452159</v>
      </c>
      <c r="Q3328" s="460">
        <v>332490.35740654322</v>
      </c>
      <c r="R3328" s="463">
        <v>886792592501.43286</v>
      </c>
      <c r="S3328" s="461">
        <v>0.60939213576183637</v>
      </c>
      <c r="T3328" s="461">
        <v>0.42758545169997264</v>
      </c>
      <c r="U3328" s="460">
        <v>16.565971026073605</v>
      </c>
      <c r="V3328" s="463">
        <v>7002243509867.6641</v>
      </c>
      <c r="W3328" s="459">
        <v>2211.6407620177033</v>
      </c>
      <c r="X3328" s="462">
        <v>4.3222893264025362E-2</v>
      </c>
      <c r="Y3328" s="463">
        <v>227225808398.00159</v>
      </c>
      <c r="Z3328" s="463">
        <v>0</v>
      </c>
      <c r="AA3328" s="463">
        <v>3737114355.9480915</v>
      </c>
      <c r="AB3328" s="463">
        <v>122858984675.59764</v>
      </c>
      <c r="AC3328" s="463">
        <v>15509034466.037806</v>
      </c>
      <c r="AD3328" s="463">
        <v>9848669333.329752</v>
      </c>
      <c r="AE3328" s="463">
        <v>379179611228.91492</v>
      </c>
      <c r="AF3328" s="463">
        <v>6281478453296.0576</v>
      </c>
      <c r="AG3328" s="461">
        <v>0.27464863804647749</v>
      </c>
      <c r="AH3328" s="461">
        <v>0.68730481074827754</v>
      </c>
      <c r="AI3328" s="461">
        <v>0</v>
      </c>
      <c r="AJ3328" s="461">
        <v>5.9494184111817316E-3</v>
      </c>
      <c r="AK3328" s="461">
        <v>3.2097132794063392E-2</v>
      </c>
      <c r="AL3328" s="532">
        <v>2.0000000000000001E-4</v>
      </c>
    </row>
    <row r="3329" spans="1:38" x14ac:dyDescent="0.2">
      <c r="A3329" s="474">
        <v>3325</v>
      </c>
      <c r="B3329" s="461">
        <v>0.53054025518333447</v>
      </c>
      <c r="C3329" s="460">
        <v>7070.5901061604645</v>
      </c>
      <c r="D3329" s="461">
        <v>1.3191980846374576</v>
      </c>
      <c r="E3329" s="461">
        <v>0.50737048703305043</v>
      </c>
      <c r="F3329" s="506">
        <v>2025.2</v>
      </c>
      <c r="G3329" s="463">
        <v>314242644288.85327</v>
      </c>
      <c r="H3329" s="460">
        <v>22719443.224549267</v>
      </c>
      <c r="I3329" s="463">
        <v>526015216843.14648</v>
      </c>
      <c r="J3329" s="461">
        <v>0.31279492287333388</v>
      </c>
      <c r="K3329" s="463">
        <v>17569436561.371201</v>
      </c>
      <c r="L3329" s="463">
        <v>28149563173.543568</v>
      </c>
      <c r="M3329" s="463">
        <v>576565591679.3623</v>
      </c>
      <c r="N3329" s="463">
        <v>1605638863.9405124</v>
      </c>
      <c r="O3329" s="463">
        <v>37191.016136429738</v>
      </c>
      <c r="P3329" s="460">
        <v>47911</v>
      </c>
      <c r="Q3329" s="460">
        <v>6541</v>
      </c>
      <c r="R3329" s="463">
        <v>1149905447121.3638</v>
      </c>
      <c r="S3329" s="461">
        <v>0.56985404210899981</v>
      </c>
      <c r="T3329" s="461">
        <v>0.3712719542218752</v>
      </c>
      <c r="U3329" s="460">
        <v>17.370126247422593</v>
      </c>
      <c r="V3329" s="463">
        <v>7995081998362.3496</v>
      </c>
      <c r="W3329" s="459">
        <v>2521.1309633511523</v>
      </c>
      <c r="X3329" s="462">
        <v>4.3172239509412194E-2</v>
      </c>
      <c r="Y3329" s="463">
        <v>299614611410.49396</v>
      </c>
      <c r="Z3329" s="463">
        <v>14628032878.359322</v>
      </c>
      <c r="AA3329" s="463">
        <v>6576056464.1826096</v>
      </c>
      <c r="AB3329" s="463">
        <v>87583607112.089813</v>
      </c>
      <c r="AC3329" s="463">
        <v>210367707.7708945</v>
      </c>
      <c r="AD3329" s="463">
        <v>18314966950.231331</v>
      </c>
      <c r="AE3329" s="463">
        <v>426927642523.12793</v>
      </c>
      <c r="AF3329" s="463">
        <v>7415787049141.2344</v>
      </c>
      <c r="AG3329" s="461">
        <v>0.18564198967520215</v>
      </c>
      <c r="AH3329" s="461">
        <v>0.76764308077840637</v>
      </c>
      <c r="AI3329" s="461">
        <v>3.7478506711032422E-2</v>
      </c>
      <c r="AJ3329" s="461">
        <v>8.8676446891016551E-3</v>
      </c>
      <c r="AK3329" s="461">
        <v>3.6877814625735811E-4</v>
      </c>
      <c r="AL3329" s="532">
        <v>2.0000000000000001E-4</v>
      </c>
    </row>
    <row r="3330" spans="1:38" x14ac:dyDescent="0.2">
      <c r="A3330" s="474">
        <v>3326</v>
      </c>
      <c r="B3330" s="461">
        <v>0.62587774538417018</v>
      </c>
      <c r="C3330" s="460">
        <v>4149.5107188444781</v>
      </c>
      <c r="D3330" s="461">
        <v>1.1476379543892299</v>
      </c>
      <c r="E3330" s="461">
        <v>0.35747581793486166</v>
      </c>
      <c r="F3330" s="506">
        <v>2025.16</v>
      </c>
      <c r="G3330" s="463">
        <v>204816989110.02856</v>
      </c>
      <c r="H3330" s="460">
        <v>30251495.346713874</v>
      </c>
      <c r="I3330" s="463">
        <v>625151579902.50964</v>
      </c>
      <c r="J3330" s="461">
        <v>0.1804614367825752</v>
      </c>
      <c r="K3330" s="463">
        <v>50891437918.283447</v>
      </c>
      <c r="L3330" s="463">
        <v>77286640349.364883</v>
      </c>
      <c r="M3330" s="463">
        <v>296966082403.74866</v>
      </c>
      <c r="N3330" s="463">
        <v>3962105305.9410748</v>
      </c>
      <c r="O3330" s="463">
        <v>19970.01655769323</v>
      </c>
      <c r="P3330" s="460">
        <v>77937.799438639602</v>
      </c>
      <c r="Q3330" s="460">
        <v>14047.699859659901</v>
      </c>
      <c r="R3330" s="463">
        <v>1054257845879.8477</v>
      </c>
      <c r="S3330" s="461">
        <v>0.41413685664423322</v>
      </c>
      <c r="T3330" s="461">
        <v>0.25245193807881161</v>
      </c>
      <c r="U3330" s="460">
        <v>17.351439610100837</v>
      </c>
      <c r="V3330" s="463">
        <v>5026996377454.6416</v>
      </c>
      <c r="W3330" s="459">
        <v>1586.8538390426161</v>
      </c>
      <c r="X3330" s="462">
        <v>4.3002092200149881E-2</v>
      </c>
      <c r="Y3330" s="463">
        <v>162520391083.06107</v>
      </c>
      <c r="Z3330" s="463">
        <v>42296598026.967514</v>
      </c>
      <c r="AA3330" s="463">
        <v>23589578261.670288</v>
      </c>
      <c r="AB3330" s="463">
        <v>20825178826.538265</v>
      </c>
      <c r="AC3330" s="463">
        <v>147587371.94619372</v>
      </c>
      <c r="AD3330" s="463">
        <v>16770102856.977299</v>
      </c>
      <c r="AE3330" s="463">
        <v>266149436427.16061</v>
      </c>
      <c r="AF3330" s="463">
        <v>4618075873428.249</v>
      </c>
      <c r="AG3330" s="461">
        <v>0.10583166567224134</v>
      </c>
      <c r="AH3330" s="461">
        <v>0.66865238147026229</v>
      </c>
      <c r="AI3330" s="461">
        <v>0.17401952339856222</v>
      </c>
      <c r="AJ3330" s="461">
        <v>5.1080967286400297E-2</v>
      </c>
      <c r="AK3330" s="461">
        <v>4.1546217253381998E-4</v>
      </c>
      <c r="AL3330" s="532">
        <v>2.0000000000000001E-4</v>
      </c>
    </row>
    <row r="3331" spans="1:38" x14ac:dyDescent="0.2">
      <c r="A3331" s="474">
        <v>3327</v>
      </c>
      <c r="B3331" s="461">
        <v>0.57241647408521246</v>
      </c>
      <c r="C3331" s="460">
        <v>3896.9829644746555</v>
      </c>
      <c r="D3331" s="461">
        <v>0.58273383750615226</v>
      </c>
      <c r="E3331" s="461">
        <v>0.24002921358871782</v>
      </c>
      <c r="F3331" s="506">
        <v>2024.9</v>
      </c>
      <c r="G3331" s="463">
        <v>150755385419.87738</v>
      </c>
      <c r="H3331" s="460">
        <v>12309836.928606117</v>
      </c>
      <c r="I3331" s="463">
        <v>417564772470.70416</v>
      </c>
      <c r="J3331" s="461">
        <v>0.51161853673960289</v>
      </c>
      <c r="K3331" s="463">
        <v>17255517489.89185</v>
      </c>
      <c r="L3331" s="463">
        <v>3677964731.8137898</v>
      </c>
      <c r="M3331" s="463">
        <v>276159581076.37073</v>
      </c>
      <c r="N3331" s="463">
        <v>41537484174.181343</v>
      </c>
      <c r="O3331" s="463">
        <v>32632.359963481395</v>
      </c>
      <c r="P3331" s="460">
        <v>310368.48305759253</v>
      </c>
      <c r="Q3331" s="460">
        <v>181506.21058476024</v>
      </c>
      <c r="R3331" s="463">
        <v>756195319942.96191</v>
      </c>
      <c r="S3331" s="461">
        <v>0.60168051728204641</v>
      </c>
      <c r="T3331" s="461">
        <v>0.46080013726923558</v>
      </c>
      <c r="U3331" s="460">
        <v>15.547415128778628</v>
      </c>
      <c r="V3331" s="463">
        <v>6168543797665.1475</v>
      </c>
      <c r="W3331" s="459">
        <v>1947.7591071443794</v>
      </c>
      <c r="X3331" s="462">
        <v>4.5446486266852652E-2</v>
      </c>
      <c r="Y3331" s="463">
        <v>148773975137.33664</v>
      </c>
      <c r="Z3331" s="463">
        <v>1981410282.5407462</v>
      </c>
      <c r="AA3331" s="463">
        <v>5624336713.0447636</v>
      </c>
      <c r="AB3331" s="463">
        <v>174029442473.18884</v>
      </c>
      <c r="AC3331" s="463">
        <v>9661126618.8995743</v>
      </c>
      <c r="AD3331" s="463">
        <v>8384616007.0598173</v>
      </c>
      <c r="AE3331" s="463">
        <v>348454907232.07037</v>
      </c>
      <c r="AF3331" s="463">
        <v>5417573096397.0439</v>
      </c>
      <c r="AG3331" s="461">
        <v>0.43772049182323358</v>
      </c>
      <c r="AH3331" s="461">
        <v>0.52176601539336798</v>
      </c>
      <c r="AI3331" s="461">
        <v>6.9490147522533975E-3</v>
      </c>
      <c r="AJ3331" s="461">
        <v>1.0381653579875512E-2</v>
      </c>
      <c r="AK3331" s="461">
        <v>2.3182824451269731E-2</v>
      </c>
      <c r="AL3331" s="532">
        <v>2.0000000000000001E-4</v>
      </c>
    </row>
    <row r="3332" spans="1:38" x14ac:dyDescent="0.2">
      <c r="A3332" s="474">
        <v>3328</v>
      </c>
      <c r="B3332" s="461">
        <v>0.51805390147847996</v>
      </c>
      <c r="C3332" s="460">
        <v>5678.254212348209</v>
      </c>
      <c r="D3332" s="461">
        <v>0.5551290079694482</v>
      </c>
      <c r="E3332" s="461">
        <v>0.4763231124675949</v>
      </c>
      <c r="F3332" s="506">
        <v>2025.86</v>
      </c>
      <c r="G3332" s="463">
        <v>111474926500.05072</v>
      </c>
      <c r="H3332" s="460">
        <v>11028656.55922992</v>
      </c>
      <c r="I3332" s="463">
        <v>291445419791.16956</v>
      </c>
      <c r="J3332" s="461">
        <v>0.30305817477712915</v>
      </c>
      <c r="K3332" s="463">
        <v>6070489815.1535521</v>
      </c>
      <c r="L3332" s="463">
        <v>9867542345.3095112</v>
      </c>
      <c r="M3332" s="463">
        <v>235104938588.88864</v>
      </c>
      <c r="N3332" s="463">
        <v>100657611467.57634</v>
      </c>
      <c r="O3332" s="463">
        <v>38291.948171398988</v>
      </c>
      <c r="P3332" s="460">
        <v>582644.22051732033</v>
      </c>
      <c r="Q3332" s="460">
        <v>398780.80350476812</v>
      </c>
      <c r="R3332" s="463">
        <v>643146002008.09753</v>
      </c>
      <c r="S3332" s="461">
        <v>0.48214163678896144</v>
      </c>
      <c r="T3332" s="461">
        <v>0.28899372139394636</v>
      </c>
      <c r="U3332" s="460">
        <v>16.535652824918412</v>
      </c>
      <c r="V3332" s="463">
        <v>3426099714639.2192</v>
      </c>
      <c r="W3332" s="459">
        <v>1081.3255287162415</v>
      </c>
      <c r="X3332" s="462">
        <v>4.3905988277074037E-2</v>
      </c>
      <c r="Y3332" s="463">
        <v>106984693338.00435</v>
      </c>
      <c r="Z3332" s="463">
        <v>4490233162.0464001</v>
      </c>
      <c r="AA3332" s="463">
        <v>3898297765.5367942</v>
      </c>
      <c r="AB3332" s="463">
        <v>48324834378.254974</v>
      </c>
      <c r="AC3332" s="463">
        <v>11974539528.459303</v>
      </c>
      <c r="AD3332" s="463">
        <v>10192558347.656816</v>
      </c>
      <c r="AE3332" s="463">
        <v>185865156519.95862</v>
      </c>
      <c r="AF3332" s="463">
        <v>3073401700463.1562</v>
      </c>
      <c r="AG3332" s="461">
        <v>0.24751925702462296</v>
      </c>
      <c r="AH3332" s="461">
        <v>0.66138740442414568</v>
      </c>
      <c r="AI3332" s="461">
        <v>2.7758958442049692E-2</v>
      </c>
      <c r="AJ3332" s="461">
        <v>1.2683983889737965E-2</v>
      </c>
      <c r="AK3332" s="461">
        <v>5.065039621944372E-2</v>
      </c>
      <c r="AL3332" s="532">
        <v>2.0000000000000001E-4</v>
      </c>
    </row>
    <row r="3333" spans="1:38" x14ac:dyDescent="0.2">
      <c r="A3333" s="474">
        <v>3329</v>
      </c>
      <c r="B3333" s="461">
        <v>0.48915935558268719</v>
      </c>
      <c r="C3333" s="460">
        <v>4624.0285438346036</v>
      </c>
      <c r="D3333" s="461">
        <v>0.91104838252558884</v>
      </c>
      <c r="E3333" s="461">
        <v>0.17022235149142728</v>
      </c>
      <c r="F3333" s="506">
        <v>2023.75</v>
      </c>
      <c r="G3333" s="463">
        <v>439149481667.80713</v>
      </c>
      <c r="H3333" s="460">
        <v>26199201.581689943</v>
      </c>
      <c r="I3333" s="463">
        <v>631549203449.4425</v>
      </c>
      <c r="J3333" s="461">
        <v>0.42837271718085501</v>
      </c>
      <c r="K3333" s="463">
        <v>15342048316.953257</v>
      </c>
      <c r="L3333" s="463">
        <v>0</v>
      </c>
      <c r="M3333" s="463">
        <v>790932539287.76062</v>
      </c>
      <c r="N3333" s="463">
        <v>40886427720.559608</v>
      </c>
      <c r="O3333" s="463">
        <v>24243.09473491881</v>
      </c>
      <c r="P3333" s="460">
        <v>328274.2677061389</v>
      </c>
      <c r="Q3333" s="460">
        <v>187251.97106035345</v>
      </c>
      <c r="R3333" s="463">
        <v>1478710218774.7161</v>
      </c>
      <c r="S3333" s="461">
        <v>0.61952783177810433</v>
      </c>
      <c r="T3333" s="461">
        <v>0.44084283120305384</v>
      </c>
      <c r="U3333" s="460">
        <v>17.019989912600163</v>
      </c>
      <c r="V3333" s="463">
        <v>12148625982229.229</v>
      </c>
      <c r="W3333" s="459">
        <v>3835.8216868166064</v>
      </c>
      <c r="X3333" s="462">
        <v>4.2790722029444568E-2</v>
      </c>
      <c r="Y3333" s="463">
        <v>439149481667.80713</v>
      </c>
      <c r="Z3333" s="463">
        <v>0</v>
      </c>
      <c r="AA3333" s="463">
        <v>4783564095.7786636</v>
      </c>
      <c r="AB3333" s="463">
        <v>186664543641.3793</v>
      </c>
      <c r="AC3333" s="463">
        <v>5543315907.0421572</v>
      </c>
      <c r="AD3333" s="463">
        <v>15737894061.525816</v>
      </c>
      <c r="AE3333" s="463">
        <v>651878799373.53296</v>
      </c>
      <c r="AF3333" s="463">
        <v>11094970589575.438</v>
      </c>
      <c r="AG3333" s="461">
        <v>0.23715535511288399</v>
      </c>
      <c r="AH3333" s="461">
        <v>0.75203805943640845</v>
      </c>
      <c r="AI3333" s="461">
        <v>0</v>
      </c>
      <c r="AJ3333" s="461">
        <v>4.3114707309573072E-3</v>
      </c>
      <c r="AK3333" s="461">
        <v>6.4951147197502964E-3</v>
      </c>
      <c r="AL3333" s="532">
        <v>2.0000000000000001E-4</v>
      </c>
    </row>
    <row r="3334" spans="1:38" x14ac:dyDescent="0.2">
      <c r="A3334" s="474">
        <v>3330</v>
      </c>
      <c r="B3334" s="461">
        <v>0.61857474028801274</v>
      </c>
      <c r="C3334" s="460">
        <v>9293.2692210365221</v>
      </c>
      <c r="D3334" s="461">
        <v>0.28782730593664607</v>
      </c>
      <c r="E3334" s="461">
        <v>0.47328987656275079</v>
      </c>
      <c r="F3334" s="506">
        <v>2024.61</v>
      </c>
      <c r="G3334" s="463">
        <v>200595256741.66867</v>
      </c>
      <c r="H3334" s="460">
        <v>4562039.0415682681</v>
      </c>
      <c r="I3334" s="463">
        <v>203993171276.35507</v>
      </c>
      <c r="J3334" s="461">
        <v>0.52199176225136523</v>
      </c>
      <c r="K3334" s="463">
        <v>1150951683.6066871</v>
      </c>
      <c r="L3334" s="463">
        <v>0</v>
      </c>
      <c r="M3334" s="463">
        <v>390783845257.71417</v>
      </c>
      <c r="N3334" s="463">
        <v>106563628218.84583</v>
      </c>
      <c r="O3334" s="463">
        <v>34722.152932450379</v>
      </c>
      <c r="P3334" s="460">
        <v>703483.99559625948</v>
      </c>
      <c r="Q3334" s="460">
        <v>427978.97463476169</v>
      </c>
      <c r="R3334" s="463">
        <v>702491596436.52173</v>
      </c>
      <c r="S3334" s="461">
        <v>0.63009428303605486</v>
      </c>
      <c r="T3334" s="461">
        <v>0.44376827045257772</v>
      </c>
      <c r="U3334" s="460">
        <v>16.85726637487716</v>
      </c>
      <c r="V3334" s="463">
        <v>5955687557581.3096</v>
      </c>
      <c r="W3334" s="459">
        <v>1878.7241556748063</v>
      </c>
      <c r="X3334" s="462">
        <v>4.1962235731665617E-2</v>
      </c>
      <c r="Y3334" s="463">
        <v>200595256741.66867</v>
      </c>
      <c r="Z3334" s="463">
        <v>0</v>
      </c>
      <c r="AA3334" s="463">
        <v>364631511.5357058</v>
      </c>
      <c r="AB3334" s="463">
        <v>85146340812.533997</v>
      </c>
      <c r="AC3334" s="463">
        <v>18520510103.296341</v>
      </c>
      <c r="AD3334" s="463">
        <v>7116741589.0708065</v>
      </c>
      <c r="AE3334" s="463">
        <v>311743480758.10547</v>
      </c>
      <c r="AF3334" s="463">
        <v>5255142895770.7764</v>
      </c>
      <c r="AG3334" s="461">
        <v>0.22823738478855241</v>
      </c>
      <c r="AH3334" s="461">
        <v>0.72525332872660098</v>
      </c>
      <c r="AI3334" s="461">
        <v>0</v>
      </c>
      <c r="AJ3334" s="461">
        <v>6.938565111695692E-4</v>
      </c>
      <c r="AK3334" s="461">
        <v>4.5815429973677047E-2</v>
      </c>
      <c r="AL3334" s="532">
        <v>2.0000000000000001E-4</v>
      </c>
    </row>
    <row r="3335" spans="1:38" x14ac:dyDescent="0.2">
      <c r="A3335" s="474">
        <v>3331</v>
      </c>
      <c r="B3335" s="461">
        <v>0.54417710004115649</v>
      </c>
      <c r="C3335" s="460">
        <v>3369.6286298093482</v>
      </c>
      <c r="D3335" s="461">
        <v>0.73738226684798258</v>
      </c>
      <c r="E3335" s="461">
        <v>0.39024943863246836</v>
      </c>
      <c r="F3335" s="506">
        <v>2025.58</v>
      </c>
      <c r="G3335" s="463">
        <v>224310865274.84116</v>
      </c>
      <c r="H3335" s="460">
        <v>16981573.035997298</v>
      </c>
      <c r="I3335" s="463">
        <v>394688476745.45648</v>
      </c>
      <c r="J3335" s="461">
        <v>0.20041351498443616</v>
      </c>
      <c r="K3335" s="463">
        <v>15585276141.531334</v>
      </c>
      <c r="L3335" s="463">
        <v>24773169930.244144</v>
      </c>
      <c r="M3335" s="463">
        <v>387730915883.0813</v>
      </c>
      <c r="N3335" s="463">
        <v>43296858171.095963</v>
      </c>
      <c r="O3335" s="463">
        <v>39218.763884250235</v>
      </c>
      <c r="P3335" s="460">
        <v>277144.59056315996</v>
      </c>
      <c r="Q3335" s="460">
        <v>152764.24228309185</v>
      </c>
      <c r="R3335" s="463">
        <v>866074696871.4093</v>
      </c>
      <c r="S3335" s="461">
        <v>0.4906090963390482</v>
      </c>
      <c r="T3335" s="461">
        <v>0.29268263474947703</v>
      </c>
      <c r="U3335" s="460">
        <v>18.21862352152732</v>
      </c>
      <c r="V3335" s="463">
        <v>5006189727481.1797</v>
      </c>
      <c r="W3335" s="459">
        <v>1579.6561526349908</v>
      </c>
      <c r="X3335" s="462">
        <v>4.0901620176967565E-2</v>
      </c>
      <c r="Y3335" s="463">
        <v>210839747354.40326</v>
      </c>
      <c r="Z3335" s="463">
        <v>13471117920.437897</v>
      </c>
      <c r="AA3335" s="463">
        <v>7674094053.2104988</v>
      </c>
      <c r="AB3335" s="463">
        <v>10333748948.222031</v>
      </c>
      <c r="AC3335" s="463">
        <v>1061562615.6862365</v>
      </c>
      <c r="AD3335" s="463">
        <v>10104753278.218781</v>
      </c>
      <c r="AE3335" s="463">
        <v>253485024170.17871</v>
      </c>
      <c r="AF3335" s="463">
        <v>4618148223701.7393</v>
      </c>
      <c r="AG3335" s="461">
        <v>5.7533997627030403E-2</v>
      </c>
      <c r="AH3335" s="461">
        <v>0.86743755412047696</v>
      </c>
      <c r="AI3335" s="461">
        <v>5.5422915872362116E-2</v>
      </c>
      <c r="AJ3335" s="461">
        <v>1.6617253672856831E-2</v>
      </c>
      <c r="AK3335" s="461">
        <v>2.9882787072735497E-3</v>
      </c>
      <c r="AL3335" s="532">
        <v>2.0000000000000001E-4</v>
      </c>
    </row>
    <row r="3336" spans="1:38" x14ac:dyDescent="0.2">
      <c r="A3336" s="474">
        <v>3332</v>
      </c>
      <c r="B3336" s="461">
        <v>0.6154027474569066</v>
      </c>
      <c r="C3336" s="460">
        <v>5526.5143748194932</v>
      </c>
      <c r="D3336" s="461">
        <v>0.43700739033199637</v>
      </c>
      <c r="E3336" s="461">
        <v>0.60359626963954072</v>
      </c>
      <c r="F3336" s="506">
        <v>2025.69</v>
      </c>
      <c r="G3336" s="463">
        <v>109348707547.65625</v>
      </c>
      <c r="H3336" s="460">
        <v>8029970.3599944422</v>
      </c>
      <c r="I3336" s="463">
        <v>266982164280.31509</v>
      </c>
      <c r="J3336" s="461">
        <v>0.43162120602580578</v>
      </c>
      <c r="K3336" s="463">
        <v>13346767055.769379</v>
      </c>
      <c r="L3336" s="463">
        <v>20472444218.94453</v>
      </c>
      <c r="M3336" s="463">
        <v>295187623312.5882</v>
      </c>
      <c r="N3336" s="463">
        <v>38370421311.063599</v>
      </c>
      <c r="O3336" s="463">
        <v>22284.156098779949</v>
      </c>
      <c r="P3336" s="460">
        <v>272543.23903054028</v>
      </c>
      <c r="Q3336" s="460">
        <v>156200.46436383337</v>
      </c>
      <c r="R3336" s="463">
        <v>634359420178.68079</v>
      </c>
      <c r="S3336" s="461">
        <v>0.60461188669032984</v>
      </c>
      <c r="T3336" s="461">
        <v>0.32937161949373683</v>
      </c>
      <c r="U3336" s="460">
        <v>16.034451399728834</v>
      </c>
      <c r="V3336" s="463">
        <v>3768987011468.0396</v>
      </c>
      <c r="W3336" s="459">
        <v>1189.6258325891263</v>
      </c>
      <c r="X3336" s="462">
        <v>4.4690377143315266E-2</v>
      </c>
      <c r="Y3336" s="463">
        <v>102256789544.88435</v>
      </c>
      <c r="Z3336" s="463">
        <v>7091918002.7719021</v>
      </c>
      <c r="AA3336" s="463">
        <v>7358000496.6677513</v>
      </c>
      <c r="AB3336" s="463">
        <v>79218316628.510834</v>
      </c>
      <c r="AC3336" s="463">
        <v>5788340921.7753077</v>
      </c>
      <c r="AD3336" s="463">
        <v>7226623970.7498026</v>
      </c>
      <c r="AE3336" s="463">
        <v>208939989565.35995</v>
      </c>
      <c r="AF3336" s="463">
        <v>3350238108145.6138</v>
      </c>
      <c r="AG3336" s="461">
        <v>0.33543413677316586</v>
      </c>
      <c r="AH3336" s="461">
        <v>0.5799226618039407</v>
      </c>
      <c r="AI3336" s="461">
        <v>4.0219959806752206E-2</v>
      </c>
      <c r="AJ3336" s="461">
        <v>2.1962619548675809E-2</v>
      </c>
      <c r="AK3336" s="461">
        <v>2.2460622067465425E-2</v>
      </c>
      <c r="AL3336" s="532">
        <v>2.0000000000000001E-4</v>
      </c>
    </row>
    <row r="3337" spans="1:38" x14ac:dyDescent="0.2">
      <c r="A3337" s="474">
        <v>3333</v>
      </c>
      <c r="B3337" s="461">
        <v>0.53875015145341887</v>
      </c>
      <c r="C3337" s="460">
        <v>10012.955545069726</v>
      </c>
      <c r="D3337" s="461">
        <v>0.41852158582903803</v>
      </c>
      <c r="E3337" s="461">
        <v>0.34068697482168842</v>
      </c>
      <c r="F3337" s="506">
        <v>2026.35</v>
      </c>
      <c r="G3337" s="463">
        <v>141643571146.45197</v>
      </c>
      <c r="H3337" s="460">
        <v>7479034.8612004323</v>
      </c>
      <c r="I3337" s="463">
        <v>245173935180.71396</v>
      </c>
      <c r="J3337" s="461">
        <v>0.40273068476656437</v>
      </c>
      <c r="K3337" s="463">
        <v>31059473096.76144</v>
      </c>
      <c r="L3337" s="463">
        <v>86506511394.467712</v>
      </c>
      <c r="M3337" s="463">
        <v>187699851215.16885</v>
      </c>
      <c r="N3337" s="463">
        <v>61596692859.477829</v>
      </c>
      <c r="O3337" s="463">
        <v>24745.069932959832</v>
      </c>
      <c r="P3337" s="460">
        <v>389525.31848174939</v>
      </c>
      <c r="Q3337" s="460">
        <v>247850.81422053135</v>
      </c>
      <c r="R3337" s="463">
        <v>612036463746.58972</v>
      </c>
      <c r="S3337" s="461">
        <v>0.57552070660659127</v>
      </c>
      <c r="T3337" s="461">
        <v>0.41810327537492775</v>
      </c>
      <c r="U3337" s="460">
        <v>16.080320776146802</v>
      </c>
      <c r="V3337" s="463">
        <v>4520229858693.1914</v>
      </c>
      <c r="W3337" s="459">
        <v>1426.3200634012935</v>
      </c>
      <c r="X3337" s="462">
        <v>4.5598197022613862E-2</v>
      </c>
      <c r="Y3337" s="463">
        <v>96957915114.548386</v>
      </c>
      <c r="Z3337" s="463">
        <v>44685656031.903572</v>
      </c>
      <c r="AA3337" s="463">
        <v>20541478535.895985</v>
      </c>
      <c r="AB3337" s="463">
        <v>74350010789.663422</v>
      </c>
      <c r="AC3337" s="463">
        <v>10236229327.195629</v>
      </c>
      <c r="AD3337" s="463">
        <v>9123160342.1303921</v>
      </c>
      <c r="AE3337" s="463">
        <v>255894450141.3374</v>
      </c>
      <c r="AF3337" s="463">
        <v>4114864843108.4097</v>
      </c>
      <c r="AG3337" s="461">
        <v>0.26371491314732598</v>
      </c>
      <c r="AH3337" s="461">
        <v>0.44769402092555804</v>
      </c>
      <c r="AI3337" s="461">
        <v>0.20633179872921514</v>
      </c>
      <c r="AJ3337" s="461">
        <v>4.9920177986644991E-2</v>
      </c>
      <c r="AK3337" s="461">
        <v>3.2339089211255855E-2</v>
      </c>
      <c r="AL3337" s="532">
        <v>2.0000000000000001E-4</v>
      </c>
    </row>
    <row r="3338" spans="1:38" x14ac:dyDescent="0.2">
      <c r="A3338" s="474">
        <v>3334</v>
      </c>
      <c r="B3338" s="461">
        <v>0.56254542986364731</v>
      </c>
      <c r="C3338" s="460">
        <v>2009.6646916915547</v>
      </c>
      <c r="D3338" s="461">
        <v>0.66892603689590313</v>
      </c>
      <c r="E3338" s="461">
        <v>0.27671120493479262</v>
      </c>
      <c r="F3338" s="506">
        <v>2023.75</v>
      </c>
      <c r="G3338" s="463">
        <v>344508899001.45984</v>
      </c>
      <c r="H3338" s="460">
        <v>15957175.298679834</v>
      </c>
      <c r="I3338" s="463">
        <v>513829560682.63</v>
      </c>
      <c r="J3338" s="461">
        <v>0.52869082345256802</v>
      </c>
      <c r="K3338" s="463">
        <v>7155214807.3825607</v>
      </c>
      <c r="L3338" s="463">
        <v>0</v>
      </c>
      <c r="M3338" s="463">
        <v>555830754691.69385</v>
      </c>
      <c r="N3338" s="463">
        <v>38346498108.161331</v>
      </c>
      <c r="O3338" s="463">
        <v>18838.460517479307</v>
      </c>
      <c r="P3338" s="460">
        <v>301706.50356069894</v>
      </c>
      <c r="Q3338" s="460">
        <v>172809.24811307297</v>
      </c>
      <c r="R3338" s="463">
        <v>1115162028289.8677</v>
      </c>
      <c r="S3338" s="461">
        <v>0.65014970825349716</v>
      </c>
      <c r="T3338" s="461">
        <v>0.49920544068442424</v>
      </c>
      <c r="U3338" s="460">
        <v>16.703775841556315</v>
      </c>
      <c r="V3338" s="463">
        <v>10351250006088.436</v>
      </c>
      <c r="W3338" s="459">
        <v>3266.1430312597613</v>
      </c>
      <c r="X3338" s="462">
        <v>4.3144810960018369E-2</v>
      </c>
      <c r="Y3338" s="463">
        <v>344508899001.45984</v>
      </c>
      <c r="Z3338" s="463">
        <v>0</v>
      </c>
      <c r="AA3338" s="463">
        <v>1726693512.6204948</v>
      </c>
      <c r="AB3338" s="463">
        <v>198169535055.90948</v>
      </c>
      <c r="AC3338" s="463">
        <v>5087421949.3069239</v>
      </c>
      <c r="AD3338" s="463">
        <v>7202402247.6829557</v>
      </c>
      <c r="AE3338" s="463">
        <v>556694951766.97974</v>
      </c>
      <c r="AF3338" s="463">
        <v>9298907686441.6348</v>
      </c>
      <c r="AG3338" s="461">
        <v>0.28711277442182609</v>
      </c>
      <c r="AH3338" s="461">
        <v>0.70391806239476018</v>
      </c>
      <c r="AI3338" s="461">
        <v>0</v>
      </c>
      <c r="AJ3338" s="461">
        <v>1.8568777869879464E-3</v>
      </c>
      <c r="AK3338" s="461">
        <v>7.1122853964257519E-3</v>
      </c>
      <c r="AL3338" s="532">
        <v>2.0000000000000001E-4</v>
      </c>
    </row>
    <row r="3339" spans="1:38" x14ac:dyDescent="0.2">
      <c r="A3339" s="474">
        <v>3335</v>
      </c>
      <c r="B3339" s="461">
        <v>0.3298132669177769</v>
      </c>
      <c r="C3339" s="460">
        <v>4684.7013800278246</v>
      </c>
      <c r="D3339" s="461">
        <v>0.72025832537900025</v>
      </c>
      <c r="E3339" s="461">
        <v>0.48043666093080623</v>
      </c>
      <c r="F3339" s="506">
        <v>2023.75</v>
      </c>
      <c r="G3339" s="463">
        <v>373816762832.74921</v>
      </c>
      <c r="H3339" s="460">
        <v>17159193.710180547</v>
      </c>
      <c r="I3339" s="463">
        <v>334801894037.28503</v>
      </c>
      <c r="J3339" s="461">
        <v>0.15057998769648784</v>
      </c>
      <c r="K3339" s="463">
        <v>6336646829.5781593</v>
      </c>
      <c r="L3339" s="463">
        <v>0</v>
      </c>
      <c r="M3339" s="463">
        <v>603579734171.97949</v>
      </c>
      <c r="N3339" s="463">
        <v>48269247319.748634</v>
      </c>
      <c r="O3339" s="463">
        <v>17759.441303973072</v>
      </c>
      <c r="P3339" s="460">
        <v>333724.99392713932</v>
      </c>
      <c r="Q3339" s="460">
        <v>195959.29778235269</v>
      </c>
      <c r="R3339" s="463">
        <v>992987522358.59131</v>
      </c>
      <c r="S3339" s="461">
        <v>0.55163050645956491</v>
      </c>
      <c r="T3339" s="461">
        <v>0.40201605743791469</v>
      </c>
      <c r="U3339" s="460">
        <v>18.588565318964054</v>
      </c>
      <c r="V3339" s="463">
        <v>8135890509656.4346</v>
      </c>
      <c r="W3339" s="459">
        <v>2568.6841204728858</v>
      </c>
      <c r="X3339" s="462">
        <v>3.9523120705309743E-2</v>
      </c>
      <c r="Y3339" s="463">
        <v>373816762832.74921</v>
      </c>
      <c r="Z3339" s="463">
        <v>0</v>
      </c>
      <c r="AA3339" s="463">
        <v>3987488378.5720663</v>
      </c>
      <c r="AB3339" s="463">
        <v>8331439307.7050629</v>
      </c>
      <c r="AC3339" s="463">
        <v>1734634986.5734448</v>
      </c>
      <c r="AD3339" s="463">
        <v>11326603318.044249</v>
      </c>
      <c r="AE3339" s="463">
        <v>399196928823.64404</v>
      </c>
      <c r="AF3339" s="463">
        <v>7420498186568.1523</v>
      </c>
      <c r="AG3339" s="461">
        <v>3.4439002302745728E-2</v>
      </c>
      <c r="AH3339" s="461">
        <v>0.95714847106606771</v>
      </c>
      <c r="AI3339" s="461">
        <v>0</v>
      </c>
      <c r="AJ3339" s="461">
        <v>5.3736127660401851E-3</v>
      </c>
      <c r="AK3339" s="461">
        <v>3.03891386514628E-3</v>
      </c>
      <c r="AL3339" s="532">
        <v>2.0000000000000001E-4</v>
      </c>
    </row>
    <row r="3340" spans="1:38" x14ac:dyDescent="0.2">
      <c r="A3340" s="474">
        <v>3336</v>
      </c>
      <c r="B3340" s="461">
        <v>0.37090075218201135</v>
      </c>
      <c r="C3340" s="460">
        <v>5640.5220767535357</v>
      </c>
      <c r="D3340" s="461">
        <v>0.81952535605114019</v>
      </c>
      <c r="E3340" s="461">
        <v>0.40169014988776536</v>
      </c>
      <c r="F3340" s="506">
        <v>2023.98</v>
      </c>
      <c r="G3340" s="463">
        <v>250488221756.92285</v>
      </c>
      <c r="H3340" s="460">
        <v>20249453.107902512</v>
      </c>
      <c r="I3340" s="463">
        <v>437077939303.64197</v>
      </c>
      <c r="J3340" s="461">
        <v>0.16350496983318297</v>
      </c>
      <c r="K3340" s="463">
        <v>14067195288.790024</v>
      </c>
      <c r="L3340" s="463">
        <v>0</v>
      </c>
      <c r="M3340" s="463">
        <v>726144150950.95337</v>
      </c>
      <c r="N3340" s="463">
        <v>50833715959.950409</v>
      </c>
      <c r="O3340" s="463">
        <v>21805.303860242224</v>
      </c>
      <c r="P3340" s="460">
        <v>318418.91658454097</v>
      </c>
      <c r="Q3340" s="460">
        <v>181928.19532517248</v>
      </c>
      <c r="R3340" s="463">
        <v>1228123001503.3357</v>
      </c>
      <c r="S3340" s="461">
        <v>0.54785828777413614</v>
      </c>
      <c r="T3340" s="461">
        <v>0.24043703446066769</v>
      </c>
      <c r="U3340" s="460">
        <v>18.012914602642461</v>
      </c>
      <c r="V3340" s="463">
        <v>5800161216571.4111</v>
      </c>
      <c r="W3340" s="459">
        <v>1830.8467173151332</v>
      </c>
      <c r="X3340" s="462">
        <v>4.0977092903230969E-2</v>
      </c>
      <c r="Y3340" s="463">
        <v>250488221756.92285</v>
      </c>
      <c r="Z3340" s="463">
        <v>0</v>
      </c>
      <c r="AA3340" s="463">
        <v>7561521251.1951876</v>
      </c>
      <c r="AB3340" s="463">
        <v>18832736856.332443</v>
      </c>
      <c r="AC3340" s="463">
        <v>3398460587.9998379</v>
      </c>
      <c r="AD3340" s="463">
        <v>15005311981.945862</v>
      </c>
      <c r="AE3340" s="463">
        <v>295286252434.39618</v>
      </c>
      <c r="AF3340" s="463">
        <v>5318966048435.1025</v>
      </c>
      <c r="AG3340" s="461">
        <v>8.2703034930452279E-2</v>
      </c>
      <c r="AH3340" s="461">
        <v>0.89477469305933333</v>
      </c>
      <c r="AI3340" s="461">
        <v>0</v>
      </c>
      <c r="AJ3340" s="461">
        <v>1.421614874458518E-2</v>
      </c>
      <c r="AK3340" s="461">
        <v>8.3061232656290642E-3</v>
      </c>
      <c r="AL3340" s="532">
        <v>2.0000000000000001E-4</v>
      </c>
    </row>
    <row r="3341" spans="1:38" x14ac:dyDescent="0.2">
      <c r="A3341" s="474">
        <v>3337</v>
      </c>
      <c r="B3341" s="461">
        <v>0.40074649524831418</v>
      </c>
      <c r="C3341" s="460">
        <v>4484.9774287707678</v>
      </c>
      <c r="D3341" s="461">
        <v>1.3995864356566718</v>
      </c>
      <c r="E3341" s="461">
        <v>0.22934997490461301</v>
      </c>
      <c r="F3341" s="506">
        <v>2023.75</v>
      </c>
      <c r="G3341" s="463">
        <v>331615337044.54816</v>
      </c>
      <c r="H3341" s="460">
        <v>43376437.512121335</v>
      </c>
      <c r="I3341" s="463">
        <v>701051335613.86072</v>
      </c>
      <c r="J3341" s="461">
        <v>0.1283521547989771</v>
      </c>
      <c r="K3341" s="463">
        <v>24558579616.452244</v>
      </c>
      <c r="L3341" s="463">
        <v>0</v>
      </c>
      <c r="M3341" s="463">
        <v>839127490794.86829</v>
      </c>
      <c r="N3341" s="463">
        <v>1625937228.0999966</v>
      </c>
      <c r="O3341" s="463">
        <v>17256.170168783603</v>
      </c>
      <c r="P3341" s="460">
        <v>47911</v>
      </c>
      <c r="Q3341" s="460">
        <v>6541</v>
      </c>
      <c r="R3341" s="463">
        <v>1566363343253.2812</v>
      </c>
      <c r="S3341" s="461">
        <v>0.4936851916930704</v>
      </c>
      <c r="T3341" s="461">
        <v>0.24066134559224606</v>
      </c>
      <c r="U3341" s="460">
        <v>18.185167440509161</v>
      </c>
      <c r="V3341" s="463">
        <v>7431057555270.0332</v>
      </c>
      <c r="W3341" s="459">
        <v>2345.1343554040045</v>
      </c>
      <c r="X3341" s="462">
        <v>4.1191456102015689E-2</v>
      </c>
      <c r="Y3341" s="463">
        <v>331615337044.54816</v>
      </c>
      <c r="Z3341" s="463">
        <v>0</v>
      </c>
      <c r="AA3341" s="463">
        <v>11691726225.693876</v>
      </c>
      <c r="AB3341" s="463">
        <v>10503888309.98307</v>
      </c>
      <c r="AC3341" s="463">
        <v>36796748.591717549</v>
      </c>
      <c r="AD3341" s="463">
        <v>23115361544.887054</v>
      </c>
      <c r="AE3341" s="463">
        <v>376963109873.70386</v>
      </c>
      <c r="AF3341" s="463">
        <v>6855137271948.3574</v>
      </c>
      <c r="AG3341" s="461">
        <v>6.3755141695228792E-2</v>
      </c>
      <c r="AH3341" s="461">
        <v>0.91911965492350256</v>
      </c>
      <c r="AI3341" s="461">
        <v>0</v>
      </c>
      <c r="AJ3341" s="461">
        <v>1.7055422469127116E-2</v>
      </c>
      <c r="AK3341" s="461">
        <v>6.9780912141584296E-5</v>
      </c>
      <c r="AL3341" s="532">
        <v>2.0000000000000001E-4</v>
      </c>
    </row>
    <row r="3342" spans="1:38" x14ac:dyDescent="0.2">
      <c r="A3342" s="474">
        <v>3338</v>
      </c>
      <c r="B3342" s="461">
        <v>0.48211802793322484</v>
      </c>
      <c r="C3342" s="460">
        <v>1500</v>
      </c>
      <c r="D3342" s="461">
        <v>0.32332555254045192</v>
      </c>
      <c r="E3342" s="461">
        <v>0.45545226275225542</v>
      </c>
      <c r="F3342" s="506">
        <v>2025.08</v>
      </c>
      <c r="G3342" s="463">
        <v>80292199178.486649</v>
      </c>
      <c r="H3342" s="460">
        <v>5508651.2849343754</v>
      </c>
      <c r="I3342" s="463">
        <v>209690932475.14978</v>
      </c>
      <c r="J3342" s="461">
        <v>0.42310284465158332</v>
      </c>
      <c r="K3342" s="463">
        <v>10981975722.588362</v>
      </c>
      <c r="L3342" s="463">
        <v>17925521318.871906</v>
      </c>
      <c r="M3342" s="463">
        <v>142267938428.46329</v>
      </c>
      <c r="N3342" s="463">
        <v>95381326772.971252</v>
      </c>
      <c r="O3342" s="463">
        <v>22978.505966748857</v>
      </c>
      <c r="P3342" s="460">
        <v>569738.08035040961</v>
      </c>
      <c r="Q3342" s="460">
        <v>330368.31111235003</v>
      </c>
      <c r="R3342" s="463">
        <v>476247694718.04462</v>
      </c>
      <c r="S3342" s="461">
        <v>0.50146731192805138</v>
      </c>
      <c r="T3342" s="461">
        <v>0.34486178671090678</v>
      </c>
      <c r="U3342" s="460">
        <v>15.862477860503189</v>
      </c>
      <c r="V3342" s="463">
        <v>3059767850196.8711</v>
      </c>
      <c r="W3342" s="459">
        <v>965.28027202993519</v>
      </c>
      <c r="X3342" s="462">
        <v>4.3162798175461058E-2</v>
      </c>
      <c r="Y3342" s="463">
        <v>71307565658.596558</v>
      </c>
      <c r="Z3342" s="463">
        <v>8984633519.8900909</v>
      </c>
      <c r="AA3342" s="463">
        <v>3873629250.8679233</v>
      </c>
      <c r="AB3342" s="463">
        <v>62710421438.281029</v>
      </c>
      <c r="AC3342" s="463">
        <v>12774813405.242382</v>
      </c>
      <c r="AD3342" s="463">
        <v>4588567644.5373755</v>
      </c>
      <c r="AE3342" s="463">
        <v>164239630917.41534</v>
      </c>
      <c r="AF3342" s="463">
        <v>2605247509244.7158</v>
      </c>
      <c r="AG3342" s="461">
        <v>0.33581717474908046</v>
      </c>
      <c r="AH3342" s="461">
        <v>0.52004415807161275</v>
      </c>
      <c r="AI3342" s="461">
        <v>6.552469056093696E-2</v>
      </c>
      <c r="AJ3342" s="461">
        <v>1.4868565221240427E-2</v>
      </c>
      <c r="AK3342" s="461">
        <v>6.3745411397129359E-2</v>
      </c>
      <c r="AL3342" s="532">
        <v>2.0000000000000001E-4</v>
      </c>
    </row>
    <row r="3343" spans="1:38" x14ac:dyDescent="0.2">
      <c r="A3343" s="474">
        <v>3339</v>
      </c>
      <c r="B3343" s="461">
        <v>0.49523756529819368</v>
      </c>
      <c r="C3343" s="460">
        <v>1500</v>
      </c>
      <c r="D3343" s="461">
        <v>0.61008857486418078</v>
      </c>
      <c r="E3343" s="461">
        <v>0.32548366625420505</v>
      </c>
      <c r="F3343" s="506">
        <v>2027.08</v>
      </c>
      <c r="G3343" s="463">
        <v>62620696120.85836</v>
      </c>
      <c r="H3343" s="460">
        <v>13881243.538670139</v>
      </c>
      <c r="I3343" s="463">
        <v>455874596087.45349</v>
      </c>
      <c r="J3343" s="461">
        <v>0.4610273588525956</v>
      </c>
      <c r="K3343" s="463">
        <v>38894011153.112045</v>
      </c>
      <c r="L3343" s="463">
        <v>41197254339.049698</v>
      </c>
      <c r="M3343" s="463">
        <v>60143927405.081573</v>
      </c>
      <c r="N3343" s="463">
        <v>56045829970.918861</v>
      </c>
      <c r="O3343" s="463">
        <v>34951.391874657129</v>
      </c>
      <c r="P3343" s="460">
        <v>354207.63208393857</v>
      </c>
      <c r="Q3343" s="460">
        <v>214595.75031773862</v>
      </c>
      <c r="R3343" s="463">
        <v>652155618955.6156</v>
      </c>
      <c r="S3343" s="461">
        <v>0.50015060735993067</v>
      </c>
      <c r="T3343" s="461">
        <v>0.3950240905625057</v>
      </c>
      <c r="U3343" s="460">
        <v>14.221785007131819</v>
      </c>
      <c r="V3343" s="463">
        <v>4219545418703.7983</v>
      </c>
      <c r="W3343" s="459">
        <v>1332.4695092253742</v>
      </c>
      <c r="X3343" s="462">
        <v>4.8895601158320146E-2</v>
      </c>
      <c r="Y3343" s="463">
        <v>37164107786.484192</v>
      </c>
      <c r="Z3343" s="463">
        <v>25456588334.374168</v>
      </c>
      <c r="AA3343" s="463">
        <v>20323789425.199188</v>
      </c>
      <c r="AB3343" s="463">
        <v>157321204363.80862</v>
      </c>
      <c r="AC3343" s="463">
        <v>10935150230.050856</v>
      </c>
      <c r="AD3343" s="463">
        <v>6416340143.2530441</v>
      </c>
      <c r="AE3343" s="463">
        <v>257617180283.17007</v>
      </c>
      <c r="AF3343" s="463">
        <v>3663776152130.7632</v>
      </c>
      <c r="AG3343" s="461">
        <v>0.58098202242892671</v>
      </c>
      <c r="AH3343" s="461">
        <v>0.19272958243710894</v>
      </c>
      <c r="AI3343" s="461">
        <v>0.13201548300701052</v>
      </c>
      <c r="AJ3343" s="461">
        <v>5.547224661468296E-2</v>
      </c>
      <c r="AK3343" s="461">
        <v>3.8800665512271022E-2</v>
      </c>
      <c r="AL3343" s="532">
        <v>2.0000000000000001E-4</v>
      </c>
    </row>
    <row r="3344" spans="1:38" x14ac:dyDescent="0.2">
      <c r="A3344" s="474">
        <v>3340</v>
      </c>
      <c r="B3344" s="461">
        <v>0.56341920560270986</v>
      </c>
      <c r="C3344" s="460">
        <v>4054.8944449344085</v>
      </c>
      <c r="D3344" s="461">
        <v>0.56129708765853947</v>
      </c>
      <c r="E3344" s="461">
        <v>0.53677356745241234</v>
      </c>
      <c r="F3344" s="506">
        <v>2024.33</v>
      </c>
      <c r="G3344" s="463">
        <v>210746209114.16174</v>
      </c>
      <c r="H3344" s="460">
        <v>11675252.63906665</v>
      </c>
      <c r="I3344" s="463">
        <v>322652503021.5097</v>
      </c>
      <c r="J3344" s="461">
        <v>0.31020179646681378</v>
      </c>
      <c r="K3344" s="463">
        <v>10441079384.417429</v>
      </c>
      <c r="L3344" s="463">
        <v>0</v>
      </c>
      <c r="M3344" s="463">
        <v>458909978305.82471</v>
      </c>
      <c r="N3344" s="463">
        <v>49121671328.04583</v>
      </c>
      <c r="O3344" s="463">
        <v>28198.875876336864</v>
      </c>
      <c r="P3344" s="460">
        <v>307739.02668098157</v>
      </c>
      <c r="Q3344" s="460">
        <v>180027.93817466663</v>
      </c>
      <c r="R3344" s="463">
        <v>841125232039.79773</v>
      </c>
      <c r="S3344" s="461">
        <v>0.57577634781972664</v>
      </c>
      <c r="T3344" s="461">
        <v>0.33567974625762864</v>
      </c>
      <c r="U3344" s="460">
        <v>17.415171253592153</v>
      </c>
      <c r="V3344" s="463">
        <v>5454200747135.5439</v>
      </c>
      <c r="W3344" s="459">
        <v>1721.8071758259905</v>
      </c>
      <c r="X3344" s="462">
        <v>4.1696850575665106E-2</v>
      </c>
      <c r="Y3344" s="463">
        <v>210746209114.16174</v>
      </c>
      <c r="Z3344" s="463">
        <v>0</v>
      </c>
      <c r="AA3344" s="463">
        <v>5953123751.7753725</v>
      </c>
      <c r="AB3344" s="463">
        <v>51742058695.429443</v>
      </c>
      <c r="AC3344" s="463">
        <v>5754649726.611186</v>
      </c>
      <c r="AD3344" s="463">
        <v>8152663174.0305729</v>
      </c>
      <c r="AE3344" s="463">
        <v>282348704462.0083</v>
      </c>
      <c r="AF3344" s="463">
        <v>4917151041435.7529</v>
      </c>
      <c r="AG3344" s="461">
        <v>0.15835010512014466</v>
      </c>
      <c r="AH3344" s="461">
        <v>0.8143288541325544</v>
      </c>
      <c r="AI3344" s="461">
        <v>0</v>
      </c>
      <c r="AJ3344" s="461">
        <v>1.2106855578788824E-2</v>
      </c>
      <c r="AK3344" s="461">
        <v>1.5214185168512051E-2</v>
      </c>
      <c r="AL3344" s="532">
        <v>2.0000000000000001E-4</v>
      </c>
    </row>
    <row r="3345" spans="1:38" x14ac:dyDescent="0.2">
      <c r="A3345" s="474">
        <v>3341</v>
      </c>
      <c r="B3345" s="461">
        <v>0.40309487391850146</v>
      </c>
      <c r="C3345" s="460">
        <v>4379.434016271216</v>
      </c>
      <c r="D3345" s="461">
        <v>0.98763356076975439</v>
      </c>
      <c r="E3345" s="461">
        <v>0.42300362602379665</v>
      </c>
      <c r="F3345" s="506">
        <v>2023.75</v>
      </c>
      <c r="G3345" s="463">
        <v>519146192849.54205</v>
      </c>
      <c r="H3345" s="460">
        <v>29584449.574756831</v>
      </c>
      <c r="I3345" s="463">
        <v>712441457288.5304</v>
      </c>
      <c r="J3345" s="461">
        <v>0.32865362141528509</v>
      </c>
      <c r="K3345" s="463">
        <v>16445681398.818344</v>
      </c>
      <c r="L3345" s="463">
        <v>0</v>
      </c>
      <c r="M3345" s="463">
        <v>712447901691.49622</v>
      </c>
      <c r="N3345" s="463">
        <v>18775241504.373859</v>
      </c>
      <c r="O3345" s="463">
        <v>29573.250391457714</v>
      </c>
      <c r="P3345" s="460">
        <v>164215.48687626014</v>
      </c>
      <c r="Q3345" s="460">
        <v>70334.231211393897</v>
      </c>
      <c r="R3345" s="463">
        <v>1460110281883.2188</v>
      </c>
      <c r="S3345" s="461">
        <v>0.55964547924110131</v>
      </c>
      <c r="T3345" s="461">
        <v>0.48549916462866538</v>
      </c>
      <c r="U3345" s="460">
        <v>17.356411150699895</v>
      </c>
      <c r="V3345" s="463">
        <v>13517381953366.65</v>
      </c>
      <c r="W3345" s="459">
        <v>4264.0052138312958</v>
      </c>
      <c r="X3345" s="462">
        <v>4.2051308006420651E-2</v>
      </c>
      <c r="Y3345" s="463">
        <v>519146192849.54205</v>
      </c>
      <c r="Z3345" s="463">
        <v>0</v>
      </c>
      <c r="AA3345" s="463">
        <v>8898101493.1762543</v>
      </c>
      <c r="AB3345" s="463">
        <v>160915328411.08408</v>
      </c>
      <c r="AC3345" s="463">
        <v>2846028382.6571555</v>
      </c>
      <c r="AD3345" s="463">
        <v>17076670983.568321</v>
      </c>
      <c r="AE3345" s="463">
        <v>708882322120.02783</v>
      </c>
      <c r="AF3345" s="463">
        <v>12303653040178.086</v>
      </c>
      <c r="AG3345" s="461">
        <v>0.18806577075721809</v>
      </c>
      <c r="AH3345" s="461">
        <v>0.8016950438971846</v>
      </c>
      <c r="AI3345" s="461">
        <v>0</v>
      </c>
      <c r="AJ3345" s="461">
        <v>7.2320809633684702E-3</v>
      </c>
      <c r="AK3345" s="461">
        <v>3.0071043822288653E-3</v>
      </c>
      <c r="AL3345" s="532">
        <v>2.0000000000000001E-4</v>
      </c>
    </row>
    <row r="3346" spans="1:38" x14ac:dyDescent="0.2">
      <c r="A3346" s="474">
        <v>3342</v>
      </c>
      <c r="B3346" s="461">
        <v>0.54342003432537345</v>
      </c>
      <c r="C3346" s="460">
        <v>5929.3312144094234</v>
      </c>
      <c r="D3346" s="461">
        <v>0.9758538541442191</v>
      </c>
      <c r="E3346" s="461">
        <v>0.47013400319779253</v>
      </c>
      <c r="F3346" s="506">
        <v>2024.89</v>
      </c>
      <c r="G3346" s="463">
        <v>350896116974.79694</v>
      </c>
      <c r="H3346" s="460">
        <v>28823819.064175542</v>
      </c>
      <c r="I3346" s="463">
        <v>683557025564.15479</v>
      </c>
      <c r="J3346" s="461">
        <v>0.25766312173007544</v>
      </c>
      <c r="K3346" s="463">
        <v>24501187310.087696</v>
      </c>
      <c r="L3346" s="463">
        <v>0</v>
      </c>
      <c r="M3346" s="463">
        <v>769709270457.3468</v>
      </c>
      <c r="N3346" s="463">
        <v>43398996507.228897</v>
      </c>
      <c r="O3346" s="463">
        <v>39386.613015335082</v>
      </c>
      <c r="P3346" s="460">
        <v>280361.71189901821</v>
      </c>
      <c r="Q3346" s="460">
        <v>150130.90372167461</v>
      </c>
      <c r="R3346" s="463">
        <v>1521166479838.8181</v>
      </c>
      <c r="S3346" s="461">
        <v>0.53316254773458016</v>
      </c>
      <c r="T3346" s="461">
        <v>0.31143403425511501</v>
      </c>
      <c r="U3346" s="460">
        <v>17.384305503251756</v>
      </c>
      <c r="V3346" s="463">
        <v>8862666066175.5332</v>
      </c>
      <c r="W3346" s="459">
        <v>2796.004864044568</v>
      </c>
      <c r="X3346" s="462">
        <v>4.2917350097448778E-2</v>
      </c>
      <c r="Y3346" s="463">
        <v>350896116974.79694</v>
      </c>
      <c r="Z3346" s="463">
        <v>0</v>
      </c>
      <c r="AA3346" s="463">
        <v>9447533413.2355652</v>
      </c>
      <c r="AB3346" s="463">
        <v>88009095432.573639</v>
      </c>
      <c r="AC3346" s="463">
        <v>4840300379.342495</v>
      </c>
      <c r="AD3346" s="463">
        <v>20549967389.906471</v>
      </c>
      <c r="AE3346" s="463">
        <v>473743013589.85516</v>
      </c>
      <c r="AF3346" s="463">
        <v>8235693278277.1904</v>
      </c>
      <c r="AG3346" s="461">
        <v>0.1713599291531</v>
      </c>
      <c r="AH3346" s="461">
        <v>0.80952823244478633</v>
      </c>
      <c r="AI3346" s="461">
        <v>0</v>
      </c>
      <c r="AJ3346" s="461">
        <v>1.1471448843480822E-2</v>
      </c>
      <c r="AK3346" s="461">
        <v>7.6403895586329281E-3</v>
      </c>
      <c r="AL3346" s="532">
        <v>2.0000000000000001E-4</v>
      </c>
    </row>
    <row r="3347" spans="1:38" x14ac:dyDescent="0.2">
      <c r="A3347" s="474">
        <v>3343</v>
      </c>
      <c r="B3347" s="461">
        <v>0.4901918860027184</v>
      </c>
      <c r="C3347" s="460">
        <v>2563.3736762272756</v>
      </c>
      <c r="D3347" s="461">
        <v>0.7013949169227881</v>
      </c>
      <c r="E3347" s="461">
        <v>0.35087842812334236</v>
      </c>
      <c r="F3347" s="506">
        <v>2024.42</v>
      </c>
      <c r="G3347" s="463">
        <v>303099504856.46417</v>
      </c>
      <c r="H3347" s="460">
        <v>16872691.15046785</v>
      </c>
      <c r="I3347" s="463">
        <v>560493921224.71143</v>
      </c>
      <c r="J3347" s="461">
        <v>0.49019188600271835</v>
      </c>
      <c r="K3347" s="463">
        <v>38118216762.288712</v>
      </c>
      <c r="L3347" s="463">
        <v>30471695756.776466</v>
      </c>
      <c r="M3347" s="463">
        <v>553828701134.42676</v>
      </c>
      <c r="N3347" s="463">
        <v>93551572790.751892</v>
      </c>
      <c r="O3347" s="463">
        <v>18987.420781331737</v>
      </c>
      <c r="P3347" s="460">
        <v>589708.71648731839</v>
      </c>
      <c r="Q3347" s="460">
        <v>399107.75572569866</v>
      </c>
      <c r="R3347" s="463">
        <v>1276464107668.9553</v>
      </c>
      <c r="S3347" s="461">
        <v>0.60937804526868644</v>
      </c>
      <c r="T3347" s="461">
        <v>0.41745945823716535</v>
      </c>
      <c r="U3347" s="460">
        <v>16.312211566113774</v>
      </c>
      <c r="V3347" s="463">
        <v>9542123151264.293</v>
      </c>
      <c r="W3347" s="459">
        <v>3012.0804601975287</v>
      </c>
      <c r="X3347" s="462">
        <v>4.4849137168301946E-2</v>
      </c>
      <c r="Y3347" s="463">
        <v>287292642589.80121</v>
      </c>
      <c r="Z3347" s="463">
        <v>15806862266.662987</v>
      </c>
      <c r="AA3347" s="463">
        <v>17870726101.766273</v>
      </c>
      <c r="AB3347" s="463">
        <v>190849844805.9426</v>
      </c>
      <c r="AC3347" s="463">
        <v>12356521641.497461</v>
      </c>
      <c r="AD3347" s="463">
        <v>8695417440.9983044</v>
      </c>
      <c r="AE3347" s="463">
        <v>532872014846.66876</v>
      </c>
      <c r="AF3347" s="463">
        <v>8692321043840.1807</v>
      </c>
      <c r="AG3347" s="461">
        <v>0.29843449133169486</v>
      </c>
      <c r="AH3347" s="461">
        <v>0.62797498869124668</v>
      </c>
      <c r="AI3347" s="461">
        <v>3.4551229936384605E-2</v>
      </c>
      <c r="AJ3347" s="461">
        <v>2.0559210838663598E-2</v>
      </c>
      <c r="AK3347" s="461">
        <v>1.8480079202010256E-2</v>
      </c>
      <c r="AL3347" s="532">
        <v>2.0000000000000001E-4</v>
      </c>
    </row>
    <row r="3348" spans="1:38" x14ac:dyDescent="0.2">
      <c r="A3348" s="474">
        <v>3344</v>
      </c>
      <c r="B3348" s="461">
        <v>0.58618746223012708</v>
      </c>
      <c r="C3348" s="460">
        <v>7217.6471348161458</v>
      </c>
      <c r="D3348" s="461">
        <v>0.34862002008432225</v>
      </c>
      <c r="E3348" s="461">
        <v>0.33184082144060956</v>
      </c>
      <c r="F3348" s="506">
        <v>2026.55</v>
      </c>
      <c r="G3348" s="463">
        <v>91593394421.08989</v>
      </c>
      <c r="H3348" s="460">
        <v>5698872.1415863866</v>
      </c>
      <c r="I3348" s="463">
        <v>190759701057.35159</v>
      </c>
      <c r="J3348" s="461">
        <v>0.29992425514232324</v>
      </c>
      <c r="K3348" s="463">
        <v>25669621102.874367</v>
      </c>
      <c r="L3348" s="463">
        <v>54383916154.046562</v>
      </c>
      <c r="M3348" s="463">
        <v>116977612952.04773</v>
      </c>
      <c r="N3348" s="463">
        <v>76966939301.236801</v>
      </c>
      <c r="O3348" s="463">
        <v>17974.26865443385</v>
      </c>
      <c r="P3348" s="460">
        <v>448883.38580741873</v>
      </c>
      <c r="Q3348" s="460">
        <v>245136.33327995503</v>
      </c>
      <c r="R3348" s="463">
        <v>464757790567.55707</v>
      </c>
      <c r="S3348" s="461">
        <v>0.48054718437058258</v>
      </c>
      <c r="T3348" s="461">
        <v>0.32928295784037148</v>
      </c>
      <c r="U3348" s="460">
        <v>16.418700113290896</v>
      </c>
      <c r="V3348" s="463">
        <v>2800721978589.4224</v>
      </c>
      <c r="W3348" s="459">
        <v>884.50639400314958</v>
      </c>
      <c r="X3348" s="462">
        <v>4.3956208318384891E-2</v>
      </c>
      <c r="Y3348" s="463">
        <v>62524982692.70787</v>
      </c>
      <c r="Z3348" s="463">
        <v>29068411728.382027</v>
      </c>
      <c r="AA3348" s="463">
        <v>8791124266.7856159</v>
      </c>
      <c r="AB3348" s="463">
        <v>33989570345.014019</v>
      </c>
      <c r="AC3348" s="463">
        <v>12026767234.1187</v>
      </c>
      <c r="AD3348" s="463">
        <v>6635963690.4328709</v>
      </c>
      <c r="AE3348" s="463">
        <v>153036819957.4411</v>
      </c>
      <c r="AF3348" s="463">
        <v>2512665653172.9165</v>
      </c>
      <c r="AG3348" s="461">
        <v>0.21018791011605578</v>
      </c>
      <c r="AH3348" s="461">
        <v>0.47279456765818079</v>
      </c>
      <c r="AI3348" s="461">
        <v>0.21980633282499459</v>
      </c>
      <c r="AJ3348" s="461">
        <v>3.4987242555269762E-2</v>
      </c>
      <c r="AK3348" s="461">
        <v>6.2223946845499201E-2</v>
      </c>
      <c r="AL3348" s="532">
        <v>2.0000000000000001E-4</v>
      </c>
    </row>
    <row r="3349" spans="1:38" x14ac:dyDescent="0.2">
      <c r="A3349" s="474">
        <v>3345</v>
      </c>
      <c r="B3349" s="461">
        <v>0.55834960276354395</v>
      </c>
      <c r="C3349" s="460">
        <v>2790.6228772841882</v>
      </c>
      <c r="D3349" s="461">
        <v>0.37168739620334457</v>
      </c>
      <c r="E3349" s="461">
        <v>0.45634710814235602</v>
      </c>
      <c r="F3349" s="506">
        <v>2023.75</v>
      </c>
      <c r="G3349" s="463">
        <v>287270277863.75989</v>
      </c>
      <c r="H3349" s="460">
        <v>6305586.1202591425</v>
      </c>
      <c r="I3349" s="463">
        <v>258037665225.9902</v>
      </c>
      <c r="J3349" s="461">
        <v>0.53527223259555656</v>
      </c>
      <c r="K3349" s="463">
        <v>9634400629.0863571</v>
      </c>
      <c r="L3349" s="463">
        <v>0</v>
      </c>
      <c r="M3349" s="463">
        <v>552831831878.16516</v>
      </c>
      <c r="N3349" s="463">
        <v>25853091911.134846</v>
      </c>
      <c r="O3349" s="463">
        <v>34626.847189794673</v>
      </c>
      <c r="P3349" s="460">
        <v>243935.92145065434</v>
      </c>
      <c r="Q3349" s="460">
        <v>109689.65124362189</v>
      </c>
      <c r="R3349" s="463">
        <v>846356989644.37659</v>
      </c>
      <c r="S3349" s="461">
        <v>0.69635569732526525</v>
      </c>
      <c r="T3349" s="461">
        <v>0.47660111079572653</v>
      </c>
      <c r="U3349" s="460">
        <v>17.253716274584885</v>
      </c>
      <c r="V3349" s="463">
        <v>7925196935898.4941</v>
      </c>
      <c r="W3349" s="459">
        <v>2500.4316011955607</v>
      </c>
      <c r="X3349" s="462">
        <v>4.0814472047982039E-2</v>
      </c>
      <c r="Y3349" s="463">
        <v>287270277863.75989</v>
      </c>
      <c r="Z3349" s="463">
        <v>0</v>
      </c>
      <c r="AA3349" s="463">
        <v>2593406726.799427</v>
      </c>
      <c r="AB3349" s="463">
        <v>103623208049.18735</v>
      </c>
      <c r="AC3349" s="463">
        <v>4791203401.715209</v>
      </c>
      <c r="AD3349" s="463">
        <v>5096585352.775178</v>
      </c>
      <c r="AE3349" s="463">
        <v>403374681394.23712</v>
      </c>
      <c r="AF3349" s="463">
        <v>6959712305127.2422</v>
      </c>
      <c r="AG3349" s="461">
        <v>0.20307697391231069</v>
      </c>
      <c r="AH3349" s="461">
        <v>0.78424725622500402</v>
      </c>
      <c r="AI3349" s="461">
        <v>0</v>
      </c>
      <c r="AJ3349" s="461">
        <v>3.7263131191340422E-3</v>
      </c>
      <c r="AK3349" s="461">
        <v>8.9494567435512654E-3</v>
      </c>
      <c r="AL3349" s="532">
        <v>2.0000000000000001E-4</v>
      </c>
    </row>
    <row r="3350" spans="1:38" x14ac:dyDescent="0.2">
      <c r="A3350" s="474">
        <v>3346</v>
      </c>
      <c r="B3350" s="461">
        <v>0.34436289067559406</v>
      </c>
      <c r="C3350" s="460">
        <v>6584.2655309285528</v>
      </c>
      <c r="D3350" s="461">
        <v>1.1037222344019721</v>
      </c>
      <c r="E3350" s="461">
        <v>0.63631795008640823</v>
      </c>
      <c r="F3350" s="506">
        <v>2026.2</v>
      </c>
      <c r="G3350" s="463">
        <v>152359809168.58578</v>
      </c>
      <c r="H3350" s="460">
        <v>19451809.66656873</v>
      </c>
      <c r="I3350" s="463">
        <v>373519043609.45789</v>
      </c>
      <c r="J3350" s="461">
        <v>0.18518933095607271</v>
      </c>
      <c r="K3350" s="463">
        <v>33522219000.00222</v>
      </c>
      <c r="L3350" s="463">
        <v>135085938157.16898</v>
      </c>
      <c r="M3350" s="463">
        <v>267445323643.41214</v>
      </c>
      <c r="N3350" s="463">
        <v>3255236572.2953677</v>
      </c>
      <c r="O3350" s="463">
        <v>31008.042063629964</v>
      </c>
      <c r="P3350" s="460">
        <v>76788.788540894166</v>
      </c>
      <c r="Q3350" s="460">
        <v>13760.447135223541</v>
      </c>
      <c r="R3350" s="463">
        <v>812827760982.33667</v>
      </c>
      <c r="S3350" s="461">
        <v>0.50355804256821901</v>
      </c>
      <c r="T3350" s="461">
        <v>0.27125590044623554</v>
      </c>
      <c r="U3350" s="460">
        <v>16.912066482730733</v>
      </c>
      <c r="V3350" s="463">
        <v>4033824773706.0557</v>
      </c>
      <c r="W3350" s="459">
        <v>1273.2915037144214</v>
      </c>
      <c r="X3350" s="462">
        <v>4.4409864696923346E-2</v>
      </c>
      <c r="Y3350" s="463">
        <v>101229202152.07521</v>
      </c>
      <c r="Z3350" s="463">
        <v>51130607016.510567</v>
      </c>
      <c r="AA3350" s="463">
        <v>17203170822.106651</v>
      </c>
      <c r="AB3350" s="463">
        <v>35180254889.595055</v>
      </c>
      <c r="AC3350" s="463">
        <v>460802545.73072213</v>
      </c>
      <c r="AD3350" s="463">
        <v>15280288786.943031</v>
      </c>
      <c r="AE3350" s="463">
        <v>220484326212.96124</v>
      </c>
      <c r="AF3350" s="463">
        <v>3728845583313.6909</v>
      </c>
      <c r="AG3350" s="461">
        <v>0.17592229367997669</v>
      </c>
      <c r="AH3350" s="461">
        <v>0.51580436838047139</v>
      </c>
      <c r="AI3350" s="461">
        <v>0.26053144642433279</v>
      </c>
      <c r="AJ3350" s="461">
        <v>4.6135380073365262E-2</v>
      </c>
      <c r="AK3350" s="461">
        <v>1.6065114418537829E-3</v>
      </c>
      <c r="AL3350" s="532">
        <v>2.0000000000000001E-4</v>
      </c>
    </row>
    <row r="3351" spans="1:38" x14ac:dyDescent="0.2">
      <c r="A3351" s="474">
        <v>3347</v>
      </c>
      <c r="B3351" s="461">
        <v>0.57125789691400097</v>
      </c>
      <c r="C3351" s="460">
        <v>2177.6110862552682</v>
      </c>
      <c r="D3351" s="461">
        <v>0.74171879101325855</v>
      </c>
      <c r="E3351" s="461">
        <v>0.59446447906713273</v>
      </c>
      <c r="F3351" s="506">
        <v>2023.75</v>
      </c>
      <c r="G3351" s="463">
        <v>253083851639.03833</v>
      </c>
      <c r="H3351" s="460">
        <v>18135718.950008918</v>
      </c>
      <c r="I3351" s="463">
        <v>449053581452.93726</v>
      </c>
      <c r="J3351" s="461">
        <v>0.36420313076484256</v>
      </c>
      <c r="K3351" s="463">
        <v>9517550129.3303528</v>
      </c>
      <c r="L3351" s="463">
        <v>0</v>
      </c>
      <c r="M3351" s="463">
        <v>545501344586.65546</v>
      </c>
      <c r="N3351" s="463">
        <v>10178102728.232742</v>
      </c>
      <c r="O3351" s="463">
        <v>28153.793276504672</v>
      </c>
      <c r="P3351" s="460">
        <v>118425.63477561963</v>
      </c>
      <c r="Q3351" s="460">
        <v>42756.424709087711</v>
      </c>
      <c r="R3351" s="463">
        <v>1014250578897.1559</v>
      </c>
      <c r="S3351" s="461">
        <v>0.598751030894767</v>
      </c>
      <c r="T3351" s="461">
        <v>0.37395879978890145</v>
      </c>
      <c r="U3351" s="460">
        <v>16.960645494911905</v>
      </c>
      <c r="V3351" s="463">
        <v>7184958444259.2109</v>
      </c>
      <c r="W3351" s="459">
        <v>2265.6130973134859</v>
      </c>
      <c r="X3351" s="462">
        <v>4.2350180154659502E-2</v>
      </c>
      <c r="Y3351" s="463">
        <v>253083851639.03833</v>
      </c>
      <c r="Z3351" s="463">
        <v>0</v>
      </c>
      <c r="AA3351" s="463">
        <v>5426027298.0906315</v>
      </c>
      <c r="AB3351" s="463">
        <v>111459747174.15224</v>
      </c>
      <c r="AC3351" s="463">
        <v>1301530075.5285609</v>
      </c>
      <c r="AD3351" s="463">
        <v>8016772982.7691774</v>
      </c>
      <c r="AE3351" s="463">
        <v>379287929169.57892</v>
      </c>
      <c r="AF3351" s="463">
        <v>6432968107144.4844</v>
      </c>
      <c r="AG3351" s="461">
        <v>0.24144294455851462</v>
      </c>
      <c r="AH3351" s="461">
        <v>0.7474921530858023</v>
      </c>
      <c r="AI3351" s="461">
        <v>0</v>
      </c>
      <c r="AJ3351" s="461">
        <v>8.4347181700845982E-3</v>
      </c>
      <c r="AK3351" s="461">
        <v>2.6301841855985546E-3</v>
      </c>
      <c r="AL3351" s="532">
        <v>2.0000000000000001E-4</v>
      </c>
    </row>
    <row r="3352" spans="1:38" x14ac:dyDescent="0.2">
      <c r="A3352" s="474">
        <v>3348</v>
      </c>
      <c r="B3352" s="461">
        <v>0.72085853768242325</v>
      </c>
      <c r="C3352" s="460">
        <v>5720.2244693277826</v>
      </c>
      <c r="D3352" s="461">
        <v>0.57079069261570681</v>
      </c>
      <c r="E3352" s="461">
        <v>0.4013181979926565</v>
      </c>
      <c r="F3352" s="506">
        <v>2024.6</v>
      </c>
      <c r="G3352" s="463">
        <v>246247833160.90326</v>
      </c>
      <c r="H3352" s="460">
        <v>11368314.098752813</v>
      </c>
      <c r="I3352" s="463">
        <v>354784870251.72174</v>
      </c>
      <c r="J3352" s="461">
        <v>0.41089508264143448</v>
      </c>
      <c r="K3352" s="463">
        <v>16276275915.475452</v>
      </c>
      <c r="L3352" s="463">
        <v>0</v>
      </c>
      <c r="M3352" s="463">
        <v>453902854276.31146</v>
      </c>
      <c r="N3352" s="463">
        <v>45512195094.636955</v>
      </c>
      <c r="O3352" s="463">
        <v>14658.626306253251</v>
      </c>
      <c r="P3352" s="460">
        <v>306041.98481804144</v>
      </c>
      <c r="Q3352" s="460">
        <v>178492.11688785267</v>
      </c>
      <c r="R3352" s="463">
        <v>870476195538.14563</v>
      </c>
      <c r="S3352" s="461">
        <v>0.60628278872969255</v>
      </c>
      <c r="T3352" s="461">
        <v>0.42781976573675295</v>
      </c>
      <c r="U3352" s="460">
        <v>16.900073189339675</v>
      </c>
      <c r="V3352" s="463">
        <v>6931982160204.3555</v>
      </c>
      <c r="W3352" s="459">
        <v>2188.7687948073044</v>
      </c>
      <c r="X3352" s="462">
        <v>4.2925781910099624E-2</v>
      </c>
      <c r="Y3352" s="463">
        <v>246247833160.90326</v>
      </c>
      <c r="Z3352" s="463">
        <v>0</v>
      </c>
      <c r="AA3352" s="463">
        <v>8357582245.3203487</v>
      </c>
      <c r="AB3352" s="463">
        <v>101111850477.9809</v>
      </c>
      <c r="AC3352" s="463">
        <v>7279635195.8973455</v>
      </c>
      <c r="AD3352" s="463">
        <v>9410020974.4475708</v>
      </c>
      <c r="AE3352" s="463">
        <v>372406922054.54944</v>
      </c>
      <c r="AF3352" s="463">
        <v>6293704238938.6006</v>
      </c>
      <c r="AG3352" s="461">
        <v>0.22828914012074328</v>
      </c>
      <c r="AH3352" s="461">
        <v>0.74339509014586314</v>
      </c>
      <c r="AI3352" s="461">
        <v>0</v>
      </c>
      <c r="AJ3352" s="461">
        <v>1.3279273902978655E-2</v>
      </c>
      <c r="AK3352" s="461">
        <v>1.5036495830415003E-2</v>
      </c>
      <c r="AL3352" s="532">
        <v>2.0000000000000001E-4</v>
      </c>
    </row>
    <row r="3353" spans="1:38" x14ac:dyDescent="0.2">
      <c r="A3353" s="474">
        <v>3349</v>
      </c>
      <c r="B3353" s="461">
        <v>0.50940303317285718</v>
      </c>
      <c r="C3353" s="460">
        <v>4310.7228056165322</v>
      </c>
      <c r="D3353" s="461">
        <v>1.1907711435537314</v>
      </c>
      <c r="E3353" s="461">
        <v>0.40913285688473688</v>
      </c>
      <c r="F3353" s="506">
        <v>2024.71</v>
      </c>
      <c r="G3353" s="463">
        <v>408092795789.04956</v>
      </c>
      <c r="H3353" s="460">
        <v>42732430.446968816</v>
      </c>
      <c r="I3353" s="463">
        <v>619639251512.61487</v>
      </c>
      <c r="J3353" s="461">
        <v>4.6506992095071253E-2</v>
      </c>
      <c r="K3353" s="463">
        <v>20573051299.049267</v>
      </c>
      <c r="L3353" s="463">
        <v>0</v>
      </c>
      <c r="M3353" s="463">
        <v>734059754783.51343</v>
      </c>
      <c r="N3353" s="463">
        <v>59730732520.407799</v>
      </c>
      <c r="O3353" s="463">
        <v>30226.480842573434</v>
      </c>
      <c r="P3353" s="460">
        <v>414171.07020759553</v>
      </c>
      <c r="Q3353" s="460">
        <v>245821.9614790518</v>
      </c>
      <c r="R3353" s="463">
        <v>1434002790115.5854</v>
      </c>
      <c r="S3353" s="461">
        <v>0.44365681188789974</v>
      </c>
      <c r="T3353" s="461">
        <v>0.27736746086172909</v>
      </c>
      <c r="U3353" s="460">
        <v>20.473445846799404</v>
      </c>
      <c r="V3353" s="463">
        <v>8680693857750.9473</v>
      </c>
      <c r="W3353" s="459">
        <v>2740.7387916405596</v>
      </c>
      <c r="X3353" s="462">
        <v>3.6975617343602017E-2</v>
      </c>
      <c r="Y3353" s="463">
        <v>408092795789.04956</v>
      </c>
      <c r="Z3353" s="463">
        <v>0</v>
      </c>
      <c r="AA3353" s="463">
        <v>7805106585.1766462</v>
      </c>
      <c r="AB3353" s="463">
        <v>-29772253633.008724</v>
      </c>
      <c r="AC3353" s="463">
        <v>-12334637917.153238</v>
      </c>
      <c r="AD3353" s="463">
        <v>23954701938.930801</v>
      </c>
      <c r="AE3353" s="463">
        <v>397745712762.995</v>
      </c>
      <c r="AF3353" s="463">
        <v>8143225311049.8086</v>
      </c>
      <c r="AG3353" s="461">
        <v>0</v>
      </c>
      <c r="AH3353" s="461">
        <v>0.95217347228138305</v>
      </c>
      <c r="AI3353" s="461">
        <v>0</v>
      </c>
      <c r="AJ3353" s="461">
        <v>9.5847852503671265E-3</v>
      </c>
      <c r="AK3353" s="461">
        <v>0</v>
      </c>
      <c r="AL3353" s="532">
        <v>2.0000000000000001E-4</v>
      </c>
    </row>
    <row r="3354" spans="1:38" x14ac:dyDescent="0.2">
      <c r="A3354" s="474">
        <v>3350</v>
      </c>
      <c r="B3354" s="461">
        <v>0.57935970122506242</v>
      </c>
      <c r="C3354" s="460">
        <v>1500</v>
      </c>
      <c r="D3354" s="461">
        <v>0.50140148738806978</v>
      </c>
      <c r="E3354" s="461">
        <v>0.42592490227256152</v>
      </c>
      <c r="F3354" s="506">
        <v>2025.12</v>
      </c>
      <c r="G3354" s="463">
        <v>196045293354.4101</v>
      </c>
      <c r="H3354" s="460">
        <v>10023145.191365182</v>
      </c>
      <c r="I3354" s="463">
        <v>338389044501.77106</v>
      </c>
      <c r="J3354" s="461">
        <v>0.44424527298686767</v>
      </c>
      <c r="K3354" s="463">
        <v>33828257861.883621</v>
      </c>
      <c r="L3354" s="463">
        <v>78531405500.634979</v>
      </c>
      <c r="M3354" s="463">
        <v>266256324542.97952</v>
      </c>
      <c r="N3354" s="463">
        <v>269046948932.62888</v>
      </c>
      <c r="O3354" s="463">
        <v>26168.657760012531</v>
      </c>
      <c r="P3354" s="460">
        <v>1533368.9822881599</v>
      </c>
      <c r="Q3354" s="460">
        <v>1040321.5043829378</v>
      </c>
      <c r="R3354" s="463">
        <v>986051981339.89807</v>
      </c>
      <c r="S3354" s="461">
        <v>0.51564272716141746</v>
      </c>
      <c r="T3354" s="461">
        <v>0.38108033695087157</v>
      </c>
      <c r="U3354" s="460">
        <v>15.97347503359442</v>
      </c>
      <c r="V3354" s="463">
        <v>6610046078257.6396</v>
      </c>
      <c r="W3354" s="459">
        <v>2086.717238156622</v>
      </c>
      <c r="X3354" s="462">
        <v>4.553612951553624E-2</v>
      </c>
      <c r="Y3354" s="463">
        <v>151392566220.06976</v>
      </c>
      <c r="Z3354" s="463">
        <v>44652727134.340347</v>
      </c>
      <c r="AA3354" s="463">
        <v>19647950264.196358</v>
      </c>
      <c r="AB3354" s="463">
        <v>107743737208.65077</v>
      </c>
      <c r="AC3354" s="463">
        <v>44899036071.081635</v>
      </c>
      <c r="AD3354" s="463">
        <v>7429004401.7440062</v>
      </c>
      <c r="AE3354" s="463">
        <v>375765021300.08289</v>
      </c>
      <c r="AF3354" s="463">
        <v>6002273186234.9492</v>
      </c>
      <c r="AG3354" s="461">
        <v>0.24944643378924752</v>
      </c>
      <c r="AH3354" s="461">
        <v>0.47922823052738195</v>
      </c>
      <c r="AI3354" s="461">
        <v>0.14134675134382615</v>
      </c>
      <c r="AJ3354" s="461">
        <v>3.2734181958353918E-2</v>
      </c>
      <c r="AK3354" s="461">
        <v>9.724440238119042E-2</v>
      </c>
      <c r="AL3354" s="532">
        <v>2.0000000000000001E-4</v>
      </c>
    </row>
    <row r="3355" spans="1:38" x14ac:dyDescent="0.2">
      <c r="A3355" s="474">
        <v>3351</v>
      </c>
      <c r="B3355" s="461">
        <v>0.56985164240103559</v>
      </c>
      <c r="C3355" s="460">
        <v>3704.7130695413266</v>
      </c>
      <c r="D3355" s="461">
        <v>0.48540999928195161</v>
      </c>
      <c r="E3355" s="461">
        <v>0.41696566501370524</v>
      </c>
      <c r="F3355" s="506">
        <v>2024.88</v>
      </c>
      <c r="G3355" s="463">
        <v>214610115401.47577</v>
      </c>
      <c r="H3355" s="460">
        <v>9245038.3878355995</v>
      </c>
      <c r="I3355" s="463">
        <v>336366133736.2298</v>
      </c>
      <c r="J3355" s="461">
        <v>0.45076527488859053</v>
      </c>
      <c r="K3355" s="463">
        <v>26299630481.114639</v>
      </c>
      <c r="L3355" s="463">
        <v>37049070392.93428</v>
      </c>
      <c r="M3355" s="463">
        <v>452373980098.81616</v>
      </c>
      <c r="N3355" s="463">
        <v>65082212113.704193</v>
      </c>
      <c r="O3355" s="463">
        <v>20210.986237377387</v>
      </c>
      <c r="P3355" s="460">
        <v>375462.8906044442</v>
      </c>
      <c r="Q3355" s="460">
        <v>234717.89365141315</v>
      </c>
      <c r="R3355" s="463">
        <v>917171026822.79907</v>
      </c>
      <c r="S3355" s="461">
        <v>0.61964583159108022</v>
      </c>
      <c r="T3355" s="461">
        <v>0.37939015190199049</v>
      </c>
      <c r="U3355" s="460">
        <v>16.63648046296456</v>
      </c>
      <c r="V3355" s="463">
        <v>6378031231893.4268</v>
      </c>
      <c r="W3355" s="459">
        <v>2013.4371199191778</v>
      </c>
      <c r="X3355" s="462">
        <v>4.3820395712156485E-2</v>
      </c>
      <c r="Y3355" s="463">
        <v>198364241275.69415</v>
      </c>
      <c r="Z3355" s="463">
        <v>16245874125.781588</v>
      </c>
      <c r="AA3355" s="463">
        <v>7430128513.6086464</v>
      </c>
      <c r="AB3355" s="463">
        <v>106530939355.38077</v>
      </c>
      <c r="AC3355" s="463">
        <v>12457563007.852905</v>
      </c>
      <c r="AD3355" s="463">
        <v>6936908908.0882235</v>
      </c>
      <c r="AE3355" s="463">
        <v>347965655186.40631</v>
      </c>
      <c r="AF3355" s="463">
        <v>5788923824291.3115</v>
      </c>
      <c r="AG3355" s="461">
        <v>0.25481109653497275</v>
      </c>
      <c r="AH3355" s="461">
        <v>0.65105720832310066</v>
      </c>
      <c r="AI3355" s="461">
        <v>5.3321069296958346E-2</v>
      </c>
      <c r="AJ3355" s="461">
        <v>1.2835077363482586E-2</v>
      </c>
      <c r="AK3355" s="461">
        <v>2.7975548481485455E-2</v>
      </c>
      <c r="AL3355" s="532">
        <v>2.0000000000000001E-4</v>
      </c>
    </row>
    <row r="3356" spans="1:38" x14ac:dyDescent="0.2">
      <c r="A3356" s="474">
        <v>3352</v>
      </c>
      <c r="B3356" s="461">
        <v>0.44804427115348189</v>
      </c>
      <c r="C3356" s="460">
        <v>6512.6328949843792</v>
      </c>
      <c r="D3356" s="461">
        <v>0.75065366266390654</v>
      </c>
      <c r="E3356" s="461">
        <v>0.51632723423658267</v>
      </c>
      <c r="F3356" s="506">
        <v>2025.85</v>
      </c>
      <c r="G3356" s="463">
        <v>260125742328.75284</v>
      </c>
      <c r="H3356" s="460">
        <v>17316663.900103714</v>
      </c>
      <c r="I3356" s="463">
        <v>424503611896.88708</v>
      </c>
      <c r="J3356" s="461">
        <v>0.27922454863645962</v>
      </c>
      <c r="K3356" s="463">
        <v>21078929138.89151</v>
      </c>
      <c r="L3356" s="463">
        <v>47539011940.299461</v>
      </c>
      <c r="M3356" s="463">
        <v>365981119983.84381</v>
      </c>
      <c r="N3356" s="463">
        <v>87506795264.77713</v>
      </c>
      <c r="O3356" s="463">
        <v>39767.957226399129</v>
      </c>
      <c r="P3356" s="460">
        <v>511009.86826844292</v>
      </c>
      <c r="Q3356" s="460">
        <v>334047.11517552607</v>
      </c>
      <c r="R3356" s="463">
        <v>946609468224.69885</v>
      </c>
      <c r="S3356" s="461">
        <v>0.5088119999377283</v>
      </c>
      <c r="T3356" s="461">
        <v>0.39022806145546335</v>
      </c>
      <c r="U3356" s="460">
        <v>17.145072501461733</v>
      </c>
      <c r="V3356" s="463">
        <v>6883313167049.5664</v>
      </c>
      <c r="W3356" s="459">
        <v>2173.9549122686594</v>
      </c>
      <c r="X3356" s="462">
        <v>4.3078390433410108E-2</v>
      </c>
      <c r="Y3356" s="463">
        <v>230221223017.91479</v>
      </c>
      <c r="Z3356" s="463">
        <v>29904519310.838058</v>
      </c>
      <c r="AA3356" s="463">
        <v>9863764220.9759483</v>
      </c>
      <c r="AB3356" s="463">
        <v>70852867548.925507</v>
      </c>
      <c r="AC3356" s="463">
        <v>13410345042.373346</v>
      </c>
      <c r="AD3356" s="463">
        <v>15140858599.683592</v>
      </c>
      <c r="AE3356" s="463">
        <v>369393577740.71124</v>
      </c>
      <c r="AF3356" s="463">
        <v>6333279671938.835</v>
      </c>
      <c r="AG3356" s="461">
        <v>0.1765149334688523</v>
      </c>
      <c r="AH3356" s="461">
        <v>0.69066952099421286</v>
      </c>
      <c r="AI3356" s="461">
        <v>8.9714318068632184E-2</v>
      </c>
      <c r="AJ3356" s="461">
        <v>1.5574496519836004E-2</v>
      </c>
      <c r="AK3356" s="461">
        <v>2.7526730948466662E-2</v>
      </c>
      <c r="AL3356" s="532">
        <v>2.0000000000000001E-4</v>
      </c>
    </row>
    <row r="3357" spans="1:38" x14ac:dyDescent="0.2">
      <c r="A3357" s="474">
        <v>3353</v>
      </c>
      <c r="B3357" s="461">
        <v>0.32774891235207465</v>
      </c>
      <c r="C3357" s="460">
        <v>1500</v>
      </c>
      <c r="D3357" s="461">
        <v>1.0856061479450618</v>
      </c>
      <c r="E3357" s="461">
        <v>0.5029002683269721</v>
      </c>
      <c r="F3357" s="506">
        <v>2024.09</v>
      </c>
      <c r="G3357" s="463">
        <v>326789427922.32178</v>
      </c>
      <c r="H3357" s="460">
        <v>39606133.127017587</v>
      </c>
      <c r="I3357" s="463">
        <v>909361803243.81738</v>
      </c>
      <c r="J3357" s="461">
        <v>0.29480586589988789</v>
      </c>
      <c r="K3357" s="463">
        <v>27231118951.64661</v>
      </c>
      <c r="L3357" s="463">
        <v>0</v>
      </c>
      <c r="M3357" s="463">
        <v>611738925894.88</v>
      </c>
      <c r="N3357" s="463">
        <v>44354822457.012764</v>
      </c>
      <c r="O3357" s="463">
        <v>42316.826291882309</v>
      </c>
      <c r="P3357" s="460">
        <v>289054.57209545636</v>
      </c>
      <c r="Q3357" s="460">
        <v>154303.12917125341</v>
      </c>
      <c r="R3357" s="463">
        <v>1592686670547.3567</v>
      </c>
      <c r="S3357" s="461">
        <v>0.490757671069523</v>
      </c>
      <c r="T3357" s="461">
        <v>0.33487192327986171</v>
      </c>
      <c r="U3357" s="460">
        <v>16.598360043069</v>
      </c>
      <c r="V3357" s="463">
        <v>9765429620201.0195</v>
      </c>
      <c r="W3357" s="459">
        <v>3083.1403113442502</v>
      </c>
      <c r="X3357" s="462">
        <v>4.3695983992636959E-2</v>
      </c>
      <c r="Y3357" s="463">
        <v>326789427922.32178</v>
      </c>
      <c r="Z3357" s="463">
        <v>0</v>
      </c>
      <c r="AA3357" s="463">
        <v>13855152436.217714</v>
      </c>
      <c r="AB3357" s="463">
        <v>174730558541.4447</v>
      </c>
      <c r="AC3357" s="463">
        <v>6707856357.9261408</v>
      </c>
      <c r="AD3357" s="463">
        <v>11263053290.482492</v>
      </c>
      <c r="AE3357" s="463">
        <v>533346048548.39282</v>
      </c>
      <c r="AF3357" s="463">
        <v>8852669741354.3828</v>
      </c>
      <c r="AG3357" s="461">
        <v>0.27312856171737548</v>
      </c>
      <c r="AH3357" s="461">
        <v>0.70137024331986308</v>
      </c>
      <c r="AI3357" s="461">
        <v>0</v>
      </c>
      <c r="AJ3357" s="461">
        <v>1.5650818161096335E-2</v>
      </c>
      <c r="AK3357" s="461">
        <v>9.8503768016651033E-3</v>
      </c>
      <c r="AL3357" s="532">
        <v>2.0000000000000001E-4</v>
      </c>
    </row>
    <row r="3358" spans="1:38" x14ac:dyDescent="0.2">
      <c r="A3358" s="474">
        <v>3354</v>
      </c>
      <c r="B3358" s="461">
        <v>0.40653936946688785</v>
      </c>
      <c r="C3358" s="460">
        <v>4977.463073521214</v>
      </c>
      <c r="D3358" s="461">
        <v>0.65364259007097292</v>
      </c>
      <c r="E3358" s="461">
        <v>0.33160104131105173</v>
      </c>
      <c r="F3358" s="506">
        <v>2025.02</v>
      </c>
      <c r="G3358" s="463">
        <v>168584192278.44006</v>
      </c>
      <c r="H3358" s="460">
        <v>14510721.841223145</v>
      </c>
      <c r="I3358" s="463">
        <v>324221817504.38696</v>
      </c>
      <c r="J3358" s="461">
        <v>0.20319079024433639</v>
      </c>
      <c r="K3358" s="463">
        <v>9133901377.6851463</v>
      </c>
      <c r="L3358" s="463">
        <v>0</v>
      </c>
      <c r="M3358" s="463">
        <v>366857903908.69702</v>
      </c>
      <c r="N3358" s="463">
        <v>22635025878.315639</v>
      </c>
      <c r="O3358" s="463">
        <v>29263.32142819501</v>
      </c>
      <c r="P3358" s="460">
        <v>184951.53611811125</v>
      </c>
      <c r="Q3358" s="460">
        <v>87207.926146243815</v>
      </c>
      <c r="R3358" s="463">
        <v>722848648669.08484</v>
      </c>
      <c r="S3358" s="461">
        <v>0.51055163675627613</v>
      </c>
      <c r="T3358" s="461">
        <v>0.28531087235729008</v>
      </c>
      <c r="U3358" s="460">
        <v>17.852004403018867</v>
      </c>
      <c r="V3358" s="463">
        <v>3982674814470.8096</v>
      </c>
      <c r="W3358" s="459">
        <v>1257.0906475916304</v>
      </c>
      <c r="X3358" s="462">
        <v>4.1664817341856834E-2</v>
      </c>
      <c r="Y3358" s="463">
        <v>168584192278.44006</v>
      </c>
      <c r="Z3358" s="463">
        <v>0</v>
      </c>
      <c r="AA3358" s="463">
        <v>3614788853.2702804</v>
      </c>
      <c r="AB3358" s="463">
        <v>21777746963.985508</v>
      </c>
      <c r="AC3358" s="463">
        <v>2007091095.375695</v>
      </c>
      <c r="AD3358" s="463">
        <v>10252759342.993301</v>
      </c>
      <c r="AE3358" s="463">
        <v>206236578534.06488</v>
      </c>
      <c r="AF3358" s="463">
        <v>3681736308053.6729</v>
      </c>
      <c r="AG3358" s="461">
        <v>0.11309788294177157</v>
      </c>
      <c r="AH3358" s="461">
        <v>0.86999703001100048</v>
      </c>
      <c r="AI3358" s="461">
        <v>0</v>
      </c>
      <c r="AJ3358" s="461">
        <v>9.8181633632019021E-3</v>
      </c>
      <c r="AK3358" s="461">
        <v>7.0869236840260036E-3</v>
      </c>
      <c r="AL3358" s="532">
        <v>2.0000000000000001E-4</v>
      </c>
    </row>
    <row r="3359" spans="1:38" x14ac:dyDescent="0.2">
      <c r="A3359" s="474">
        <v>3355</v>
      </c>
      <c r="B3359" s="461">
        <v>0.40695017778215192</v>
      </c>
      <c r="C3359" s="460">
        <v>5361.4593978957046</v>
      </c>
      <c r="D3359" s="461">
        <v>1.0614756687814038</v>
      </c>
      <c r="E3359" s="461">
        <v>0.36231280727709531</v>
      </c>
      <c r="F3359" s="506">
        <v>2025.6</v>
      </c>
      <c r="G3359" s="463">
        <v>195002341639.34927</v>
      </c>
      <c r="H3359" s="460">
        <v>28378114.214590181</v>
      </c>
      <c r="I3359" s="463">
        <v>589711205389.42542</v>
      </c>
      <c r="J3359" s="461">
        <v>0.12063429576666529</v>
      </c>
      <c r="K3359" s="463">
        <v>40190049161.424728</v>
      </c>
      <c r="L3359" s="463">
        <v>82153444994.383392</v>
      </c>
      <c r="M3359" s="463">
        <v>334942937030.71545</v>
      </c>
      <c r="N3359" s="463">
        <v>14189500321.617235</v>
      </c>
      <c r="O3359" s="463">
        <v>26100.785743363929</v>
      </c>
      <c r="P3359" s="460">
        <v>175977.52868346748</v>
      </c>
      <c r="Q3359" s="460">
        <v>46915.472111322742</v>
      </c>
      <c r="R3359" s="463">
        <v>1061187136897.5662</v>
      </c>
      <c r="S3359" s="461">
        <v>0.395809583453616</v>
      </c>
      <c r="T3359" s="461">
        <v>0.22409137746157476</v>
      </c>
      <c r="U3359" s="460">
        <v>17.768173256582596</v>
      </c>
      <c r="V3359" s="463">
        <v>4573538882794.5195</v>
      </c>
      <c r="W3359" s="459">
        <v>1443.1918896652608</v>
      </c>
      <c r="X3359" s="462">
        <v>4.2223274250700674E-2</v>
      </c>
      <c r="Y3359" s="463">
        <v>156593679186.17023</v>
      </c>
      <c r="Z3359" s="463">
        <v>38408662453.179047</v>
      </c>
      <c r="AA3359" s="463">
        <v>12042894167.851233</v>
      </c>
      <c r="AB3359" s="463">
        <v>11013409594.16423</v>
      </c>
      <c r="AC3359" s="463">
        <v>490551842.13645345</v>
      </c>
      <c r="AD3359" s="463">
        <v>19253690008.379135</v>
      </c>
      <c r="AE3359" s="463">
        <v>237802887251.88031</v>
      </c>
      <c r="AF3359" s="463">
        <v>4225322901606.9863</v>
      </c>
      <c r="AG3359" s="461">
        <v>9.3122420225781391E-2</v>
      </c>
      <c r="AH3359" s="461">
        <v>0.70415444542845895</v>
      </c>
      <c r="AI3359" s="461">
        <v>0.1727121461729838</v>
      </c>
      <c r="AJ3359" s="461">
        <v>2.8501713237752899E-2</v>
      </c>
      <c r="AK3359" s="461">
        <v>1.5092749350229567E-3</v>
      </c>
      <c r="AL3359" s="532">
        <v>2.0000000000000001E-4</v>
      </c>
    </row>
    <row r="3360" spans="1:38" x14ac:dyDescent="0.2">
      <c r="A3360" s="474">
        <v>3356</v>
      </c>
      <c r="B3360" s="461">
        <v>0.4500454190733556</v>
      </c>
      <c r="C3360" s="460">
        <v>7456.600892221677</v>
      </c>
      <c r="D3360" s="461">
        <v>0.97448388825014642</v>
      </c>
      <c r="E3360" s="461">
        <v>0.17649568735117316</v>
      </c>
      <c r="F3360" s="506">
        <v>2025.14</v>
      </c>
      <c r="G3360" s="463">
        <v>200879755999.53741</v>
      </c>
      <c r="H3360" s="460">
        <v>19444688.899035066</v>
      </c>
      <c r="I3360" s="463">
        <v>435042142397.3399</v>
      </c>
      <c r="J3360" s="461">
        <v>0.15705333242695552</v>
      </c>
      <c r="K3360" s="463">
        <v>16347706276.675882</v>
      </c>
      <c r="L3360" s="463">
        <v>26143899343.189259</v>
      </c>
      <c r="M3360" s="463">
        <v>367682904335.63428</v>
      </c>
      <c r="N3360" s="463">
        <v>3254094649.1838021</v>
      </c>
      <c r="O3360" s="463">
        <v>21663.475803268298</v>
      </c>
      <c r="P3360" s="460">
        <v>66675.686889862933</v>
      </c>
      <c r="Q3360" s="460">
        <v>11232.171722465733</v>
      </c>
      <c r="R3360" s="463">
        <v>848470747002.02319</v>
      </c>
      <c r="S3360" s="461">
        <v>0.45892679093160416</v>
      </c>
      <c r="T3360" s="461">
        <v>0.29622287323466717</v>
      </c>
      <c r="U3360" s="460">
        <v>17.730825043205375</v>
      </c>
      <c r="V3360" s="463">
        <v>4798030915831.3818</v>
      </c>
      <c r="W3360" s="459">
        <v>1514.0493554130308</v>
      </c>
      <c r="X3360" s="462">
        <v>4.2613535476085249E-2</v>
      </c>
      <c r="Y3360" s="463">
        <v>187544502858.11005</v>
      </c>
      <c r="Z3360" s="463">
        <v>13335253141.427353</v>
      </c>
      <c r="AA3360" s="463">
        <v>5416599798.1025219</v>
      </c>
      <c r="AB3360" s="463">
        <v>27694680369.766037</v>
      </c>
      <c r="AC3360" s="463">
        <v>236351335.8745977</v>
      </c>
      <c r="AD3360" s="463">
        <v>17109055029.223103</v>
      </c>
      <c r="AE3360" s="463">
        <v>251336442532.50369</v>
      </c>
      <c r="AF3360" s="463">
        <v>4456402489525.4648</v>
      </c>
      <c r="AG3360" s="461">
        <v>0.13069927179061427</v>
      </c>
      <c r="AH3360" s="461">
        <v>0.79960137413071275</v>
      </c>
      <c r="AI3360" s="461">
        <v>5.6855234751046799E-2</v>
      </c>
      <c r="AJ3360" s="461">
        <v>1.2154646737663283E-2</v>
      </c>
      <c r="AK3360" s="461">
        <v>6.8947258996279509E-4</v>
      </c>
      <c r="AL3360" s="532">
        <v>2.0000000000000001E-4</v>
      </c>
    </row>
    <row r="3361" spans="1:38" x14ac:dyDescent="0.2">
      <c r="A3361" s="474">
        <v>3357</v>
      </c>
      <c r="B3361" s="461">
        <v>0.45420350981768326</v>
      </c>
      <c r="C3361" s="460">
        <v>4126.6968429061453</v>
      </c>
      <c r="D3361" s="461">
        <v>0.89932445948559081</v>
      </c>
      <c r="E3361" s="461">
        <v>0.56610415254243929</v>
      </c>
      <c r="F3361" s="506">
        <v>2024.19</v>
      </c>
      <c r="G3361" s="463">
        <v>398463305619.84259</v>
      </c>
      <c r="H3361" s="460">
        <v>24833906.087210007</v>
      </c>
      <c r="I3361" s="463">
        <v>401581280334.17279</v>
      </c>
      <c r="J3361" s="461">
        <v>-0.12489391703985198</v>
      </c>
      <c r="K3361" s="463">
        <v>13793854359.827604</v>
      </c>
      <c r="L3361" s="463">
        <v>0</v>
      </c>
      <c r="M3361" s="463">
        <v>605678563091.83447</v>
      </c>
      <c r="N3361" s="463">
        <v>54801565745.136894</v>
      </c>
      <c r="O3361" s="463">
        <v>16734.001306146987</v>
      </c>
      <c r="P3361" s="460">
        <v>325759.79923758574</v>
      </c>
      <c r="Q3361" s="460">
        <v>185624.90402610414</v>
      </c>
      <c r="R3361" s="463">
        <v>1075855263530.9718</v>
      </c>
      <c r="S3361" s="461">
        <v>0.4218787691532303</v>
      </c>
      <c r="T3361" s="461">
        <v>0.31951337487036946</v>
      </c>
      <c r="U3361" s="460">
        <v>23.246413625861763</v>
      </c>
      <c r="V3361" s="463">
        <v>8534073533364.0635</v>
      </c>
      <c r="W3361" s="459">
        <v>2693.8106108123379</v>
      </c>
      <c r="X3361" s="462">
        <v>3.2551357622499118E-2</v>
      </c>
      <c r="Y3361" s="463">
        <v>398463305619.84259</v>
      </c>
      <c r="Z3361" s="463">
        <v>0</v>
      </c>
      <c r="AA3361" s="463">
        <v>6575247549.186883</v>
      </c>
      <c r="AB3361" s="463">
        <v>-88550160773.343018</v>
      </c>
      <c r="AC3361" s="463">
        <v>12917455453.629827</v>
      </c>
      <c r="AD3361" s="463">
        <v>14344298273.515242</v>
      </c>
      <c r="AE3361" s="463">
        <v>343750146122.83154</v>
      </c>
      <c r="AF3361" s="463">
        <v>7990958080721.7637</v>
      </c>
      <c r="AG3361" s="461">
        <v>0</v>
      </c>
      <c r="AH3361" s="461">
        <v>0.94742116405811438</v>
      </c>
      <c r="AI3361" s="461">
        <v>0</v>
      </c>
      <c r="AJ3361" s="461">
        <v>8.2283594567336155E-3</v>
      </c>
      <c r="AK3361" s="461">
        <v>2.1014616670598295E-2</v>
      </c>
      <c r="AL3361" s="532">
        <v>2.0000000000000001E-4</v>
      </c>
    </row>
    <row r="3362" spans="1:38" x14ac:dyDescent="0.2">
      <c r="A3362" s="474">
        <v>3358</v>
      </c>
      <c r="B3362" s="461">
        <v>0.60119620389413853</v>
      </c>
      <c r="C3362" s="460">
        <v>5338.650947677831</v>
      </c>
      <c r="D3362" s="461">
        <v>0.70126436901511646</v>
      </c>
      <c r="E3362" s="461">
        <v>0.24635482648826956</v>
      </c>
      <c r="F3362" s="506">
        <v>2023.75</v>
      </c>
      <c r="G3362" s="463">
        <v>373852555644.35773</v>
      </c>
      <c r="H3362" s="460">
        <v>15539378.7206909</v>
      </c>
      <c r="I3362" s="463">
        <v>435318310819.47461</v>
      </c>
      <c r="J3362" s="461">
        <v>0.42909532669727946</v>
      </c>
      <c r="K3362" s="463">
        <v>18165371304.598194</v>
      </c>
      <c r="L3362" s="463">
        <v>0</v>
      </c>
      <c r="M3362" s="463">
        <v>825785711951.54004</v>
      </c>
      <c r="N3362" s="463">
        <v>17613351400.68874</v>
      </c>
      <c r="O3362" s="463">
        <v>23905.717506241232</v>
      </c>
      <c r="P3362" s="460">
        <v>171773.96003192361</v>
      </c>
      <c r="Q3362" s="460">
        <v>77198.420540723499</v>
      </c>
      <c r="R3362" s="463">
        <v>1296882745476.3015</v>
      </c>
      <c r="S3362" s="461">
        <v>0.66226510770261826</v>
      </c>
      <c r="T3362" s="461">
        <v>0.40923455820267973</v>
      </c>
      <c r="U3362" s="460">
        <v>17.183896497417248</v>
      </c>
      <c r="V3362" s="463">
        <v>10122043423733.402</v>
      </c>
      <c r="W3362" s="459">
        <v>3194.4859048932153</v>
      </c>
      <c r="X3362" s="462">
        <v>4.1986954101321916E-2</v>
      </c>
      <c r="Y3362" s="463">
        <v>373852555644.35773</v>
      </c>
      <c r="Z3362" s="463">
        <v>0</v>
      </c>
      <c r="AA3362" s="463">
        <v>7533045497.1018639</v>
      </c>
      <c r="AB3362" s="463">
        <v>134964854354.09019</v>
      </c>
      <c r="AC3362" s="463">
        <v>2836335004.3073735</v>
      </c>
      <c r="AD3362" s="463">
        <v>11542446885.81542</v>
      </c>
      <c r="AE3362" s="463">
        <v>530729237385.67261</v>
      </c>
      <c r="AF3362" s="463">
        <v>9119996283388.5859</v>
      </c>
      <c r="AG3362" s="461">
        <v>0.20883724696114789</v>
      </c>
      <c r="AH3362" s="461">
        <v>0.77885980832917223</v>
      </c>
      <c r="AI3362" s="461">
        <v>0</v>
      </c>
      <c r="AJ3362" s="461">
        <v>8.2599216743352872E-3</v>
      </c>
      <c r="AK3362" s="461">
        <v>4.0430230353444537E-3</v>
      </c>
      <c r="AL3362" s="532">
        <v>2.0000000000000001E-4</v>
      </c>
    </row>
    <row r="3363" spans="1:38" x14ac:dyDescent="0.2">
      <c r="A3363" s="474">
        <v>3359</v>
      </c>
      <c r="B3363" s="461">
        <v>0.5035673216531259</v>
      </c>
      <c r="C3363" s="460">
        <v>8966.1743883116796</v>
      </c>
      <c r="D3363" s="461">
        <v>0.43377688115628937</v>
      </c>
      <c r="E3363" s="461">
        <v>0.7</v>
      </c>
      <c r="F3363" s="506">
        <v>2024.75</v>
      </c>
      <c r="G3363" s="463">
        <v>122185767015.55504</v>
      </c>
      <c r="H3363" s="460">
        <v>7578227.9148304267</v>
      </c>
      <c r="I3363" s="463">
        <v>279096834497.2373</v>
      </c>
      <c r="J3363" s="461">
        <v>0.40937195335622756</v>
      </c>
      <c r="K3363" s="463">
        <v>5175039819.2665758</v>
      </c>
      <c r="L3363" s="463">
        <v>0</v>
      </c>
      <c r="M3363" s="463">
        <v>200366440935.0874</v>
      </c>
      <c r="N3363" s="463">
        <v>34919069521.339645</v>
      </c>
      <c r="O3363" s="463">
        <v>24421.213844150563</v>
      </c>
      <c r="P3363" s="460">
        <v>222917.55330412972</v>
      </c>
      <c r="Q3363" s="460">
        <v>118924.32464391278</v>
      </c>
      <c r="R3363" s="463">
        <v>519557384772.93097</v>
      </c>
      <c r="S3363" s="461">
        <v>0.54465994979456833</v>
      </c>
      <c r="T3363" s="461">
        <v>0.434474801451324</v>
      </c>
      <c r="U3363" s="460">
        <v>16.221515427783565</v>
      </c>
      <c r="V3363" s="463">
        <v>4128333646893.2544</v>
      </c>
      <c r="W3363" s="459">
        <v>1303.3468405186804</v>
      </c>
      <c r="X3363" s="462">
        <v>4.4039985677471118E-2</v>
      </c>
      <c r="Y3363" s="463">
        <v>122185767015.55504</v>
      </c>
      <c r="Z3363" s="463">
        <v>0</v>
      </c>
      <c r="AA3363" s="463">
        <v>1969044231.9875343</v>
      </c>
      <c r="AB3363" s="463">
        <v>87907125488.51236</v>
      </c>
      <c r="AC3363" s="463">
        <v>4974532197.2260218</v>
      </c>
      <c r="AD3363" s="463">
        <v>8698122658.5073986</v>
      </c>
      <c r="AE3363" s="463">
        <v>225734591591.78833</v>
      </c>
      <c r="AF3363" s="463">
        <v>3661757160090.6167</v>
      </c>
      <c r="AG3363" s="461">
        <v>0.34296873632116504</v>
      </c>
      <c r="AH3363" s="461">
        <v>0.63399331845318097</v>
      </c>
      <c r="AI3363" s="461">
        <v>0</v>
      </c>
      <c r="AJ3363" s="461">
        <v>5.3773206302375519E-3</v>
      </c>
      <c r="AK3363" s="461">
        <v>1.7660624595416355E-2</v>
      </c>
      <c r="AL3363" s="532">
        <v>2.0000000000000001E-4</v>
      </c>
    </row>
    <row r="3364" spans="1:38" x14ac:dyDescent="0.2">
      <c r="A3364" s="474">
        <v>3360</v>
      </c>
      <c r="B3364" s="461">
        <v>0.51615619486241915</v>
      </c>
      <c r="C3364" s="460">
        <v>4787.4889614476106</v>
      </c>
      <c r="D3364" s="461">
        <v>0.89063900221619619</v>
      </c>
      <c r="E3364" s="461">
        <v>0</v>
      </c>
      <c r="F3364" s="506">
        <v>2023.87</v>
      </c>
      <c r="G3364" s="463">
        <v>468233901306.73816</v>
      </c>
      <c r="H3364" s="460">
        <v>25045199.176237147</v>
      </c>
      <c r="I3364" s="463">
        <v>452627350419.59967</v>
      </c>
      <c r="J3364" s="461">
        <v>0.14896004693798726</v>
      </c>
      <c r="K3364" s="463">
        <v>13315059902.184263</v>
      </c>
      <c r="L3364" s="463">
        <v>0</v>
      </c>
      <c r="M3364" s="463">
        <v>1230816000075.7791</v>
      </c>
      <c r="N3364" s="463">
        <v>44793280283.930481</v>
      </c>
      <c r="O3364" s="463">
        <v>18756.120384910071</v>
      </c>
      <c r="P3364" s="460">
        <v>322348.02619007346</v>
      </c>
      <c r="Q3364" s="460">
        <v>183251.67864261311</v>
      </c>
      <c r="R3364" s="463">
        <v>1741551690681.4934</v>
      </c>
      <c r="S3364" s="461">
        <v>0.61358339879740853</v>
      </c>
      <c r="T3364" s="461">
        <v>0.29203325326928792</v>
      </c>
      <c r="U3364" s="460">
        <v>18.482446704127899</v>
      </c>
      <c r="V3364" s="463">
        <v>10169438716142.676</v>
      </c>
      <c r="W3364" s="459">
        <v>3210.2954280999247</v>
      </c>
      <c r="X3364" s="462">
        <v>3.9868460087697538E-2</v>
      </c>
      <c r="Y3364" s="463">
        <v>468233901306.73816</v>
      </c>
      <c r="Z3364" s="463">
        <v>0</v>
      </c>
      <c r="AA3364" s="463">
        <v>7026774477.0490704</v>
      </c>
      <c r="AB3364" s="463">
        <v>15700067867.579628</v>
      </c>
      <c r="AC3364" s="463">
        <v>2208479922.7072015</v>
      </c>
      <c r="AD3364" s="463">
        <v>15421782392.271023</v>
      </c>
      <c r="AE3364" s="463">
        <v>508591005966.34509</v>
      </c>
      <c r="AF3364" s="463">
        <v>9400006161971.7676</v>
      </c>
      <c r="AG3364" s="461">
        <v>4.3040828527839171E-2</v>
      </c>
      <c r="AH3364" s="461">
        <v>0.94642960563356548</v>
      </c>
      <c r="AI3364" s="461">
        <v>0</v>
      </c>
      <c r="AJ3364" s="461">
        <v>7.4752870965939001E-3</v>
      </c>
      <c r="AK3364" s="461">
        <v>3.054278742001515E-3</v>
      </c>
      <c r="AL3364" s="532">
        <v>2.0000000000000001E-4</v>
      </c>
    </row>
    <row r="3365" spans="1:38" x14ac:dyDescent="0.2">
      <c r="A3365" s="474">
        <v>3361</v>
      </c>
      <c r="B3365" s="461">
        <v>0.56618641726046581</v>
      </c>
      <c r="C3365" s="460">
        <v>1500</v>
      </c>
      <c r="D3365" s="461">
        <v>0.35326071190688924</v>
      </c>
      <c r="E3365" s="461">
        <v>0.5603506467865742</v>
      </c>
      <c r="F3365" s="506">
        <v>2024.88</v>
      </c>
      <c r="G3365" s="463">
        <v>121747740644.57692</v>
      </c>
      <c r="H3365" s="460">
        <v>6116339.6600414012</v>
      </c>
      <c r="I3365" s="463">
        <v>269909883632.73926</v>
      </c>
      <c r="J3365" s="461">
        <v>0.52420848902973582</v>
      </c>
      <c r="K3365" s="463">
        <v>4163819872.9637733</v>
      </c>
      <c r="L3365" s="463">
        <v>0</v>
      </c>
      <c r="M3365" s="463">
        <v>211324897275.53244</v>
      </c>
      <c r="N3365" s="463">
        <v>155656125428.4375</v>
      </c>
      <c r="O3365" s="463">
        <v>25081.180296643412</v>
      </c>
      <c r="P3365" s="460">
        <v>900364.22945463506</v>
      </c>
      <c r="Q3365" s="460">
        <v>569485.09802174591</v>
      </c>
      <c r="R3365" s="463">
        <v>641054726209.67297</v>
      </c>
      <c r="S3365" s="461">
        <v>0.54857755351766835</v>
      </c>
      <c r="T3365" s="461">
        <v>0.39950443284352899</v>
      </c>
      <c r="U3365" s="460">
        <v>15.821392541623862</v>
      </c>
      <c r="V3365" s="463">
        <v>4625476478548.7227</v>
      </c>
      <c r="W3365" s="459">
        <v>1460.2088452074768</v>
      </c>
      <c r="X3365" s="462">
        <v>4.4431524065009602E-2</v>
      </c>
      <c r="Y3365" s="463">
        <v>121747740644.57692</v>
      </c>
      <c r="Z3365" s="463">
        <v>0</v>
      </c>
      <c r="AA3365" s="463">
        <v>2638650173.6407332</v>
      </c>
      <c r="AB3365" s="463">
        <v>99357774448.878036</v>
      </c>
      <c r="AC3365" s="463">
        <v>27022218442.882881</v>
      </c>
      <c r="AD3365" s="463">
        <v>5337821106.0805674</v>
      </c>
      <c r="AE3365" s="463">
        <v>256104204816.05914</v>
      </c>
      <c r="AF3365" s="463">
        <v>4051925155955.3081</v>
      </c>
      <c r="AG3365" s="461">
        <v>0.33590026711477439</v>
      </c>
      <c r="AH3365" s="461">
        <v>0.57089086871388295</v>
      </c>
      <c r="AI3365" s="461">
        <v>0</v>
      </c>
      <c r="AJ3365" s="461">
        <v>6.5120901104567122E-3</v>
      </c>
      <c r="AK3365" s="461">
        <v>8.6696774060885967E-2</v>
      </c>
      <c r="AL3365" s="532">
        <v>2.0000000000000001E-4</v>
      </c>
    </row>
    <row r="3366" spans="1:38" x14ac:dyDescent="0.2">
      <c r="A3366" s="474">
        <v>3362</v>
      </c>
      <c r="B3366" s="461">
        <v>0.56659029589403787</v>
      </c>
      <c r="C3366" s="460">
        <v>2335.7899634886635</v>
      </c>
      <c r="D3366" s="461">
        <v>0.54313917597800665</v>
      </c>
      <c r="E3366" s="461">
        <v>0.46373975906625514</v>
      </c>
      <c r="F3366" s="506">
        <v>2024.75</v>
      </c>
      <c r="G3366" s="463">
        <v>139995610547.16501</v>
      </c>
      <c r="H3366" s="460">
        <v>11281442.107092958</v>
      </c>
      <c r="I3366" s="463">
        <v>361833676656.07324</v>
      </c>
      <c r="J3366" s="461">
        <v>0.40987957753107584</v>
      </c>
      <c r="K3366" s="463">
        <v>8191672847.6251564</v>
      </c>
      <c r="L3366" s="463">
        <v>0</v>
      </c>
      <c r="M3366" s="463">
        <v>295415611781.08673</v>
      </c>
      <c r="N3366" s="463">
        <v>61509144713.913033</v>
      </c>
      <c r="O3366" s="463">
        <v>35361.266602852076</v>
      </c>
      <c r="P3366" s="460">
        <v>368062.22316353139</v>
      </c>
      <c r="Q3366" s="460">
        <v>227242.55904064944</v>
      </c>
      <c r="R3366" s="463">
        <v>726950105998.69812</v>
      </c>
      <c r="S3366" s="461">
        <v>0.55245214990724589</v>
      </c>
      <c r="T3366" s="461">
        <v>0.34734913709807563</v>
      </c>
      <c r="U3366" s="460">
        <v>16.300251314660017</v>
      </c>
      <c r="V3366" s="463">
        <v>4708301580948.8916</v>
      </c>
      <c r="W3366" s="459">
        <v>1486.7207276196332</v>
      </c>
      <c r="X3366" s="462">
        <v>4.2988166155074573E-2</v>
      </c>
      <c r="Y3366" s="463">
        <v>139995610547.16501</v>
      </c>
      <c r="Z3366" s="463">
        <v>0</v>
      </c>
      <c r="AA3366" s="463">
        <v>2214027081.8332996</v>
      </c>
      <c r="AB3366" s="463">
        <v>94162863839.896332</v>
      </c>
      <c r="AC3366" s="463">
        <v>9365223136.833828</v>
      </c>
      <c r="AD3366" s="463">
        <v>6767767426.2739172</v>
      </c>
      <c r="AE3366" s="463">
        <v>252505492032.00241</v>
      </c>
      <c r="AF3366" s="463">
        <v>4115902978453.5215</v>
      </c>
      <c r="AG3366" s="461">
        <v>0.31878744793766034</v>
      </c>
      <c r="AH3366" s="461">
        <v>0.64625347446735792</v>
      </c>
      <c r="AI3366" s="461">
        <v>0</v>
      </c>
      <c r="AJ3366" s="461">
        <v>5.3792013403221222E-3</v>
      </c>
      <c r="AK3366" s="461">
        <v>2.9579876254659535E-2</v>
      </c>
      <c r="AL3366" s="532">
        <v>2.0000000000000001E-4</v>
      </c>
    </row>
    <row r="3367" spans="1:38" x14ac:dyDescent="0.2">
      <c r="A3367" s="474">
        <v>3363</v>
      </c>
      <c r="B3367" s="461">
        <v>0.49167121005435704</v>
      </c>
      <c r="C3367" s="460">
        <v>3211.0603791513013</v>
      </c>
      <c r="D3367" s="461">
        <v>0.52587885935812206</v>
      </c>
      <c r="E3367" s="461">
        <v>0.56494914749173786</v>
      </c>
      <c r="F3367" s="506">
        <v>2024.08</v>
      </c>
      <c r="G3367" s="463">
        <v>239375795890.46832</v>
      </c>
      <c r="H3367" s="460">
        <v>10274099.481050948</v>
      </c>
      <c r="I3367" s="463">
        <v>279042965735.1897</v>
      </c>
      <c r="J3367" s="461">
        <v>0.34606559833448891</v>
      </c>
      <c r="K3367" s="463">
        <v>5070831749.7129927</v>
      </c>
      <c r="L3367" s="463">
        <v>0</v>
      </c>
      <c r="M3367" s="463">
        <v>468773716732.55548</v>
      </c>
      <c r="N3367" s="463">
        <v>26912856494.253433</v>
      </c>
      <c r="O3367" s="463">
        <v>28919.351813033463</v>
      </c>
      <c r="P3367" s="460">
        <v>215507.85222845591</v>
      </c>
      <c r="Q3367" s="460">
        <v>111566.51975779035</v>
      </c>
      <c r="R3367" s="463">
        <v>779800370711.71155</v>
      </c>
      <c r="S3367" s="461">
        <v>0.61639809336434215</v>
      </c>
      <c r="T3367" s="461">
        <v>0.38475340363407246</v>
      </c>
      <c r="U3367" s="460">
        <v>17.761278684626994</v>
      </c>
      <c r="V3367" s="463">
        <v>5890421160752.0068</v>
      </c>
      <c r="W3367" s="459">
        <v>1857.3962242044818</v>
      </c>
      <c r="X3367" s="462">
        <v>4.0875485916015052E-2</v>
      </c>
      <c r="Y3367" s="463">
        <v>239375795890.46832</v>
      </c>
      <c r="Z3367" s="463">
        <v>0</v>
      </c>
      <c r="AA3367" s="463">
        <v>2574766602.6445031</v>
      </c>
      <c r="AB3367" s="463">
        <v>47963443970.111397</v>
      </c>
      <c r="AC3367" s="463">
        <v>3231704760.6716194</v>
      </c>
      <c r="AD3367" s="463">
        <v>6885135562.546608</v>
      </c>
      <c r="AE3367" s="463">
        <v>300030846786.4425</v>
      </c>
      <c r="AF3367" s="463">
        <v>5328931483758.6289</v>
      </c>
      <c r="AG3367" s="461">
        <v>0.13380384718732302</v>
      </c>
      <c r="AH3367" s="461">
        <v>0.85348069041243912</v>
      </c>
      <c r="AI3367" s="461">
        <v>0</v>
      </c>
      <c r="AJ3367" s="461">
        <v>4.8316751875902442E-3</v>
      </c>
      <c r="AK3367" s="461">
        <v>7.8837872126475191E-3</v>
      </c>
      <c r="AL3367" s="532">
        <v>2.0000000000000001E-4</v>
      </c>
    </row>
    <row r="3368" spans="1:38" x14ac:dyDescent="0.2">
      <c r="A3368" s="474">
        <v>3364</v>
      </c>
      <c r="B3368" s="461">
        <v>0.29188050248468661</v>
      </c>
      <c r="C3368" s="460">
        <v>5949.9148668913613</v>
      </c>
      <c r="D3368" s="461">
        <v>0.82133040540672642</v>
      </c>
      <c r="E3368" s="461">
        <v>0.7</v>
      </c>
      <c r="F3368" s="506">
        <v>2026.99</v>
      </c>
      <c r="G3368" s="463">
        <v>74879099372.884521</v>
      </c>
      <c r="H3368" s="460">
        <v>20835613.8320949</v>
      </c>
      <c r="I3368" s="463">
        <v>356279040067.26367</v>
      </c>
      <c r="J3368" s="461">
        <v>2.7163682947470846E-3</v>
      </c>
      <c r="K3368" s="463">
        <v>12256306812.030632</v>
      </c>
      <c r="L3368" s="463">
        <v>24395001964.936394</v>
      </c>
      <c r="M3368" s="463">
        <v>122691479813.28017</v>
      </c>
      <c r="N3368" s="463">
        <v>45973283234.046104</v>
      </c>
      <c r="O3368" s="463">
        <v>33198.863925132202</v>
      </c>
      <c r="P3368" s="460">
        <v>309387.05826316378</v>
      </c>
      <c r="Q3368" s="460">
        <v>175071.19623143412</v>
      </c>
      <c r="R3368" s="463">
        <v>561595111891.55701</v>
      </c>
      <c r="S3368" s="461">
        <v>0.23749614526478613</v>
      </c>
      <c r="T3368" s="461">
        <v>8.9021936372594659E-2</v>
      </c>
      <c r="U3368" s="460">
        <v>33.793730435705335</v>
      </c>
      <c r="V3368" s="463">
        <v>1753492174373.3262</v>
      </c>
      <c r="W3368" s="459">
        <v>553.30889876168601</v>
      </c>
      <c r="X3368" s="462">
        <v>2.2543897792599233E-2</v>
      </c>
      <c r="Y3368" s="463">
        <v>62460039821.997131</v>
      </c>
      <c r="Z3368" s="463">
        <v>12419059550.887398</v>
      </c>
      <c r="AA3368" s="463">
        <v>6306656446.4475555</v>
      </c>
      <c r="AB3368" s="463">
        <v>-38429494571.12999</v>
      </c>
      <c r="AC3368" s="463">
        <v>-8433047316.2486076</v>
      </c>
      <c r="AD3368" s="463">
        <v>15671070386.016891</v>
      </c>
      <c r="AE3368" s="463">
        <v>49994284317.970367</v>
      </c>
      <c r="AF3368" s="463">
        <v>1689493367567.501</v>
      </c>
      <c r="AG3368" s="461">
        <v>0</v>
      </c>
      <c r="AH3368" s="461">
        <v>0.70242403989226154</v>
      </c>
      <c r="AI3368" s="461">
        <v>0.13966443195133352</v>
      </c>
      <c r="AJ3368" s="461">
        <v>3.7328684252414403E-2</v>
      </c>
      <c r="AK3368" s="461">
        <v>0</v>
      </c>
      <c r="AL3368" s="532">
        <v>2.0000000000000001E-4</v>
      </c>
    </row>
    <row r="3369" spans="1:38" x14ac:dyDescent="0.2">
      <c r="A3369" s="474">
        <v>3365</v>
      </c>
      <c r="B3369" s="461">
        <v>0.51204485104977948</v>
      </c>
      <c r="C3369" s="460">
        <v>1779.7282840568828</v>
      </c>
      <c r="D3369" s="461">
        <v>0.96701068524570655</v>
      </c>
      <c r="E3369" s="461">
        <v>0.44680936810422167</v>
      </c>
      <c r="F3369" s="506">
        <v>2024.82</v>
      </c>
      <c r="G3369" s="463">
        <v>295772922787.5625</v>
      </c>
      <c r="H3369" s="460">
        <v>30390973.297543459</v>
      </c>
      <c r="I3369" s="463">
        <v>679602981856.76453</v>
      </c>
      <c r="J3369" s="461">
        <v>0.17829542810140664</v>
      </c>
      <c r="K3369" s="463">
        <v>14235927961.537085</v>
      </c>
      <c r="L3369" s="463">
        <v>0</v>
      </c>
      <c r="M3369" s="463">
        <v>766748844550.4834</v>
      </c>
      <c r="N3369" s="463">
        <v>86848027011.478683</v>
      </c>
      <c r="O3369" s="463">
        <v>20117.159741909134</v>
      </c>
      <c r="P3369" s="460">
        <v>447666.66861283575</v>
      </c>
      <c r="Q3369" s="460">
        <v>277537.10899012315</v>
      </c>
      <c r="R3369" s="463">
        <v>1547435781380.2639</v>
      </c>
      <c r="S3369" s="461">
        <v>0.48892572647477989</v>
      </c>
      <c r="T3369" s="461">
        <v>0.21652318782780947</v>
      </c>
      <c r="U3369" s="460">
        <v>18.23409969705844</v>
      </c>
      <c r="V3369" s="463">
        <v>6707592021780.4072</v>
      </c>
      <c r="W3369" s="459">
        <v>2111.4657365139733</v>
      </c>
      <c r="X3369" s="462">
        <v>4.0263588231694611E-2</v>
      </c>
      <c r="Y3369" s="463">
        <v>295772922787.5625</v>
      </c>
      <c r="Z3369" s="463">
        <v>0</v>
      </c>
      <c r="AA3369" s="463">
        <v>6974150168.7196474</v>
      </c>
      <c r="AB3369" s="463">
        <v>19430728126.59026</v>
      </c>
      <c r="AC3369" s="463">
        <v>2411453297.3634043</v>
      </c>
      <c r="AD3369" s="463">
        <v>10466473963.036112</v>
      </c>
      <c r="AE3369" s="463">
        <v>335055728343.27197</v>
      </c>
      <c r="AF3369" s="463">
        <v>6109439554681.751</v>
      </c>
      <c r="AG3369" s="461">
        <v>6.36169035942592E-2</v>
      </c>
      <c r="AH3369" s="461">
        <v>0.91983650589639476</v>
      </c>
      <c r="AI3369" s="461">
        <v>0</v>
      </c>
      <c r="AJ3369" s="461">
        <v>1.1415368146780756E-2</v>
      </c>
      <c r="AK3369" s="461">
        <v>5.1312223625653436E-3</v>
      </c>
      <c r="AL3369" s="532">
        <v>2.0000000000000001E-4</v>
      </c>
    </row>
    <row r="3370" spans="1:38" x14ac:dyDescent="0.2">
      <c r="A3370" s="474">
        <v>3366</v>
      </c>
      <c r="B3370" s="461">
        <v>0.40784260142268347</v>
      </c>
      <c r="C3370" s="460">
        <v>3694.9754850976424</v>
      </c>
      <c r="D3370" s="461">
        <v>0.81438038195006712</v>
      </c>
      <c r="E3370" s="461">
        <v>0.25807983891534236</v>
      </c>
      <c r="F3370" s="506">
        <v>2024.2</v>
      </c>
      <c r="G3370" s="463">
        <v>110633627735.20929</v>
      </c>
      <c r="H3370" s="460">
        <v>21039318.991335839</v>
      </c>
      <c r="I3370" s="463">
        <v>356913139240.17737</v>
      </c>
      <c r="J3370" s="461">
        <v>1.7814228234704244E-2</v>
      </c>
      <c r="K3370" s="463">
        <v>6596521248.0927486</v>
      </c>
      <c r="L3370" s="463">
        <v>1606382526.6284134</v>
      </c>
      <c r="M3370" s="463">
        <v>295933352735.07837</v>
      </c>
      <c r="N3370" s="463">
        <v>14339574221.348404</v>
      </c>
      <c r="O3370" s="463">
        <v>27244.588811119378</v>
      </c>
      <c r="P3370" s="460">
        <v>139395.95595268134</v>
      </c>
      <c r="Q3370" s="460">
        <v>55147.170044432052</v>
      </c>
      <c r="R3370" s="463">
        <v>675388969971.32532</v>
      </c>
      <c r="S3370" s="461">
        <v>0.36905382124876424</v>
      </c>
      <c r="T3370" s="461">
        <v>0.10795426297362748</v>
      </c>
      <c r="U3370" s="460">
        <v>31.163168918222851</v>
      </c>
      <c r="V3370" s="463">
        <v>2435593701133.0908</v>
      </c>
      <c r="W3370" s="459">
        <v>768.74993116927328</v>
      </c>
      <c r="X3370" s="462">
        <v>2.4771464267527243E-2</v>
      </c>
      <c r="Y3370" s="463">
        <v>110036329608.6413</v>
      </c>
      <c r="Z3370" s="463">
        <v>597298126.56798875</v>
      </c>
      <c r="AA3370" s="463">
        <v>1969722105.5896986</v>
      </c>
      <c r="AB3370" s="463">
        <v>-48366636144.866875</v>
      </c>
      <c r="AC3370" s="463">
        <v>-2895237759.8400726</v>
      </c>
      <c r="AD3370" s="463">
        <v>11569642537.679802</v>
      </c>
      <c r="AE3370" s="463">
        <v>72911118473.771851</v>
      </c>
      <c r="AF3370" s="463">
        <v>2272141501014.7109</v>
      </c>
      <c r="AG3370" s="461">
        <v>0</v>
      </c>
      <c r="AH3370" s="461">
        <v>0.92014087222583085</v>
      </c>
      <c r="AI3370" s="461">
        <v>4.9946996697712749E-3</v>
      </c>
      <c r="AJ3370" s="461">
        <v>8.6690116117770152E-3</v>
      </c>
      <c r="AK3370" s="461">
        <v>0</v>
      </c>
      <c r="AL3370" s="532">
        <v>2.0000000000000001E-4</v>
      </c>
    </row>
    <row r="3371" spans="1:38" x14ac:dyDescent="0.2">
      <c r="A3371" s="474">
        <v>3367</v>
      </c>
      <c r="B3371" s="461">
        <v>0.59503998086651744</v>
      </c>
      <c r="C3371" s="460">
        <v>3912.6546909244335</v>
      </c>
      <c r="D3371" s="461">
        <v>0.80736738372148398</v>
      </c>
      <c r="E3371" s="461">
        <v>0.40113167171379061</v>
      </c>
      <c r="F3371" s="506">
        <v>2025.26</v>
      </c>
      <c r="G3371" s="463">
        <v>322640523101.88202</v>
      </c>
      <c r="H3371" s="460">
        <v>20718603.509368937</v>
      </c>
      <c r="I3371" s="463">
        <v>447519628071.54004</v>
      </c>
      <c r="J3371" s="461">
        <v>0.17919194213265199</v>
      </c>
      <c r="K3371" s="463">
        <v>30771983658.523689</v>
      </c>
      <c r="L3371" s="463">
        <v>84855045900.873215</v>
      </c>
      <c r="M3371" s="463">
       